<c r="H20949" i="1" s="1"/>
  <c r="I20949" i="1" s="1"/>
  <c r="L20950" i="1"/>
  <c r="L20951" i="1"/>
  <c r="L20952" i="1"/>
  <c r="L20953" i="1"/>
  <c r="L20954" i="1"/>
  <c r="L20955" i="1"/>
  <c r="L20956" i="1"/>
  <c r="L20957" i="1"/>
  <c r="H20957" i="1" s="1"/>
  <c r="I20957" i="1" s="1"/>
  <c r="L20958" i="1"/>
  <c r="L20959" i="1"/>
  <c r="L20960" i="1"/>
  <c r="L20961" i="1"/>
  <c r="L20962" i="1"/>
  <c r="L20963" i="1"/>
  <c r="L20964" i="1"/>
  <c r="L20965" i="1"/>
  <c r="H20965" i="1" s="1"/>
  <c r="I20965" i="1" s="1"/>
  <c r="L20966" i="1"/>
  <c r="L20967" i="1"/>
  <c r="L20968" i="1"/>
  <c r="L20969" i="1"/>
  <c r="L20970" i="1"/>
  <c r="L20971" i="1"/>
  <c r="L20972" i="1"/>
  <c r="L20973" i="1"/>
  <c r="H20973" i="1" s="1"/>
  <c r="I20973" i="1" s="1"/>
  <c r="L20974" i="1"/>
  <c r="L20975" i="1"/>
  <c r="L20976" i="1"/>
  <c r="L20977" i="1"/>
  <c r="L20978" i="1"/>
  <c r="L20979" i="1"/>
  <c r="L20980" i="1"/>
  <c r="L20981" i="1"/>
  <c r="H20981" i="1" s="1"/>
  <c r="I20981" i="1" s="1"/>
  <c r="L20982" i="1"/>
  <c r="L20983" i="1"/>
  <c r="L20984" i="1"/>
  <c r="L20985" i="1"/>
  <c r="L20986" i="1"/>
  <c r="L20987" i="1"/>
  <c r="L20988" i="1"/>
  <c r="L20989" i="1"/>
  <c r="H20989" i="1" s="1"/>
  <c r="I20989" i="1" s="1"/>
  <c r="L20990" i="1"/>
  <c r="L20991" i="1"/>
  <c r="L20992" i="1"/>
  <c r="L20993" i="1"/>
  <c r="L20994" i="1"/>
  <c r="L20995" i="1"/>
  <c r="L20996" i="1"/>
  <c r="L20997" i="1"/>
  <c r="H20997" i="1" s="1"/>
  <c r="I20997" i="1" s="1"/>
  <c r="L20998" i="1"/>
  <c r="L20999" i="1"/>
  <c r="L21000" i="1"/>
  <c r="L21001" i="1"/>
  <c r="L21002" i="1"/>
  <c r="L21003" i="1"/>
  <c r="L21004" i="1"/>
  <c r="L21005" i="1"/>
  <c r="H21005" i="1" s="1"/>
  <c r="I21005" i="1" s="1"/>
  <c r="L21006" i="1"/>
  <c r="H21006" i="1" s="1"/>
  <c r="I21006" i="1" s="1"/>
  <c r="L21007" i="1"/>
  <c r="L21008" i="1"/>
  <c r="L21009" i="1"/>
  <c r="L21010" i="1"/>
  <c r="L21011" i="1"/>
  <c r="L21012" i="1"/>
  <c r="L21013" i="1"/>
  <c r="H21013" i="1" s="1"/>
  <c r="I21013" i="1" s="1"/>
  <c r="L21014" i="1"/>
  <c r="L21015" i="1"/>
  <c r="L21016" i="1"/>
  <c r="L21017" i="1"/>
  <c r="L21018" i="1"/>
  <c r="L21019" i="1"/>
  <c r="L21020" i="1"/>
  <c r="L21021" i="1"/>
  <c r="H21021" i="1" s="1"/>
  <c r="I21021" i="1" s="1"/>
  <c r="L21022" i="1"/>
  <c r="L21023" i="1"/>
  <c r="L21024" i="1"/>
  <c r="L21025" i="1"/>
  <c r="L21026" i="1"/>
  <c r="L21027" i="1"/>
  <c r="L21028" i="1"/>
  <c r="L21029" i="1"/>
  <c r="H21029" i="1" s="1"/>
  <c r="I21029" i="1" s="1"/>
  <c r="L21030" i="1"/>
  <c r="L21031" i="1"/>
  <c r="L21032" i="1"/>
  <c r="L21033" i="1"/>
  <c r="L21034" i="1"/>
  <c r="L21035" i="1"/>
  <c r="L21036" i="1"/>
  <c r="L21037" i="1"/>
  <c r="H21037" i="1" s="1"/>
  <c r="I21037" i="1" s="1"/>
  <c r="L21038" i="1"/>
  <c r="L21039" i="1"/>
  <c r="L21040" i="1"/>
  <c r="L21041" i="1"/>
  <c r="L21042" i="1"/>
  <c r="L21043" i="1"/>
  <c r="L21044" i="1"/>
  <c r="L21045" i="1"/>
  <c r="H21045" i="1" s="1"/>
  <c r="I21045" i="1" s="1"/>
  <c r="L21046" i="1"/>
  <c r="L21047" i="1"/>
  <c r="L21048" i="1"/>
  <c r="L21049" i="1"/>
  <c r="L21050" i="1"/>
  <c r="L21051" i="1"/>
  <c r="L21052" i="1"/>
  <c r="L21053" i="1"/>
  <c r="H21053" i="1" s="1"/>
  <c r="I21053" i="1" s="1"/>
  <c r="L21054" i="1"/>
  <c r="L21055" i="1"/>
  <c r="L21056" i="1"/>
  <c r="L21057" i="1"/>
  <c r="L21058" i="1"/>
  <c r="L21059" i="1"/>
  <c r="L21060" i="1"/>
  <c r="L21061" i="1"/>
  <c r="H21061" i="1" s="1"/>
  <c r="I21061" i="1" s="1"/>
  <c r="L21062" i="1"/>
  <c r="L21063" i="1"/>
  <c r="L21064" i="1"/>
  <c r="L21065" i="1"/>
  <c r="L21066" i="1"/>
  <c r="L21067" i="1"/>
  <c r="L21068" i="1"/>
  <c r="L21069" i="1"/>
  <c r="H21069" i="1" s="1"/>
  <c r="I21069" i="1" s="1"/>
  <c r="L21070" i="1"/>
  <c r="H21070" i="1" s="1"/>
  <c r="I21070" i="1" s="1"/>
  <c r="L21071" i="1"/>
  <c r="L21072" i="1"/>
  <c r="L21073" i="1"/>
  <c r="L21074" i="1"/>
  <c r="L21075" i="1"/>
  <c r="L21076" i="1"/>
  <c r="L21077" i="1"/>
  <c r="H21077" i="1" s="1"/>
  <c r="I21077" i="1" s="1"/>
  <c r="L21078" i="1"/>
  <c r="L21079" i="1"/>
  <c r="L21080" i="1"/>
  <c r="L21081" i="1"/>
  <c r="L21082" i="1"/>
  <c r="L21083" i="1"/>
  <c r="L21084" i="1"/>
  <c r="L21085" i="1"/>
  <c r="H21085" i="1" s="1"/>
  <c r="I21085" i="1" s="1"/>
  <c r="L21086" i="1"/>
  <c r="L21087" i="1"/>
  <c r="L21088" i="1"/>
  <c r="L21089" i="1"/>
  <c r="L21090" i="1"/>
  <c r="L21091" i="1"/>
  <c r="L21092" i="1"/>
  <c r="L21093" i="1"/>
  <c r="H21093" i="1" s="1"/>
  <c r="I21093" i="1" s="1"/>
  <c r="L21094" i="1"/>
  <c r="L21095" i="1"/>
  <c r="L21096" i="1"/>
  <c r="L21097" i="1"/>
  <c r="L21098" i="1"/>
  <c r="L21099" i="1"/>
  <c r="L21100" i="1"/>
  <c r="L21101" i="1"/>
  <c r="H21101" i="1" s="1"/>
  <c r="I21101" i="1" s="1"/>
  <c r="L21102" i="1"/>
  <c r="L21103" i="1"/>
  <c r="L21104" i="1"/>
  <c r="L21105" i="1"/>
  <c r="L21106" i="1"/>
  <c r="L21107" i="1"/>
  <c r="L21108" i="1"/>
  <c r="L21109" i="1"/>
  <c r="H21109" i="1" s="1"/>
  <c r="I21109" i="1" s="1"/>
  <c r="L21110" i="1"/>
  <c r="L21111" i="1"/>
  <c r="L21112" i="1"/>
  <c r="L21113" i="1"/>
  <c r="L21114" i="1"/>
  <c r="L21115" i="1"/>
  <c r="L21116" i="1"/>
  <c r="L21117" i="1"/>
  <c r="H21117" i="1" s="1"/>
  <c r="I21117" i="1" s="1"/>
  <c r="L21118" i="1"/>
  <c r="L21119" i="1"/>
  <c r="L21120" i="1"/>
  <c r="L21121" i="1"/>
  <c r="L21122" i="1"/>
  <c r="L21123" i="1"/>
  <c r="L21124" i="1"/>
  <c r="L21125" i="1"/>
  <c r="H21125" i="1" s="1"/>
  <c r="I21125" i="1" s="1"/>
  <c r="L21126" i="1"/>
  <c r="L21127" i="1"/>
  <c r="L21128" i="1"/>
  <c r="L21129" i="1"/>
  <c r="L21130" i="1"/>
  <c r="L21131" i="1"/>
  <c r="L21132" i="1"/>
  <c r="L21133" i="1"/>
  <c r="H21133" i="1" s="1"/>
  <c r="I21133" i="1" s="1"/>
  <c r="L21134" i="1"/>
  <c r="H21134" i="1" s="1"/>
  <c r="I21134" i="1" s="1"/>
  <c r="L21135" i="1"/>
  <c r="L21136" i="1"/>
  <c r="L21137" i="1"/>
  <c r="L21138" i="1"/>
  <c r="L21139" i="1"/>
  <c r="L21140" i="1"/>
  <c r="L21141" i="1"/>
  <c r="H21141" i="1" s="1"/>
  <c r="I21141" i="1" s="1"/>
  <c r="L21142" i="1"/>
  <c r="L21143" i="1"/>
  <c r="L21144" i="1"/>
  <c r="L21145" i="1"/>
  <c r="L21146" i="1"/>
  <c r="L21147" i="1"/>
  <c r="L21148" i="1"/>
  <c r="L21149" i="1"/>
  <c r="H21149" i="1" s="1"/>
  <c r="I21149" i="1" s="1"/>
  <c r="L21150" i="1"/>
  <c r="L21151" i="1"/>
  <c r="L21152" i="1"/>
  <c r="L21153" i="1"/>
  <c r="L21154" i="1"/>
  <c r="L21155" i="1"/>
  <c r="L21156" i="1"/>
  <c r="L21157" i="1"/>
  <c r="H21157" i="1" s="1"/>
  <c r="I21157" i="1" s="1"/>
  <c r="L21158" i="1"/>
  <c r="L21159" i="1"/>
  <c r="L21160" i="1"/>
  <c r="L21161" i="1"/>
  <c r="L21162" i="1"/>
  <c r="L21163" i="1"/>
  <c r="L21164" i="1"/>
  <c r="L21165" i="1"/>
  <c r="H21165" i="1" s="1"/>
  <c r="I21165" i="1" s="1"/>
  <c r="L21166" i="1"/>
  <c r="L21167" i="1"/>
  <c r="L21168" i="1"/>
  <c r="L21169" i="1"/>
  <c r="L21170" i="1"/>
  <c r="L21171" i="1"/>
  <c r="L21172" i="1"/>
  <c r="L21173" i="1"/>
  <c r="H21173" i="1" s="1"/>
  <c r="I21173" i="1" s="1"/>
  <c r="L21174" i="1"/>
  <c r="L21175" i="1"/>
  <c r="L21176" i="1"/>
  <c r="L21177" i="1"/>
  <c r="L21178" i="1"/>
  <c r="L21179" i="1"/>
  <c r="L21180" i="1"/>
  <c r="L21181" i="1"/>
  <c r="H21181" i="1" s="1"/>
  <c r="I21181" i="1" s="1"/>
  <c r="L21182" i="1"/>
  <c r="L21183" i="1"/>
  <c r="L21184" i="1"/>
  <c r="L21185" i="1"/>
  <c r="L21186" i="1"/>
  <c r="L21187" i="1"/>
  <c r="L21188" i="1"/>
  <c r="L21189" i="1"/>
  <c r="H21189" i="1" s="1"/>
  <c r="I21189" i="1" s="1"/>
  <c r="L21190" i="1"/>
  <c r="L21191" i="1"/>
  <c r="L21192" i="1"/>
  <c r="L21193" i="1"/>
  <c r="L21194" i="1"/>
  <c r="L21195" i="1"/>
  <c r="L21196" i="1"/>
  <c r="L21197" i="1"/>
  <c r="H21197" i="1" s="1"/>
  <c r="I21197" i="1" s="1"/>
  <c r="L21198" i="1"/>
  <c r="H21198" i="1" s="1"/>
  <c r="I21198" i="1" s="1"/>
  <c r="L21199" i="1"/>
  <c r="L21200" i="1"/>
  <c r="L21201" i="1"/>
  <c r="L21202" i="1"/>
  <c r="L21203" i="1"/>
  <c r="L21204" i="1"/>
  <c r="L21205" i="1"/>
  <c r="H21205" i="1" s="1"/>
  <c r="I21205" i="1" s="1"/>
  <c r="L21206" i="1"/>
  <c r="L21207" i="1"/>
  <c r="L21208" i="1"/>
  <c r="L21209" i="1"/>
  <c r="L21210" i="1"/>
  <c r="L21211" i="1"/>
  <c r="L21212" i="1"/>
  <c r="L21213" i="1"/>
  <c r="H21213" i="1" s="1"/>
  <c r="I21213" i="1" s="1"/>
  <c r="L21214" i="1"/>
  <c r="L21215" i="1"/>
  <c r="L21216" i="1"/>
  <c r="L21217" i="1"/>
  <c r="L21218" i="1"/>
  <c r="L21219" i="1"/>
  <c r="L21220" i="1"/>
  <c r="L21221" i="1"/>
  <c r="H21221" i="1" s="1"/>
  <c r="I21221" i="1" s="1"/>
  <c r="L21222" i="1"/>
  <c r="L21223" i="1"/>
  <c r="L21224" i="1"/>
  <c r="L21225" i="1"/>
  <c r="L21226" i="1"/>
  <c r="L21227" i="1"/>
  <c r="L21228" i="1"/>
  <c r="L21229" i="1"/>
  <c r="H21229" i="1" s="1"/>
  <c r="I21229" i="1" s="1"/>
  <c r="L21230" i="1"/>
  <c r="L21231" i="1"/>
  <c r="L21232" i="1"/>
  <c r="L21233" i="1"/>
  <c r="L21234" i="1"/>
  <c r="L21235" i="1"/>
  <c r="L21236" i="1"/>
  <c r="L21237" i="1"/>
  <c r="H21237" i="1" s="1"/>
  <c r="I21237" i="1" s="1"/>
  <c r="L21238" i="1"/>
  <c r="L21239" i="1"/>
  <c r="L21240" i="1"/>
  <c r="L21241" i="1"/>
  <c r="L21242" i="1"/>
  <c r="L21243" i="1"/>
  <c r="L21244" i="1"/>
  <c r="L21245" i="1"/>
  <c r="H21245" i="1" s="1"/>
  <c r="I21245" i="1" s="1"/>
  <c r="L21246" i="1"/>
  <c r="L21247" i="1"/>
  <c r="L21248" i="1"/>
  <c r="L21249" i="1"/>
  <c r="L21250" i="1"/>
  <c r="L21251" i="1"/>
  <c r="L21252" i="1"/>
  <c r="L21253" i="1"/>
  <c r="H21253" i="1" s="1"/>
  <c r="I21253" i="1" s="1"/>
  <c r="L21254" i="1"/>
  <c r="L21255" i="1"/>
  <c r="L21256" i="1"/>
  <c r="L21257" i="1"/>
  <c r="L21258" i="1"/>
  <c r="L21259" i="1"/>
  <c r="L21260" i="1"/>
  <c r="L21261" i="1"/>
  <c r="H21261" i="1" s="1"/>
  <c r="I21261" i="1" s="1"/>
  <c r="L21262" i="1"/>
  <c r="H21262" i="1" s="1"/>
  <c r="I21262" i="1" s="1"/>
  <c r="L21263" i="1"/>
  <c r="L21264" i="1"/>
  <c r="L21265" i="1"/>
  <c r="L21266" i="1"/>
  <c r="L21267" i="1"/>
  <c r="L21268" i="1"/>
  <c r="L21269" i="1"/>
  <c r="H21269" i="1" s="1"/>
  <c r="I21269" i="1" s="1"/>
  <c r="L21270" i="1"/>
  <c r="L21271" i="1"/>
  <c r="L21272" i="1"/>
  <c r="L21273" i="1"/>
  <c r="L21274" i="1"/>
  <c r="L21275" i="1"/>
  <c r="L21276" i="1"/>
  <c r="L21277" i="1"/>
  <c r="H21277" i="1" s="1"/>
  <c r="I21277" i="1" s="1"/>
  <c r="L21278" i="1"/>
  <c r="L21279" i="1"/>
  <c r="L21280" i="1"/>
  <c r="L21281" i="1"/>
  <c r="L21282" i="1"/>
  <c r="L21283" i="1"/>
  <c r="L21284" i="1"/>
  <c r="L21285" i="1"/>
  <c r="H21285" i="1" s="1"/>
  <c r="I21285" i="1" s="1"/>
  <c r="L21286" i="1"/>
  <c r="L21287" i="1"/>
  <c r="L21288" i="1"/>
  <c r="L21289" i="1"/>
  <c r="L21290" i="1"/>
  <c r="L21291" i="1"/>
  <c r="L21292" i="1"/>
  <c r="L21293" i="1"/>
  <c r="H21293" i="1" s="1"/>
  <c r="I21293" i="1" s="1"/>
  <c r="L21294" i="1"/>
  <c r="L21295" i="1"/>
  <c r="L21296" i="1"/>
  <c r="L21297" i="1"/>
  <c r="L21298" i="1"/>
  <c r="L21299" i="1"/>
  <c r="L21300" i="1"/>
  <c r="L21301" i="1"/>
  <c r="H21301" i="1" s="1"/>
  <c r="I21301" i="1" s="1"/>
  <c r="L21302" i="1"/>
  <c r="L21303" i="1"/>
  <c r="L21304" i="1"/>
  <c r="L21305" i="1"/>
  <c r="L21306" i="1"/>
  <c r="L21307" i="1"/>
  <c r="L21308" i="1"/>
  <c r="L21309" i="1"/>
  <c r="H21309" i="1" s="1"/>
  <c r="I21309" i="1" s="1"/>
  <c r="L21310" i="1"/>
  <c r="L21311" i="1"/>
  <c r="L21312" i="1"/>
  <c r="L21313" i="1"/>
  <c r="L21314" i="1"/>
  <c r="L21315" i="1"/>
  <c r="L21316" i="1"/>
  <c r="L21317" i="1"/>
  <c r="H21317" i="1" s="1"/>
  <c r="I21317" i="1" s="1"/>
  <c r="L21318" i="1"/>
  <c r="L21319" i="1"/>
  <c r="L21320" i="1"/>
  <c r="L21321" i="1"/>
  <c r="L21322" i="1"/>
  <c r="L21323" i="1"/>
  <c r="L21324" i="1"/>
  <c r="L21325" i="1"/>
  <c r="H21325" i="1" s="1"/>
  <c r="I21325" i="1" s="1"/>
  <c r="L21326" i="1"/>
  <c r="H21326" i="1" s="1"/>
  <c r="I21326" i="1" s="1"/>
  <c r="L21327" i="1"/>
  <c r="L21328" i="1"/>
  <c r="L21329" i="1"/>
  <c r="L21330" i="1"/>
  <c r="L21331" i="1"/>
  <c r="L21332" i="1"/>
  <c r="L21333" i="1"/>
  <c r="H21333" i="1" s="1"/>
  <c r="I21333" i="1" s="1"/>
  <c r="L21334" i="1"/>
  <c r="L21335" i="1"/>
  <c r="L21336" i="1"/>
  <c r="L21337" i="1"/>
  <c r="L21338" i="1"/>
  <c r="L21339" i="1"/>
  <c r="L21340" i="1"/>
  <c r="L21341" i="1"/>
  <c r="H21341" i="1" s="1"/>
  <c r="I21341" i="1" s="1"/>
  <c r="L21342" i="1"/>
  <c r="L21343" i="1"/>
  <c r="L21344" i="1"/>
  <c r="L21345" i="1"/>
  <c r="L21346" i="1"/>
  <c r="L21347" i="1"/>
  <c r="L21348" i="1"/>
  <c r="L21349" i="1"/>
  <c r="H21349" i="1" s="1"/>
  <c r="I21349" i="1" s="1"/>
  <c r="L21350" i="1"/>
  <c r="L21351" i="1"/>
  <c r="L21352" i="1"/>
  <c r="L21353" i="1"/>
  <c r="L21354" i="1"/>
  <c r="L21355" i="1"/>
  <c r="L21356" i="1"/>
  <c r="L21357" i="1"/>
  <c r="H21357" i="1" s="1"/>
  <c r="I21357" i="1" s="1"/>
  <c r="L21358" i="1"/>
  <c r="L21359" i="1"/>
  <c r="L21360" i="1"/>
  <c r="L21361" i="1"/>
  <c r="L21362" i="1"/>
  <c r="L21363" i="1"/>
  <c r="L21364" i="1"/>
  <c r="L21365" i="1"/>
  <c r="H21365" i="1" s="1"/>
  <c r="I21365" i="1" s="1"/>
  <c r="L21366" i="1"/>
  <c r="L21367" i="1"/>
  <c r="L21368" i="1"/>
  <c r="L21369" i="1"/>
  <c r="L21370" i="1"/>
  <c r="L21371" i="1"/>
  <c r="L21372" i="1"/>
  <c r="L21373" i="1"/>
  <c r="H21373" i="1" s="1"/>
  <c r="I21373" i="1" s="1"/>
  <c r="L21374" i="1"/>
  <c r="L21375" i="1"/>
  <c r="L21376" i="1"/>
  <c r="L21377" i="1"/>
  <c r="L21378" i="1"/>
  <c r="L21379" i="1"/>
  <c r="L21380" i="1"/>
  <c r="L21381" i="1"/>
  <c r="H21381" i="1" s="1"/>
  <c r="I21381" i="1" s="1"/>
  <c r="L21382" i="1"/>
  <c r="L21383" i="1"/>
  <c r="L21384" i="1"/>
  <c r="L21385" i="1"/>
  <c r="L21386" i="1"/>
  <c r="L21387" i="1"/>
  <c r="L21388" i="1"/>
  <c r="L21389" i="1"/>
  <c r="H21389" i="1" s="1"/>
  <c r="I21389" i="1" s="1"/>
  <c r="L21390" i="1"/>
  <c r="H21390" i="1" s="1"/>
  <c r="I21390" i="1" s="1"/>
  <c r="L21391" i="1"/>
  <c r="L21392" i="1"/>
  <c r="L21393" i="1"/>
  <c r="L21394" i="1"/>
  <c r="L21395" i="1"/>
  <c r="L21396" i="1"/>
  <c r="L21397" i="1"/>
  <c r="H21397" i="1" s="1"/>
  <c r="I21397" i="1" s="1"/>
  <c r="L21398" i="1"/>
  <c r="L21399" i="1"/>
  <c r="L21400" i="1"/>
  <c r="L21401" i="1"/>
  <c r="L21402" i="1"/>
  <c r="L21403" i="1"/>
  <c r="L21404" i="1"/>
  <c r="L21405" i="1"/>
  <c r="H21405" i="1" s="1"/>
  <c r="I21405" i="1" s="1"/>
  <c r="L21406" i="1"/>
  <c r="L21407" i="1"/>
  <c r="L21408" i="1"/>
  <c r="L21409" i="1"/>
  <c r="L21410" i="1"/>
  <c r="L21411" i="1"/>
  <c r="L21412" i="1"/>
  <c r="L21413" i="1"/>
  <c r="H21413" i="1" s="1"/>
  <c r="I21413" i="1" s="1"/>
  <c r="L21414" i="1"/>
  <c r="L21415" i="1"/>
  <c r="L21416" i="1"/>
  <c r="L21417" i="1"/>
  <c r="L21418" i="1"/>
  <c r="L21419" i="1"/>
  <c r="L21420" i="1"/>
  <c r="L21421" i="1"/>
  <c r="H21421" i="1" s="1"/>
  <c r="I21421" i="1" s="1"/>
  <c r="L21422" i="1"/>
  <c r="L21423" i="1"/>
  <c r="L21424" i="1"/>
  <c r="L21425" i="1"/>
  <c r="L21426" i="1"/>
  <c r="L21427" i="1"/>
  <c r="L21428" i="1"/>
  <c r="L21429" i="1"/>
  <c r="H21429" i="1" s="1"/>
  <c r="I21429" i="1" s="1"/>
  <c r="L21430" i="1"/>
  <c r="L21431" i="1"/>
  <c r="L21432" i="1"/>
  <c r="L21433" i="1"/>
  <c r="L21434" i="1"/>
  <c r="L21435" i="1"/>
  <c r="L21436" i="1"/>
  <c r="L21437" i="1"/>
  <c r="H21437" i="1" s="1"/>
  <c r="I21437" i="1" s="1"/>
  <c r="L21438" i="1"/>
  <c r="L21439" i="1"/>
  <c r="L21440" i="1"/>
  <c r="L21441" i="1"/>
  <c r="L21442" i="1"/>
  <c r="L21443" i="1"/>
  <c r="L21444" i="1"/>
  <c r="L21445" i="1"/>
  <c r="H21445" i="1" s="1"/>
  <c r="I21445" i="1" s="1"/>
  <c r="L21446" i="1"/>
  <c r="L21447" i="1"/>
  <c r="L21448" i="1"/>
  <c r="L21449" i="1"/>
  <c r="L21450" i="1"/>
  <c r="L21451" i="1"/>
  <c r="L21452" i="1"/>
  <c r="L21453" i="1"/>
  <c r="H21453" i="1" s="1"/>
  <c r="I21453" i="1" s="1"/>
  <c r="L21454" i="1"/>
  <c r="H21454" i="1" s="1"/>
  <c r="I21454" i="1" s="1"/>
  <c r="L21455" i="1"/>
  <c r="L21456" i="1"/>
  <c r="L21457" i="1"/>
  <c r="L21458" i="1"/>
  <c r="L21459" i="1"/>
  <c r="L21460" i="1"/>
  <c r="L21461" i="1"/>
  <c r="H21461" i="1" s="1"/>
  <c r="I21461" i="1" s="1"/>
  <c r="L21462" i="1"/>
  <c r="L21463" i="1"/>
  <c r="L21464" i="1"/>
  <c r="L21465" i="1"/>
  <c r="L21466" i="1"/>
  <c r="L21467" i="1"/>
  <c r="L21468" i="1"/>
  <c r="L21469" i="1"/>
  <c r="H21469" i="1" s="1"/>
  <c r="I21469" i="1" s="1"/>
  <c r="L21470" i="1"/>
  <c r="L21471" i="1"/>
  <c r="L21472" i="1"/>
  <c r="L21473" i="1"/>
  <c r="L21474" i="1"/>
  <c r="L21475" i="1"/>
  <c r="L21476" i="1"/>
  <c r="L21477" i="1"/>
  <c r="H21477" i="1" s="1"/>
  <c r="I21477" i="1" s="1"/>
  <c r="L21478" i="1"/>
  <c r="L21479" i="1"/>
  <c r="L21480" i="1"/>
  <c r="L21481" i="1"/>
  <c r="L21482" i="1"/>
  <c r="L21483" i="1"/>
  <c r="L21484" i="1"/>
  <c r="L21485" i="1"/>
  <c r="H21485" i="1" s="1"/>
  <c r="I21485" i="1" s="1"/>
  <c r="L21486" i="1"/>
  <c r="L21487" i="1"/>
  <c r="L21488" i="1"/>
  <c r="L21489" i="1"/>
  <c r="L21490" i="1"/>
  <c r="L21491" i="1"/>
  <c r="L21492" i="1"/>
  <c r="L21493" i="1"/>
  <c r="H21493" i="1" s="1"/>
  <c r="I21493" i="1" s="1"/>
  <c r="L21494" i="1"/>
  <c r="L21495" i="1"/>
  <c r="L21496" i="1"/>
  <c r="L21497" i="1"/>
  <c r="L21498" i="1"/>
  <c r="L21499" i="1"/>
  <c r="L21500" i="1"/>
  <c r="L21501" i="1"/>
  <c r="H21501" i="1" s="1"/>
  <c r="I21501" i="1" s="1"/>
  <c r="L21502" i="1"/>
  <c r="L21503" i="1"/>
  <c r="L21504" i="1"/>
  <c r="L21505" i="1"/>
  <c r="L21506" i="1"/>
  <c r="L21507" i="1"/>
  <c r="L21508" i="1"/>
  <c r="L21509" i="1"/>
  <c r="H21509" i="1" s="1"/>
  <c r="I21509" i="1" s="1"/>
  <c r="L21510" i="1"/>
  <c r="L21511" i="1"/>
  <c r="L21512" i="1"/>
  <c r="L21513" i="1"/>
  <c r="L21514" i="1"/>
  <c r="L21515" i="1"/>
  <c r="L21516" i="1"/>
  <c r="L21517" i="1"/>
  <c r="H21517" i="1" s="1"/>
  <c r="I21517" i="1" s="1"/>
  <c r="L21518" i="1"/>
  <c r="H21518" i="1" s="1"/>
  <c r="I21518" i="1" s="1"/>
  <c r="L21519" i="1"/>
  <c r="L21520" i="1"/>
  <c r="L21521" i="1"/>
  <c r="L21522" i="1"/>
  <c r="L21523" i="1"/>
  <c r="L21524" i="1"/>
  <c r="L21525" i="1"/>
  <c r="H21525" i="1" s="1"/>
  <c r="I21525" i="1" s="1"/>
  <c r="L21526" i="1"/>
  <c r="L21527" i="1"/>
  <c r="L21528" i="1"/>
  <c r="L21529" i="1"/>
  <c r="L21530" i="1"/>
  <c r="L21531" i="1"/>
  <c r="L21532" i="1"/>
  <c r="L21533" i="1"/>
  <c r="H21533" i="1" s="1"/>
  <c r="I21533" i="1" s="1"/>
  <c r="L21534" i="1"/>
  <c r="L21535" i="1"/>
  <c r="L21536" i="1"/>
  <c r="L21537" i="1"/>
  <c r="L21538" i="1"/>
  <c r="L21539" i="1"/>
  <c r="L21540" i="1"/>
  <c r="L21541" i="1"/>
  <c r="H21541" i="1" s="1"/>
  <c r="I21541" i="1" s="1"/>
  <c r="L21542" i="1"/>
  <c r="L21543" i="1"/>
  <c r="L21544" i="1"/>
  <c r="L21545" i="1"/>
  <c r="L21546" i="1"/>
  <c r="L21547" i="1"/>
  <c r="L21548" i="1"/>
  <c r="L21549" i="1"/>
  <c r="H21549" i="1" s="1"/>
  <c r="I21549" i="1" s="1"/>
  <c r="L21550" i="1"/>
  <c r="L21551" i="1"/>
  <c r="L21552" i="1"/>
  <c r="L21553" i="1"/>
  <c r="L21554" i="1"/>
  <c r="L21555" i="1"/>
  <c r="L21556" i="1"/>
  <c r="L21557" i="1"/>
  <c r="H21557" i="1" s="1"/>
  <c r="I21557" i="1" s="1"/>
  <c r="L21558" i="1"/>
  <c r="L21559" i="1"/>
  <c r="L21560" i="1"/>
  <c r="L21561" i="1"/>
  <c r="L21562" i="1"/>
  <c r="L21563" i="1"/>
  <c r="L21564" i="1"/>
  <c r="L21565" i="1"/>
  <c r="H21565" i="1" s="1"/>
  <c r="I21565" i="1" s="1"/>
  <c r="L21566" i="1"/>
  <c r="L21567" i="1"/>
  <c r="L21568" i="1"/>
  <c r="L21569" i="1"/>
  <c r="L21570" i="1"/>
  <c r="L21571" i="1"/>
  <c r="L21572" i="1"/>
  <c r="L21573" i="1"/>
  <c r="L21574" i="1"/>
  <c r="L21575" i="1"/>
  <c r="L21576" i="1"/>
  <c r="L21577" i="1"/>
  <c r="L21578" i="1"/>
  <c r="L21579" i="1"/>
  <c r="L21580" i="1"/>
  <c r="L21581" i="1"/>
  <c r="L21582" i="1"/>
  <c r="L21583" i="1"/>
  <c r="L21584" i="1"/>
  <c r="L21585" i="1"/>
  <c r="L21586" i="1"/>
  <c r="L21587" i="1"/>
  <c r="L21588" i="1"/>
  <c r="L21589" i="1"/>
  <c r="L21590" i="1"/>
  <c r="L21591" i="1"/>
  <c r="L21592" i="1"/>
  <c r="L21593" i="1"/>
  <c r="L21594" i="1"/>
  <c r="L21595" i="1"/>
  <c r="L21596" i="1"/>
  <c r="L21597" i="1"/>
  <c r="L21598" i="1"/>
  <c r="L21599" i="1"/>
  <c r="L21600" i="1"/>
  <c r="L21601" i="1"/>
  <c r="L21602" i="1"/>
  <c r="L21603" i="1"/>
  <c r="L21604" i="1"/>
  <c r="L21605" i="1"/>
  <c r="L21606" i="1"/>
  <c r="L21607" i="1"/>
  <c r="L21608" i="1"/>
  <c r="L21609" i="1"/>
  <c r="L21610" i="1"/>
  <c r="L21611" i="1"/>
  <c r="L21612" i="1"/>
  <c r="L21613" i="1"/>
  <c r="L21614" i="1"/>
  <c r="L21615" i="1"/>
  <c r="L21616" i="1"/>
  <c r="L21617" i="1"/>
  <c r="L21618" i="1"/>
  <c r="L21619" i="1"/>
  <c r="L21620" i="1"/>
  <c r="L21621" i="1"/>
  <c r="L21622" i="1"/>
  <c r="L21623" i="1"/>
  <c r="L21624" i="1"/>
  <c r="L21625" i="1"/>
  <c r="L21626" i="1"/>
  <c r="L21627" i="1"/>
  <c r="L21628" i="1"/>
  <c r="L21629" i="1"/>
  <c r="L21630" i="1"/>
  <c r="L21631" i="1"/>
  <c r="L21632" i="1"/>
  <c r="L21633" i="1"/>
  <c r="L21634" i="1"/>
  <c r="L21635" i="1"/>
  <c r="L21636" i="1"/>
  <c r="L21637" i="1"/>
  <c r="L21638" i="1"/>
  <c r="L21639" i="1"/>
  <c r="L21640" i="1"/>
  <c r="L21641" i="1"/>
  <c r="L21642" i="1"/>
  <c r="L21643" i="1"/>
  <c r="L21644" i="1"/>
  <c r="L21645" i="1"/>
  <c r="L21646" i="1"/>
  <c r="L21647" i="1"/>
  <c r="L21648" i="1"/>
  <c r="L21649" i="1"/>
  <c r="L21650" i="1"/>
  <c r="L21651" i="1"/>
  <c r="L21652" i="1"/>
  <c r="L21653" i="1"/>
  <c r="L21654" i="1"/>
  <c r="L21655" i="1"/>
  <c r="L21656" i="1"/>
  <c r="L21657" i="1"/>
  <c r="L21658" i="1"/>
  <c r="L21659" i="1"/>
  <c r="L21660" i="1"/>
  <c r="L21661" i="1"/>
  <c r="L21662" i="1"/>
  <c r="L21663" i="1"/>
  <c r="L21664" i="1"/>
  <c r="L21665" i="1"/>
  <c r="L21666" i="1"/>
  <c r="L21667" i="1"/>
  <c r="L21668" i="1"/>
  <c r="L21669" i="1"/>
  <c r="L21670" i="1"/>
  <c r="L21671" i="1"/>
  <c r="L21672" i="1"/>
  <c r="L21673" i="1"/>
  <c r="L21674" i="1"/>
  <c r="L21675" i="1"/>
  <c r="L21676" i="1"/>
  <c r="L21677" i="1"/>
  <c r="L21678" i="1"/>
  <c r="L21679" i="1"/>
  <c r="L21680" i="1"/>
  <c r="L21681" i="1"/>
  <c r="L21682" i="1"/>
  <c r="L21683" i="1"/>
  <c r="L21684" i="1"/>
  <c r="L21685" i="1"/>
  <c r="L21686" i="1"/>
  <c r="L21687" i="1"/>
  <c r="L21688" i="1"/>
  <c r="L21689" i="1"/>
  <c r="L21690" i="1"/>
  <c r="L21691" i="1"/>
  <c r="L21692" i="1"/>
  <c r="L21693" i="1"/>
  <c r="L21694" i="1"/>
  <c r="L21695" i="1"/>
  <c r="L21696" i="1"/>
  <c r="L21697" i="1"/>
  <c r="L21698" i="1"/>
  <c r="L21699" i="1"/>
  <c r="L21700" i="1"/>
  <c r="L21701" i="1"/>
  <c r="L21702" i="1"/>
  <c r="L21703" i="1"/>
  <c r="L21704" i="1"/>
  <c r="L21705" i="1"/>
  <c r="L21706" i="1"/>
  <c r="L21707" i="1"/>
  <c r="L21708" i="1"/>
  <c r="L21709" i="1"/>
  <c r="L21710" i="1"/>
  <c r="L21711" i="1"/>
  <c r="L21712" i="1"/>
  <c r="L21713" i="1"/>
  <c r="L21714" i="1"/>
  <c r="L21715" i="1"/>
  <c r="L21716" i="1"/>
  <c r="L21717" i="1"/>
  <c r="L21718" i="1"/>
  <c r="L21719" i="1"/>
  <c r="L21720" i="1"/>
  <c r="L21721" i="1"/>
  <c r="L21722" i="1"/>
  <c r="L21723" i="1"/>
  <c r="L21724" i="1"/>
  <c r="L21725" i="1"/>
  <c r="L21726" i="1"/>
  <c r="L21727" i="1"/>
  <c r="L21728" i="1"/>
  <c r="L21729" i="1"/>
  <c r="L21730" i="1"/>
  <c r="L21731" i="1"/>
  <c r="L21732" i="1"/>
  <c r="L21733" i="1"/>
  <c r="L21734" i="1"/>
  <c r="L21735" i="1"/>
  <c r="L21736" i="1"/>
  <c r="L21737" i="1"/>
  <c r="L21738" i="1"/>
  <c r="L21739" i="1"/>
  <c r="L21740" i="1"/>
  <c r="L21741" i="1"/>
  <c r="L21742" i="1"/>
  <c r="L21743" i="1"/>
  <c r="L21744" i="1"/>
  <c r="L21745" i="1"/>
  <c r="L21746" i="1"/>
  <c r="L21747" i="1"/>
  <c r="L21748" i="1"/>
  <c r="L21749" i="1"/>
  <c r="L21750" i="1"/>
  <c r="L21751" i="1"/>
  <c r="L21752" i="1"/>
  <c r="L21753" i="1"/>
  <c r="L21754" i="1"/>
  <c r="L21755" i="1"/>
  <c r="L21756" i="1"/>
  <c r="L21757" i="1"/>
  <c r="L21758" i="1"/>
  <c r="L21759" i="1"/>
  <c r="L21760" i="1"/>
  <c r="L21761" i="1"/>
  <c r="L21762" i="1"/>
  <c r="L21763" i="1"/>
  <c r="L21764" i="1"/>
  <c r="L21765" i="1"/>
  <c r="L21766" i="1"/>
  <c r="L21767" i="1"/>
  <c r="L21768" i="1"/>
  <c r="L21769" i="1"/>
  <c r="L21770" i="1"/>
  <c r="L21771" i="1"/>
  <c r="L21772" i="1"/>
  <c r="L21773" i="1"/>
  <c r="L21774" i="1"/>
  <c r="L21775" i="1"/>
  <c r="L21776" i="1"/>
  <c r="L21777" i="1"/>
  <c r="L21778" i="1"/>
  <c r="L21779" i="1"/>
  <c r="L21780" i="1"/>
  <c r="L21781" i="1"/>
  <c r="L21782" i="1"/>
  <c r="L21783" i="1"/>
  <c r="L21784" i="1"/>
  <c r="L21785" i="1"/>
  <c r="L21786" i="1"/>
  <c r="L21787" i="1"/>
  <c r="L21788" i="1"/>
  <c r="L21789" i="1"/>
  <c r="L21790" i="1"/>
  <c r="L21791" i="1"/>
  <c r="L21792" i="1"/>
  <c r="L21793" i="1"/>
  <c r="L21794" i="1"/>
  <c r="L21795" i="1"/>
  <c r="L21796" i="1"/>
  <c r="L21797" i="1"/>
  <c r="L21798" i="1"/>
  <c r="L21799" i="1"/>
  <c r="L21800" i="1"/>
  <c r="L21801" i="1"/>
  <c r="L21802" i="1"/>
  <c r="L21803" i="1"/>
  <c r="L21804" i="1"/>
  <c r="L21805" i="1"/>
  <c r="L21806" i="1"/>
  <c r="L21807" i="1"/>
  <c r="L21808" i="1"/>
  <c r="L21809" i="1"/>
  <c r="L21810" i="1"/>
  <c r="L21811" i="1"/>
  <c r="L21812" i="1"/>
  <c r="L21813" i="1"/>
  <c r="L21814" i="1"/>
  <c r="L21815" i="1"/>
  <c r="L21816" i="1"/>
  <c r="L21817" i="1"/>
  <c r="L21818" i="1"/>
  <c r="L21819" i="1"/>
  <c r="L21820" i="1"/>
  <c r="L21821" i="1"/>
  <c r="L21822" i="1"/>
  <c r="L21823" i="1"/>
  <c r="L21824" i="1"/>
  <c r="L21825" i="1"/>
  <c r="L21826" i="1"/>
  <c r="L21827" i="1"/>
  <c r="L21828" i="1"/>
  <c r="L21829" i="1"/>
  <c r="L21830" i="1"/>
  <c r="L21831" i="1"/>
  <c r="L21832" i="1"/>
  <c r="L21833" i="1"/>
  <c r="L21834" i="1"/>
  <c r="L21835" i="1"/>
  <c r="L21836" i="1"/>
  <c r="L21837" i="1"/>
  <c r="L21838" i="1"/>
  <c r="L21839" i="1"/>
  <c r="L21840" i="1"/>
  <c r="L21841" i="1"/>
  <c r="L21842" i="1"/>
  <c r="L21843" i="1"/>
  <c r="L21844" i="1"/>
  <c r="L21845" i="1"/>
  <c r="L21846" i="1"/>
  <c r="L21847" i="1"/>
  <c r="L21848" i="1"/>
  <c r="L21849" i="1"/>
  <c r="L21850" i="1"/>
  <c r="L21851" i="1"/>
  <c r="L21852" i="1"/>
  <c r="L21853" i="1"/>
  <c r="L21854" i="1"/>
  <c r="L21855" i="1"/>
  <c r="L21856" i="1"/>
  <c r="L21857" i="1"/>
  <c r="L21858" i="1"/>
  <c r="L21859" i="1"/>
  <c r="L21860" i="1"/>
  <c r="L21861" i="1"/>
  <c r="L21862" i="1"/>
  <c r="L21863" i="1"/>
  <c r="L21864" i="1"/>
  <c r="L21865" i="1"/>
  <c r="L21866" i="1"/>
  <c r="L21867" i="1"/>
  <c r="L21868" i="1"/>
  <c r="L21869" i="1"/>
  <c r="L21870" i="1"/>
  <c r="L21871" i="1"/>
  <c r="L21872" i="1"/>
  <c r="L21873" i="1"/>
  <c r="L21874" i="1"/>
  <c r="L21875" i="1"/>
  <c r="L21876" i="1"/>
  <c r="L21877" i="1"/>
  <c r="L21878" i="1"/>
  <c r="L21879" i="1"/>
  <c r="L21880" i="1"/>
  <c r="L21881" i="1"/>
  <c r="L21882" i="1"/>
  <c r="L21883" i="1"/>
  <c r="L21884" i="1"/>
  <c r="L21885" i="1"/>
  <c r="L21886" i="1"/>
  <c r="L21887" i="1"/>
  <c r="L21888" i="1"/>
  <c r="L21889" i="1"/>
  <c r="L21890" i="1"/>
  <c r="L21891" i="1"/>
  <c r="L21892" i="1"/>
  <c r="L21893" i="1"/>
  <c r="L21894" i="1"/>
  <c r="L21895" i="1"/>
  <c r="L21896" i="1"/>
  <c r="L21897" i="1"/>
  <c r="L21898" i="1"/>
  <c r="L21899" i="1"/>
  <c r="L21900" i="1"/>
  <c r="L21901" i="1"/>
  <c r="L21902" i="1"/>
  <c r="L21903" i="1"/>
  <c r="L21904" i="1"/>
  <c r="L21905" i="1"/>
  <c r="L21906" i="1"/>
  <c r="L21907" i="1"/>
  <c r="L21908" i="1"/>
  <c r="L21909" i="1"/>
  <c r="L21910" i="1"/>
  <c r="L21911" i="1"/>
  <c r="L21912" i="1"/>
  <c r="L21913" i="1"/>
  <c r="L21914" i="1"/>
  <c r="L21915" i="1"/>
  <c r="L21916" i="1"/>
  <c r="L21917" i="1"/>
  <c r="L21918" i="1"/>
  <c r="L21919" i="1"/>
  <c r="L21920" i="1"/>
  <c r="L21921" i="1"/>
  <c r="L21922" i="1"/>
  <c r="L21923" i="1"/>
  <c r="L21924" i="1"/>
  <c r="L21925" i="1"/>
  <c r="L21926" i="1"/>
  <c r="L21927" i="1"/>
  <c r="L21928" i="1"/>
  <c r="L21929" i="1"/>
  <c r="L21930" i="1"/>
  <c r="L21931" i="1"/>
  <c r="L21932" i="1"/>
  <c r="L21933" i="1"/>
  <c r="L21934" i="1"/>
  <c r="L21935" i="1"/>
  <c r="L21936" i="1"/>
  <c r="L21937" i="1"/>
  <c r="L21938" i="1"/>
  <c r="L21939" i="1"/>
  <c r="L21940" i="1"/>
  <c r="L21941" i="1"/>
  <c r="L21942" i="1"/>
  <c r="L21943" i="1"/>
  <c r="L21944" i="1"/>
  <c r="L21945" i="1"/>
  <c r="L21946" i="1"/>
  <c r="L21947" i="1"/>
  <c r="L21948" i="1"/>
  <c r="L21949" i="1"/>
  <c r="L21950" i="1"/>
  <c r="L21951" i="1"/>
  <c r="L21952" i="1"/>
  <c r="L21953" i="1"/>
  <c r="L21954" i="1"/>
  <c r="L21955" i="1"/>
  <c r="L21956" i="1"/>
  <c r="L21957" i="1"/>
  <c r="L21958" i="1"/>
  <c r="L21959" i="1"/>
  <c r="L21960" i="1"/>
  <c r="L21961" i="1"/>
  <c r="L21962" i="1"/>
  <c r="L21963" i="1"/>
  <c r="L21964" i="1"/>
  <c r="L21965" i="1"/>
  <c r="L21966" i="1"/>
  <c r="L21967" i="1"/>
  <c r="L21968" i="1"/>
  <c r="L21969" i="1"/>
  <c r="L21970" i="1"/>
  <c r="L21971" i="1"/>
  <c r="L21972" i="1"/>
  <c r="L21973" i="1"/>
  <c r="L21974" i="1"/>
  <c r="L21975" i="1"/>
  <c r="L21976" i="1"/>
  <c r="L21977" i="1"/>
  <c r="L21978" i="1"/>
  <c r="L21979" i="1"/>
  <c r="L21980" i="1"/>
  <c r="L21981" i="1"/>
  <c r="L21982" i="1"/>
  <c r="L21983" i="1"/>
  <c r="L21984" i="1"/>
  <c r="L21985" i="1"/>
  <c r="L21986" i="1"/>
  <c r="L21987" i="1"/>
  <c r="L21988" i="1"/>
  <c r="L21989" i="1"/>
  <c r="L21990" i="1"/>
  <c r="L21991" i="1"/>
  <c r="L21992" i="1"/>
  <c r="L21993" i="1"/>
  <c r="L21994" i="1"/>
  <c r="L21995" i="1"/>
  <c r="L21996" i="1"/>
  <c r="L21997" i="1"/>
  <c r="L21998" i="1"/>
  <c r="L21999" i="1"/>
  <c r="L22000" i="1"/>
  <c r="L22001" i="1"/>
  <c r="L22002" i="1"/>
  <c r="L22003" i="1"/>
  <c r="L22004" i="1"/>
  <c r="L22005" i="1"/>
  <c r="L22006" i="1"/>
  <c r="L22007" i="1"/>
  <c r="L22008" i="1"/>
  <c r="L22009" i="1"/>
  <c r="L22010" i="1"/>
  <c r="L22011" i="1"/>
  <c r="L22012" i="1"/>
  <c r="L22013" i="1"/>
  <c r="L22014" i="1"/>
  <c r="L22015" i="1"/>
  <c r="L22016" i="1"/>
  <c r="L22017" i="1"/>
  <c r="L22018" i="1"/>
  <c r="L22019" i="1"/>
  <c r="L22020" i="1"/>
  <c r="L22021" i="1"/>
  <c r="L22022" i="1"/>
  <c r="L22023" i="1"/>
  <c r="L22024" i="1"/>
  <c r="L22025" i="1"/>
  <c r="L22026" i="1"/>
  <c r="L22027" i="1"/>
  <c r="L22028" i="1"/>
  <c r="L22029" i="1"/>
  <c r="L22030" i="1"/>
  <c r="L22031" i="1"/>
  <c r="L22032" i="1"/>
  <c r="L22033" i="1"/>
  <c r="L22034" i="1"/>
  <c r="L22035" i="1"/>
  <c r="L22036" i="1"/>
  <c r="L22037" i="1"/>
  <c r="L22038" i="1"/>
  <c r="L22039" i="1"/>
  <c r="L22040" i="1"/>
  <c r="L22041" i="1"/>
  <c r="L22042" i="1"/>
  <c r="L22043" i="1"/>
  <c r="L22044" i="1"/>
  <c r="L22045" i="1"/>
  <c r="L22046" i="1"/>
  <c r="L22047" i="1"/>
  <c r="L22048" i="1"/>
  <c r="L22049" i="1"/>
  <c r="L22050" i="1"/>
  <c r="L22051" i="1"/>
  <c r="L22052" i="1"/>
  <c r="L22053" i="1"/>
  <c r="L22054" i="1"/>
  <c r="L22055" i="1"/>
  <c r="L22056" i="1"/>
  <c r="L22057" i="1"/>
  <c r="L22058" i="1"/>
  <c r="L22059" i="1"/>
  <c r="L22060" i="1"/>
  <c r="L22061" i="1"/>
  <c r="L22062" i="1"/>
  <c r="L22063" i="1"/>
  <c r="L22064" i="1"/>
  <c r="L22065" i="1"/>
  <c r="L22066" i="1"/>
  <c r="L22067" i="1"/>
  <c r="L22068" i="1"/>
  <c r="L22069" i="1"/>
  <c r="L22070" i="1"/>
  <c r="L22071" i="1"/>
  <c r="L22072" i="1"/>
  <c r="L22073" i="1"/>
  <c r="L22074" i="1"/>
  <c r="L22075" i="1"/>
  <c r="L22076" i="1"/>
  <c r="L22077" i="1"/>
  <c r="L22078" i="1"/>
  <c r="L22079" i="1"/>
  <c r="L22080" i="1"/>
  <c r="L22081" i="1"/>
  <c r="L22082" i="1"/>
  <c r="L22083" i="1"/>
  <c r="L22084" i="1"/>
  <c r="L22085" i="1"/>
  <c r="L22086" i="1"/>
  <c r="L22087" i="1"/>
  <c r="L22088" i="1"/>
  <c r="L22089" i="1"/>
  <c r="L22090" i="1"/>
  <c r="L22091" i="1"/>
  <c r="L22092" i="1"/>
  <c r="L22093" i="1"/>
  <c r="L22094" i="1"/>
  <c r="L22095" i="1"/>
  <c r="L22096" i="1"/>
  <c r="L22097" i="1"/>
  <c r="L22098" i="1"/>
  <c r="L22099" i="1"/>
  <c r="L22100" i="1"/>
  <c r="L22101" i="1"/>
  <c r="L22102" i="1"/>
  <c r="L22103" i="1"/>
  <c r="L22104" i="1"/>
  <c r="L22105" i="1"/>
  <c r="L22106" i="1"/>
  <c r="L22107" i="1"/>
  <c r="L22108" i="1"/>
  <c r="L22109" i="1"/>
  <c r="L22110" i="1"/>
  <c r="L22111" i="1"/>
  <c r="L22112" i="1"/>
  <c r="L22113" i="1"/>
  <c r="L22114" i="1"/>
  <c r="L22115" i="1"/>
  <c r="L22116" i="1"/>
  <c r="L22117" i="1"/>
  <c r="L22118" i="1"/>
  <c r="L22119" i="1"/>
  <c r="L22120" i="1"/>
  <c r="L22121" i="1"/>
  <c r="L22122" i="1"/>
  <c r="L22123" i="1"/>
  <c r="L22124" i="1"/>
  <c r="L22125" i="1"/>
  <c r="L22126" i="1"/>
  <c r="L22127" i="1"/>
  <c r="L22128" i="1"/>
  <c r="L22129" i="1"/>
  <c r="L22130" i="1"/>
  <c r="L22131" i="1"/>
  <c r="L22132" i="1"/>
  <c r="L22133" i="1"/>
  <c r="L22134" i="1"/>
  <c r="L22135" i="1"/>
  <c r="L22136" i="1"/>
  <c r="L22137" i="1"/>
  <c r="L22138" i="1"/>
  <c r="L22139" i="1"/>
  <c r="L22140" i="1"/>
  <c r="L22141" i="1"/>
  <c r="L22142" i="1"/>
  <c r="L22143" i="1"/>
  <c r="L22144" i="1"/>
  <c r="L22145" i="1"/>
  <c r="L22146" i="1"/>
  <c r="L22147" i="1"/>
  <c r="L22148" i="1"/>
  <c r="L22149" i="1"/>
  <c r="L22150" i="1"/>
  <c r="L22151" i="1"/>
  <c r="L22152" i="1"/>
  <c r="L22153" i="1"/>
  <c r="L22154" i="1"/>
  <c r="L22155" i="1"/>
  <c r="L22156" i="1"/>
  <c r="L22157" i="1"/>
  <c r="L22158" i="1"/>
  <c r="L22159" i="1"/>
  <c r="L22160" i="1"/>
  <c r="L22161" i="1"/>
  <c r="L22162" i="1"/>
  <c r="L22163" i="1"/>
  <c r="L22164" i="1"/>
  <c r="L22165" i="1"/>
  <c r="L22166" i="1"/>
  <c r="L22167" i="1"/>
  <c r="L22168" i="1"/>
  <c r="L22169" i="1"/>
  <c r="L22170" i="1"/>
  <c r="L22171" i="1"/>
  <c r="L22172" i="1"/>
  <c r="L22173" i="1"/>
  <c r="L22174" i="1"/>
  <c r="L22175" i="1"/>
  <c r="L22176" i="1"/>
  <c r="L22177" i="1"/>
  <c r="L22178" i="1"/>
  <c r="L22179" i="1"/>
  <c r="L22180" i="1"/>
  <c r="L22181" i="1"/>
  <c r="L22182" i="1"/>
  <c r="L22183" i="1"/>
  <c r="L22184" i="1"/>
  <c r="L22185" i="1"/>
  <c r="L22186" i="1"/>
  <c r="L22187" i="1"/>
  <c r="L22188" i="1"/>
  <c r="L22189" i="1"/>
  <c r="L22190" i="1"/>
  <c r="L22191" i="1"/>
  <c r="L22192" i="1"/>
  <c r="L22193" i="1"/>
  <c r="L22194" i="1"/>
  <c r="L22195" i="1"/>
  <c r="L22196" i="1"/>
  <c r="L22197" i="1"/>
  <c r="L22198" i="1"/>
  <c r="L22199" i="1"/>
  <c r="L22200" i="1"/>
  <c r="L22201" i="1"/>
  <c r="L22202" i="1"/>
  <c r="L22203" i="1"/>
  <c r="L22204" i="1"/>
  <c r="L22205" i="1"/>
  <c r="L22206" i="1"/>
  <c r="L22207" i="1"/>
  <c r="L22208" i="1"/>
  <c r="L22209" i="1"/>
  <c r="L22210" i="1"/>
  <c r="L22211" i="1"/>
  <c r="L22212" i="1"/>
  <c r="L22213" i="1"/>
  <c r="L22214" i="1"/>
  <c r="L22215" i="1"/>
  <c r="L22216" i="1"/>
  <c r="L22217" i="1"/>
  <c r="L22218" i="1"/>
  <c r="L22219" i="1"/>
  <c r="L22220" i="1"/>
  <c r="L22221" i="1"/>
  <c r="L22222" i="1"/>
  <c r="L22223" i="1"/>
  <c r="L22224" i="1"/>
  <c r="L22225" i="1"/>
  <c r="L22226" i="1"/>
  <c r="L22227" i="1"/>
  <c r="L22228" i="1"/>
  <c r="L22229" i="1"/>
  <c r="L22230" i="1"/>
  <c r="L22231" i="1"/>
  <c r="L22232" i="1"/>
  <c r="L22233" i="1"/>
  <c r="L22234" i="1"/>
  <c r="L22235" i="1"/>
  <c r="L22236" i="1"/>
  <c r="L22237" i="1"/>
  <c r="L22238" i="1"/>
  <c r="L22239" i="1"/>
  <c r="L22240" i="1"/>
  <c r="L22241" i="1"/>
  <c r="L22242" i="1"/>
  <c r="L22243" i="1"/>
  <c r="L22244" i="1"/>
  <c r="L22245" i="1"/>
  <c r="L22246" i="1"/>
  <c r="L22247" i="1"/>
  <c r="L22248" i="1"/>
  <c r="L22249" i="1"/>
  <c r="L22250" i="1"/>
  <c r="L22251" i="1"/>
  <c r="L22252" i="1"/>
  <c r="L22253" i="1"/>
  <c r="L22254" i="1"/>
  <c r="L22255" i="1"/>
  <c r="L22256" i="1"/>
  <c r="L22257" i="1"/>
  <c r="L22258" i="1"/>
  <c r="L22259" i="1"/>
  <c r="L22260" i="1"/>
  <c r="L22261" i="1"/>
  <c r="L22262" i="1"/>
  <c r="L22263" i="1"/>
  <c r="L22264" i="1"/>
  <c r="L22265" i="1"/>
  <c r="L22266" i="1"/>
  <c r="L22267" i="1"/>
  <c r="L22268" i="1"/>
  <c r="L22269" i="1"/>
  <c r="L22270" i="1"/>
  <c r="L22271" i="1"/>
  <c r="L22272" i="1"/>
  <c r="L22273" i="1"/>
  <c r="L22274" i="1"/>
  <c r="L22275" i="1"/>
  <c r="L22276" i="1"/>
  <c r="L22277" i="1"/>
  <c r="L22278" i="1"/>
  <c r="L22279" i="1"/>
  <c r="L22280" i="1"/>
  <c r="L22281" i="1"/>
  <c r="L22282" i="1"/>
  <c r="L22283" i="1"/>
  <c r="L22284" i="1"/>
  <c r="L22285" i="1"/>
  <c r="L22286" i="1"/>
  <c r="L22287" i="1"/>
  <c r="L22288" i="1"/>
  <c r="L22289" i="1"/>
  <c r="L22290" i="1"/>
  <c r="L22291" i="1"/>
  <c r="L22292" i="1"/>
  <c r="L22293" i="1"/>
  <c r="L22294" i="1"/>
  <c r="L22295" i="1"/>
  <c r="L22296" i="1"/>
  <c r="L22297" i="1"/>
  <c r="L22298" i="1"/>
  <c r="L22299" i="1"/>
  <c r="L22300" i="1"/>
  <c r="L22301" i="1"/>
  <c r="L22302" i="1"/>
  <c r="L22303" i="1"/>
  <c r="L22304" i="1"/>
  <c r="L22305" i="1"/>
  <c r="L22306" i="1"/>
  <c r="L22307" i="1"/>
  <c r="L22308" i="1"/>
  <c r="L22309" i="1"/>
  <c r="L22310" i="1"/>
  <c r="L22311" i="1"/>
  <c r="L22312" i="1"/>
  <c r="L22313" i="1"/>
  <c r="L22314" i="1"/>
  <c r="L22315" i="1"/>
  <c r="L22316" i="1"/>
  <c r="L22317" i="1"/>
  <c r="L22318" i="1"/>
  <c r="L22319" i="1"/>
  <c r="L22320" i="1"/>
  <c r="L22321" i="1"/>
  <c r="L22322" i="1"/>
  <c r="L22323" i="1"/>
  <c r="L22324" i="1"/>
  <c r="L22325" i="1"/>
  <c r="L22326" i="1"/>
  <c r="L22327" i="1"/>
  <c r="L22328" i="1"/>
  <c r="L22329" i="1"/>
  <c r="L22330" i="1"/>
  <c r="L22331" i="1"/>
  <c r="L22332" i="1"/>
  <c r="L22333" i="1"/>
  <c r="L22334" i="1"/>
  <c r="L22335" i="1"/>
  <c r="L22336" i="1"/>
  <c r="L22337" i="1"/>
  <c r="L22338" i="1"/>
  <c r="L22339" i="1"/>
  <c r="L22340" i="1"/>
  <c r="L22341" i="1"/>
  <c r="L22342" i="1"/>
  <c r="L22343" i="1"/>
  <c r="L22344" i="1"/>
  <c r="L22345" i="1"/>
  <c r="L22346" i="1"/>
  <c r="L22347" i="1"/>
  <c r="L22348" i="1"/>
  <c r="L22349" i="1"/>
  <c r="L22350" i="1"/>
  <c r="L22351" i="1"/>
  <c r="L22352" i="1"/>
  <c r="L22353" i="1"/>
  <c r="L22354" i="1"/>
  <c r="L22355" i="1"/>
  <c r="L22356" i="1"/>
  <c r="L22357" i="1"/>
  <c r="L22358" i="1"/>
  <c r="L22359" i="1"/>
  <c r="L22360" i="1"/>
  <c r="L22361" i="1"/>
  <c r="L22362" i="1"/>
  <c r="L22363" i="1"/>
  <c r="L22364" i="1"/>
  <c r="L22365" i="1"/>
  <c r="L22366" i="1"/>
  <c r="L22367" i="1"/>
  <c r="L22368" i="1"/>
  <c r="L22369" i="1"/>
  <c r="L22370" i="1"/>
  <c r="L22371" i="1"/>
  <c r="L22372" i="1"/>
  <c r="L22373" i="1"/>
  <c r="L22374" i="1"/>
  <c r="L22375" i="1"/>
  <c r="L22376" i="1"/>
  <c r="L22377" i="1"/>
  <c r="L22378" i="1"/>
  <c r="L22379" i="1"/>
  <c r="L22380" i="1"/>
  <c r="L22381" i="1"/>
  <c r="L22382" i="1"/>
  <c r="L22383" i="1"/>
  <c r="L22384" i="1"/>
  <c r="L22385" i="1"/>
  <c r="L22386" i="1"/>
  <c r="L22387" i="1"/>
  <c r="L22388" i="1"/>
  <c r="L22389" i="1"/>
  <c r="L22390" i="1"/>
  <c r="L22391" i="1"/>
  <c r="L22392" i="1"/>
  <c r="L22393" i="1"/>
  <c r="L22394" i="1"/>
  <c r="L22395" i="1"/>
  <c r="L22396" i="1"/>
  <c r="L22397" i="1"/>
  <c r="L22398" i="1"/>
  <c r="L22399" i="1"/>
  <c r="L22400" i="1"/>
  <c r="L22401" i="1"/>
  <c r="L22402" i="1"/>
  <c r="L22403" i="1"/>
  <c r="L22404" i="1"/>
  <c r="L22405" i="1"/>
  <c r="L22406" i="1"/>
  <c r="L22407" i="1"/>
  <c r="L22408" i="1"/>
  <c r="L22409" i="1"/>
  <c r="L22410" i="1"/>
  <c r="L22411" i="1"/>
  <c r="L22412" i="1"/>
  <c r="L22413" i="1"/>
  <c r="L22414" i="1"/>
  <c r="L22415" i="1"/>
  <c r="L22416" i="1"/>
  <c r="L22417" i="1"/>
  <c r="L22418" i="1"/>
  <c r="L22419" i="1"/>
  <c r="L22420" i="1"/>
  <c r="L22421" i="1"/>
  <c r="L22422" i="1"/>
  <c r="L22423" i="1"/>
  <c r="L22424" i="1"/>
  <c r="L22425" i="1"/>
  <c r="L22426" i="1"/>
  <c r="L22427" i="1"/>
  <c r="L22428" i="1"/>
  <c r="L22429" i="1"/>
  <c r="L22430" i="1"/>
  <c r="L22431" i="1"/>
  <c r="L22432" i="1"/>
  <c r="L22433" i="1"/>
  <c r="L22434" i="1"/>
  <c r="L22435" i="1"/>
  <c r="L22436" i="1"/>
  <c r="L22437" i="1"/>
  <c r="L22438" i="1"/>
  <c r="L22439" i="1"/>
  <c r="L22440" i="1"/>
  <c r="L22441" i="1"/>
  <c r="L22442" i="1"/>
  <c r="L22443" i="1"/>
  <c r="L22444" i="1"/>
  <c r="L22445" i="1"/>
  <c r="L22446" i="1"/>
  <c r="L22447" i="1"/>
  <c r="L22448" i="1"/>
  <c r="L22449" i="1"/>
  <c r="L22450" i="1"/>
  <c r="L22451" i="1"/>
  <c r="L22452" i="1"/>
  <c r="L22453" i="1"/>
  <c r="L22454" i="1"/>
  <c r="L22455" i="1"/>
  <c r="L22456" i="1"/>
  <c r="L22457" i="1"/>
  <c r="L22458" i="1"/>
  <c r="L22459" i="1"/>
  <c r="L22460" i="1"/>
  <c r="L22461" i="1"/>
  <c r="L22462" i="1"/>
  <c r="L22463" i="1"/>
  <c r="L22464" i="1"/>
  <c r="L22465" i="1"/>
  <c r="L22466" i="1"/>
  <c r="L22467" i="1"/>
  <c r="L22468" i="1"/>
  <c r="L22469" i="1"/>
  <c r="L22470" i="1"/>
  <c r="L22471" i="1"/>
  <c r="L22472" i="1"/>
  <c r="L22473" i="1"/>
  <c r="L22474" i="1"/>
  <c r="L22475" i="1"/>
  <c r="L22476" i="1"/>
  <c r="L22477" i="1"/>
  <c r="L22478" i="1"/>
  <c r="L22479" i="1"/>
  <c r="L22480" i="1"/>
  <c r="L22481" i="1"/>
  <c r="L22482" i="1"/>
  <c r="L22483" i="1"/>
  <c r="L22484" i="1"/>
  <c r="L22485" i="1"/>
  <c r="L22486" i="1"/>
  <c r="L22487" i="1"/>
  <c r="L22488" i="1"/>
  <c r="L22489" i="1"/>
  <c r="L22490" i="1"/>
  <c r="L22491" i="1"/>
  <c r="L22492" i="1"/>
  <c r="L22493" i="1"/>
  <c r="L22494" i="1"/>
  <c r="L22495" i="1"/>
  <c r="L22496" i="1"/>
  <c r="L22497" i="1"/>
  <c r="L22498" i="1"/>
  <c r="L22499" i="1"/>
  <c r="L22500" i="1"/>
  <c r="L22501" i="1"/>
  <c r="L22502" i="1"/>
  <c r="L22503" i="1"/>
  <c r="L22504" i="1"/>
  <c r="L22505" i="1"/>
  <c r="L22506" i="1"/>
  <c r="L22507" i="1"/>
  <c r="L22508" i="1"/>
  <c r="L22509" i="1"/>
  <c r="L22510" i="1"/>
  <c r="L22511" i="1"/>
  <c r="L22512" i="1"/>
  <c r="L22513" i="1"/>
  <c r="L22514" i="1"/>
  <c r="L22515" i="1"/>
  <c r="L22516" i="1"/>
  <c r="L22517" i="1"/>
  <c r="L22518" i="1"/>
  <c r="L22519" i="1"/>
  <c r="L22520" i="1"/>
  <c r="L22521" i="1"/>
  <c r="L22522" i="1"/>
  <c r="L22523" i="1"/>
  <c r="L22524" i="1"/>
  <c r="L22525" i="1"/>
  <c r="L22526" i="1"/>
  <c r="L22527" i="1"/>
  <c r="L22528" i="1"/>
  <c r="L22529" i="1"/>
  <c r="L22530" i="1"/>
  <c r="L22531" i="1"/>
  <c r="L22532" i="1"/>
  <c r="L22533" i="1"/>
  <c r="L22534" i="1"/>
  <c r="L22535" i="1"/>
  <c r="L22536" i="1"/>
  <c r="L22537" i="1"/>
  <c r="L22538" i="1"/>
  <c r="L22539" i="1"/>
  <c r="L22540" i="1"/>
  <c r="L22541" i="1"/>
  <c r="L22542" i="1"/>
  <c r="L22543" i="1"/>
  <c r="L22544" i="1"/>
  <c r="L22545" i="1"/>
  <c r="L22546" i="1"/>
  <c r="L22547" i="1"/>
  <c r="L22548" i="1"/>
  <c r="L22549" i="1"/>
  <c r="L22550" i="1"/>
  <c r="L22551" i="1"/>
  <c r="L22552" i="1"/>
  <c r="L22553" i="1"/>
  <c r="L22554" i="1"/>
  <c r="L22555" i="1"/>
  <c r="L22556" i="1"/>
  <c r="L22557" i="1"/>
  <c r="L22558" i="1"/>
  <c r="L22559" i="1"/>
  <c r="L22560" i="1"/>
  <c r="L22561" i="1"/>
  <c r="L22562" i="1"/>
  <c r="L22563" i="1"/>
  <c r="L22564" i="1"/>
  <c r="L22565" i="1"/>
  <c r="L22566" i="1"/>
  <c r="L22567" i="1"/>
  <c r="L22568" i="1"/>
  <c r="L22569" i="1"/>
  <c r="L22570" i="1"/>
  <c r="L22571" i="1"/>
  <c r="L22572" i="1"/>
  <c r="L22573" i="1"/>
  <c r="L22574" i="1"/>
  <c r="L22575" i="1"/>
  <c r="L22576" i="1"/>
  <c r="L22577" i="1"/>
  <c r="L22578" i="1"/>
  <c r="L22579" i="1"/>
  <c r="L22580" i="1"/>
  <c r="L22581" i="1"/>
  <c r="L22582" i="1"/>
  <c r="L22583" i="1"/>
  <c r="L22584" i="1"/>
  <c r="L22585" i="1"/>
  <c r="L22586" i="1"/>
  <c r="L22587" i="1"/>
  <c r="L22588" i="1"/>
  <c r="L22589" i="1"/>
  <c r="L22590" i="1"/>
  <c r="L22591" i="1"/>
  <c r="L22592" i="1"/>
  <c r="L22593" i="1"/>
  <c r="L22594" i="1"/>
  <c r="L22595" i="1"/>
  <c r="L22596" i="1"/>
  <c r="L22597" i="1"/>
  <c r="L22598" i="1"/>
  <c r="L22599" i="1"/>
  <c r="L22600" i="1"/>
  <c r="L22601" i="1"/>
  <c r="L22602" i="1"/>
  <c r="L22603" i="1"/>
  <c r="L22604" i="1"/>
  <c r="L22605" i="1"/>
  <c r="L22606" i="1"/>
  <c r="L22607" i="1"/>
  <c r="L22608" i="1"/>
  <c r="L22609" i="1"/>
  <c r="L22610" i="1"/>
  <c r="L22611" i="1"/>
  <c r="L22612" i="1"/>
  <c r="L22613" i="1"/>
  <c r="L22614" i="1"/>
  <c r="L22615" i="1"/>
  <c r="L22616" i="1"/>
  <c r="L22617" i="1"/>
  <c r="L22618" i="1"/>
  <c r="L22619" i="1"/>
  <c r="L22620" i="1"/>
  <c r="L22621" i="1"/>
  <c r="L22622" i="1"/>
  <c r="L22623" i="1"/>
  <c r="L22624" i="1"/>
  <c r="L22625" i="1"/>
  <c r="L22626" i="1"/>
  <c r="L22627" i="1"/>
  <c r="L22628" i="1"/>
  <c r="L22629" i="1"/>
  <c r="L22630" i="1"/>
  <c r="L22631" i="1"/>
  <c r="L22632" i="1"/>
  <c r="L22633" i="1"/>
  <c r="L22634" i="1"/>
  <c r="L22635" i="1"/>
  <c r="L22636" i="1"/>
  <c r="L22637" i="1"/>
  <c r="L22638" i="1"/>
  <c r="L22639" i="1"/>
  <c r="L22640" i="1"/>
  <c r="L22641" i="1"/>
  <c r="L22642" i="1"/>
  <c r="L22643" i="1"/>
  <c r="L22644" i="1"/>
  <c r="L22645" i="1"/>
  <c r="L22646" i="1"/>
  <c r="L22647" i="1"/>
  <c r="L22648" i="1"/>
  <c r="L22649" i="1"/>
  <c r="L22650" i="1"/>
  <c r="L22651" i="1"/>
  <c r="L22652" i="1"/>
  <c r="L22653" i="1"/>
  <c r="L22654" i="1"/>
  <c r="L22655" i="1"/>
  <c r="L22656" i="1"/>
  <c r="L22657" i="1"/>
  <c r="L22658" i="1"/>
  <c r="L22659" i="1"/>
  <c r="L22660" i="1"/>
  <c r="L22661" i="1"/>
  <c r="L22662" i="1"/>
  <c r="L22663" i="1"/>
  <c r="L22664" i="1"/>
  <c r="L22665" i="1"/>
  <c r="L22666" i="1"/>
  <c r="L22667" i="1"/>
  <c r="L22668" i="1"/>
  <c r="L22669" i="1"/>
  <c r="L22670" i="1"/>
  <c r="L22671" i="1"/>
  <c r="L22672" i="1"/>
  <c r="L22673" i="1"/>
  <c r="L22674" i="1"/>
  <c r="L22675" i="1"/>
  <c r="L22676" i="1"/>
  <c r="L22677" i="1"/>
  <c r="L22678" i="1"/>
  <c r="L22679" i="1"/>
  <c r="L22680" i="1"/>
  <c r="L22681" i="1"/>
  <c r="L22682" i="1"/>
  <c r="L22683" i="1"/>
  <c r="L22684" i="1"/>
  <c r="L22685" i="1"/>
  <c r="L22686" i="1"/>
  <c r="L22687" i="1"/>
  <c r="L22688" i="1"/>
  <c r="L22689" i="1"/>
  <c r="L22690" i="1"/>
  <c r="L22691" i="1"/>
  <c r="L22692" i="1"/>
  <c r="L22693" i="1"/>
  <c r="L22694" i="1"/>
  <c r="L22695" i="1"/>
  <c r="L22696" i="1"/>
  <c r="L22697" i="1"/>
  <c r="L22698" i="1"/>
  <c r="L22699" i="1"/>
  <c r="L22700" i="1"/>
  <c r="L22701" i="1"/>
  <c r="L22702" i="1"/>
  <c r="L22703" i="1"/>
  <c r="L22704" i="1"/>
  <c r="L22705" i="1"/>
  <c r="L22706" i="1"/>
  <c r="L22707" i="1"/>
  <c r="L22708" i="1"/>
  <c r="L22709" i="1"/>
  <c r="L22710" i="1"/>
  <c r="L22711" i="1"/>
  <c r="L22712" i="1"/>
  <c r="L22713" i="1"/>
  <c r="L22714" i="1"/>
  <c r="L22715" i="1"/>
  <c r="L22716" i="1"/>
  <c r="L22717" i="1"/>
  <c r="L22718" i="1"/>
  <c r="L22719" i="1"/>
  <c r="L22720" i="1"/>
  <c r="L22721" i="1"/>
  <c r="L22722" i="1"/>
  <c r="L22723" i="1"/>
  <c r="L22724" i="1"/>
  <c r="L22725" i="1"/>
  <c r="L22726" i="1"/>
  <c r="L22727" i="1"/>
  <c r="L22728" i="1"/>
  <c r="L22729" i="1"/>
  <c r="L22730" i="1"/>
  <c r="L22731" i="1"/>
  <c r="L22732" i="1"/>
  <c r="L22733" i="1"/>
  <c r="L22734" i="1"/>
  <c r="L22735" i="1"/>
  <c r="L22736" i="1"/>
  <c r="L22737" i="1"/>
  <c r="L22738" i="1"/>
  <c r="L22739" i="1"/>
  <c r="L22740" i="1"/>
  <c r="L22741" i="1"/>
  <c r="L22742" i="1"/>
  <c r="L22743" i="1"/>
  <c r="L22744" i="1"/>
  <c r="L22745" i="1"/>
  <c r="L22746" i="1"/>
  <c r="L22747" i="1"/>
  <c r="L22748" i="1"/>
  <c r="L22749" i="1"/>
  <c r="L22750" i="1"/>
  <c r="L22751" i="1"/>
  <c r="L22752" i="1"/>
  <c r="L22753" i="1"/>
  <c r="L22754" i="1"/>
  <c r="L22755" i="1"/>
  <c r="L22756" i="1"/>
  <c r="L22757" i="1"/>
  <c r="L22758" i="1"/>
  <c r="L22759" i="1"/>
  <c r="L22760" i="1"/>
  <c r="L22761" i="1"/>
  <c r="L22762" i="1"/>
  <c r="L22763" i="1"/>
  <c r="L22764" i="1"/>
  <c r="L22765" i="1"/>
  <c r="L22766" i="1"/>
  <c r="L22767" i="1"/>
  <c r="L22768" i="1"/>
  <c r="L22769" i="1"/>
  <c r="L22770" i="1"/>
  <c r="L22771" i="1"/>
  <c r="L22772" i="1"/>
  <c r="L22773" i="1"/>
  <c r="L22774" i="1"/>
  <c r="L22775" i="1"/>
  <c r="L22776" i="1"/>
  <c r="L22777" i="1"/>
  <c r="L22778" i="1"/>
  <c r="L22779" i="1"/>
  <c r="L22780" i="1"/>
  <c r="L22781" i="1"/>
  <c r="L22782" i="1"/>
  <c r="L22783" i="1"/>
  <c r="L22784" i="1"/>
  <c r="L22785" i="1"/>
  <c r="L22786" i="1"/>
  <c r="L22787" i="1"/>
  <c r="L22788" i="1"/>
  <c r="L22789" i="1"/>
  <c r="L22790" i="1"/>
  <c r="L22791" i="1"/>
  <c r="L22792" i="1"/>
  <c r="L22793" i="1"/>
  <c r="L22794" i="1"/>
  <c r="L22795" i="1"/>
  <c r="L22796" i="1"/>
  <c r="L22797" i="1"/>
  <c r="L22798" i="1"/>
  <c r="L22799" i="1"/>
  <c r="L22800" i="1"/>
  <c r="L22801" i="1"/>
  <c r="L22802" i="1"/>
  <c r="L22803" i="1"/>
  <c r="L22804" i="1"/>
  <c r="L22805" i="1"/>
  <c r="L22806" i="1"/>
  <c r="L22807" i="1"/>
  <c r="L22808" i="1"/>
  <c r="L22809" i="1"/>
  <c r="L22810" i="1"/>
  <c r="L22811" i="1"/>
  <c r="L22812" i="1"/>
  <c r="L22813" i="1"/>
  <c r="L22814" i="1"/>
  <c r="L22815" i="1"/>
  <c r="L22816" i="1"/>
  <c r="L22817" i="1"/>
  <c r="L22818" i="1"/>
  <c r="L22819" i="1"/>
  <c r="L22820" i="1"/>
  <c r="L22821" i="1"/>
  <c r="L22822" i="1"/>
  <c r="L22823" i="1"/>
  <c r="L22824" i="1"/>
  <c r="L22825" i="1"/>
  <c r="L22826" i="1"/>
  <c r="L22827" i="1"/>
  <c r="L22828" i="1"/>
  <c r="L22829" i="1"/>
  <c r="L22830" i="1"/>
  <c r="L22831" i="1"/>
  <c r="L22832" i="1"/>
  <c r="L22833" i="1"/>
  <c r="L22834" i="1"/>
  <c r="L22835" i="1"/>
  <c r="L22836" i="1"/>
  <c r="L22837" i="1"/>
  <c r="L22838" i="1"/>
  <c r="L22839" i="1"/>
  <c r="L22840" i="1"/>
  <c r="L22841" i="1"/>
  <c r="L22842" i="1"/>
  <c r="L22843" i="1"/>
  <c r="L22844" i="1"/>
  <c r="L22845" i="1"/>
  <c r="L22846" i="1"/>
  <c r="L22847" i="1"/>
  <c r="L22848" i="1"/>
  <c r="L22849" i="1"/>
  <c r="L22850" i="1"/>
  <c r="L22851" i="1"/>
  <c r="L22852" i="1"/>
  <c r="L22853" i="1"/>
  <c r="L22854" i="1"/>
  <c r="L22855" i="1"/>
  <c r="L22856" i="1"/>
  <c r="L22857" i="1"/>
  <c r="L22858" i="1"/>
  <c r="L22859" i="1"/>
  <c r="L22860" i="1"/>
  <c r="L22861" i="1"/>
  <c r="L22862" i="1"/>
  <c r="L22863" i="1"/>
  <c r="L22864" i="1"/>
  <c r="L22865" i="1"/>
  <c r="L22866" i="1"/>
  <c r="L22867" i="1"/>
  <c r="L22868" i="1"/>
  <c r="L22869" i="1"/>
  <c r="L22870" i="1"/>
  <c r="L22871" i="1"/>
  <c r="L22872" i="1"/>
  <c r="L22873" i="1"/>
  <c r="L22874" i="1"/>
  <c r="L22875" i="1"/>
  <c r="L22876" i="1"/>
  <c r="L22877" i="1"/>
  <c r="L22878" i="1"/>
  <c r="L22879" i="1"/>
  <c r="L22880" i="1"/>
  <c r="L22881" i="1"/>
  <c r="L22882" i="1"/>
  <c r="L22883" i="1"/>
  <c r="L22884" i="1"/>
  <c r="L22885" i="1"/>
  <c r="L22886" i="1"/>
  <c r="L22887" i="1"/>
  <c r="L22888" i="1"/>
  <c r="L22889" i="1"/>
  <c r="L22890" i="1"/>
  <c r="L22891" i="1"/>
  <c r="L22892" i="1"/>
  <c r="L22893" i="1"/>
  <c r="L22894" i="1"/>
  <c r="L22895" i="1"/>
  <c r="L22896" i="1"/>
  <c r="L22897" i="1"/>
  <c r="L22898" i="1"/>
  <c r="L22899" i="1"/>
  <c r="L22900" i="1"/>
  <c r="L22901" i="1"/>
  <c r="L22902" i="1"/>
  <c r="L22903" i="1"/>
  <c r="L22904" i="1"/>
  <c r="L22905" i="1"/>
  <c r="L22906" i="1"/>
  <c r="L22907" i="1"/>
  <c r="L22908" i="1"/>
  <c r="L22909" i="1"/>
  <c r="L22910" i="1"/>
  <c r="L22911" i="1"/>
  <c r="L22912" i="1"/>
  <c r="L22913" i="1"/>
  <c r="L22914" i="1"/>
  <c r="L22915" i="1"/>
  <c r="L22916" i="1"/>
  <c r="L22917" i="1"/>
  <c r="L22918" i="1"/>
  <c r="L22919" i="1"/>
  <c r="L22920" i="1"/>
  <c r="L22921" i="1"/>
  <c r="L22922" i="1"/>
  <c r="L22923" i="1"/>
  <c r="L22924" i="1"/>
  <c r="L22925" i="1"/>
  <c r="L22926" i="1"/>
  <c r="L22927" i="1"/>
  <c r="L22928" i="1"/>
  <c r="L22929" i="1"/>
  <c r="L22930" i="1"/>
  <c r="L22931" i="1"/>
  <c r="L22932" i="1"/>
  <c r="L22933" i="1"/>
  <c r="L22934" i="1"/>
  <c r="L22935" i="1"/>
  <c r="L22936" i="1"/>
  <c r="L22937" i="1"/>
  <c r="L22938" i="1"/>
  <c r="L22939" i="1"/>
  <c r="L22940" i="1"/>
  <c r="L22941" i="1"/>
  <c r="L22942" i="1"/>
  <c r="L22943" i="1"/>
  <c r="L22944" i="1"/>
  <c r="L22945" i="1"/>
  <c r="L22946" i="1"/>
  <c r="L22947" i="1"/>
  <c r="L22948" i="1"/>
  <c r="L22949" i="1"/>
  <c r="L22950" i="1"/>
  <c r="L22951" i="1"/>
  <c r="L22952" i="1"/>
  <c r="L22953" i="1"/>
  <c r="L22954" i="1"/>
  <c r="L22955" i="1"/>
  <c r="L22956" i="1"/>
  <c r="L22957" i="1"/>
  <c r="L22958" i="1"/>
  <c r="L22959" i="1"/>
  <c r="L22960" i="1"/>
  <c r="L22961" i="1"/>
  <c r="L22962" i="1"/>
  <c r="L22963" i="1"/>
  <c r="L22964" i="1"/>
  <c r="L22965" i="1"/>
  <c r="L22966" i="1"/>
  <c r="L22967" i="1"/>
  <c r="L22968" i="1"/>
  <c r="L22969" i="1"/>
  <c r="L22970" i="1"/>
  <c r="L22971" i="1"/>
  <c r="L22972" i="1"/>
  <c r="L22973" i="1"/>
  <c r="L22974" i="1"/>
  <c r="L22975" i="1"/>
  <c r="L22976" i="1"/>
  <c r="L22977" i="1"/>
  <c r="L22978" i="1"/>
  <c r="L22979" i="1"/>
  <c r="L22980" i="1"/>
  <c r="L22981" i="1"/>
  <c r="L22982" i="1"/>
  <c r="L22983" i="1"/>
  <c r="L22984" i="1"/>
  <c r="L22985" i="1"/>
  <c r="L22986" i="1"/>
  <c r="L22987" i="1"/>
  <c r="L22988" i="1"/>
  <c r="L22989" i="1"/>
  <c r="L22990" i="1"/>
  <c r="L22991" i="1"/>
  <c r="L22992" i="1"/>
  <c r="L22993" i="1"/>
  <c r="L22994" i="1"/>
  <c r="L22995" i="1"/>
  <c r="L22996" i="1"/>
  <c r="L22997" i="1"/>
  <c r="L22998" i="1"/>
  <c r="L22999" i="1"/>
  <c r="L23000" i="1"/>
  <c r="L23001" i="1"/>
  <c r="L23002" i="1"/>
  <c r="L23003" i="1"/>
  <c r="L23004" i="1"/>
  <c r="L23005" i="1"/>
  <c r="L23006" i="1"/>
  <c r="L23007" i="1"/>
  <c r="L23008" i="1"/>
  <c r="L23009" i="1"/>
  <c r="L23010" i="1"/>
  <c r="L23011" i="1"/>
  <c r="L23012" i="1"/>
  <c r="L23013" i="1"/>
  <c r="L23014" i="1"/>
  <c r="L23015" i="1"/>
  <c r="L23016" i="1"/>
  <c r="L23017" i="1"/>
  <c r="L23018" i="1"/>
  <c r="L23019" i="1"/>
  <c r="L23020" i="1"/>
  <c r="L23021" i="1"/>
  <c r="L23022" i="1"/>
  <c r="L23023" i="1"/>
  <c r="L23024" i="1"/>
  <c r="L23025" i="1"/>
  <c r="L23026" i="1"/>
  <c r="L23027" i="1"/>
  <c r="L23028" i="1"/>
  <c r="L23029" i="1"/>
  <c r="L23030" i="1"/>
  <c r="L23031" i="1"/>
  <c r="L23032" i="1"/>
  <c r="L23033" i="1"/>
  <c r="L23034" i="1"/>
  <c r="L23035" i="1"/>
  <c r="L23036" i="1"/>
  <c r="L23037" i="1"/>
  <c r="L23038" i="1"/>
  <c r="L23039" i="1"/>
  <c r="L23040" i="1"/>
  <c r="L23041" i="1"/>
  <c r="L23042" i="1"/>
  <c r="L23043" i="1"/>
  <c r="L23044" i="1"/>
  <c r="L23045" i="1"/>
  <c r="L23046" i="1"/>
  <c r="L23047" i="1"/>
  <c r="L23048" i="1"/>
  <c r="L23049" i="1"/>
  <c r="L23050" i="1"/>
  <c r="L23051" i="1"/>
  <c r="L23052" i="1"/>
  <c r="L23053" i="1"/>
  <c r="L23054" i="1"/>
  <c r="L23055" i="1"/>
  <c r="L23056" i="1"/>
  <c r="L23057" i="1"/>
  <c r="L23058" i="1"/>
  <c r="L23059" i="1"/>
  <c r="L23060" i="1"/>
  <c r="L23061" i="1"/>
  <c r="L23062" i="1"/>
  <c r="L23063" i="1"/>
  <c r="L23064" i="1"/>
  <c r="L23065" i="1"/>
  <c r="L23066" i="1"/>
  <c r="L23067" i="1"/>
  <c r="L23068" i="1"/>
  <c r="L23069" i="1"/>
  <c r="L23070" i="1"/>
  <c r="L23071" i="1"/>
  <c r="L23072" i="1"/>
  <c r="L23073" i="1"/>
  <c r="L23074" i="1"/>
  <c r="L23075" i="1"/>
  <c r="L23076" i="1"/>
  <c r="L23077" i="1"/>
  <c r="L23078" i="1"/>
  <c r="L23079" i="1"/>
  <c r="L23080" i="1"/>
  <c r="L23081" i="1"/>
  <c r="L23082" i="1"/>
  <c r="L23083" i="1"/>
  <c r="L23084" i="1"/>
  <c r="L23085" i="1"/>
  <c r="L23086" i="1"/>
  <c r="L23087" i="1"/>
  <c r="L23088" i="1"/>
  <c r="L23089" i="1"/>
  <c r="L23090" i="1"/>
  <c r="L23091" i="1"/>
  <c r="L23092" i="1"/>
  <c r="L23093" i="1"/>
  <c r="L23094" i="1"/>
  <c r="L23095" i="1"/>
  <c r="L23096" i="1"/>
  <c r="L23097" i="1"/>
  <c r="L23098" i="1"/>
  <c r="L23099" i="1"/>
  <c r="L23100" i="1"/>
  <c r="L23101" i="1"/>
  <c r="L23102" i="1"/>
  <c r="L23103" i="1"/>
  <c r="L23104" i="1"/>
  <c r="L23105" i="1"/>
  <c r="L23106" i="1"/>
  <c r="L23107" i="1"/>
  <c r="L23108" i="1"/>
  <c r="L23109" i="1"/>
  <c r="L23110" i="1"/>
  <c r="L23111" i="1"/>
  <c r="L23112" i="1"/>
  <c r="L23113" i="1"/>
  <c r="L23114" i="1"/>
  <c r="L23115" i="1"/>
  <c r="L23116" i="1"/>
  <c r="L23117" i="1"/>
  <c r="L23118" i="1"/>
  <c r="L23119" i="1"/>
  <c r="L23120" i="1"/>
  <c r="L23121" i="1"/>
  <c r="L23122" i="1"/>
  <c r="L23123" i="1"/>
  <c r="L23124" i="1"/>
  <c r="L23125" i="1"/>
  <c r="L23126" i="1"/>
  <c r="L23127" i="1"/>
  <c r="L23128" i="1"/>
  <c r="L23129" i="1"/>
  <c r="L23130" i="1"/>
  <c r="L23131" i="1"/>
  <c r="L23132" i="1"/>
  <c r="L23133" i="1"/>
  <c r="L23134" i="1"/>
  <c r="L23135" i="1"/>
  <c r="L23136" i="1"/>
  <c r="L23137" i="1"/>
  <c r="L23138" i="1"/>
  <c r="L23139" i="1"/>
  <c r="L23140" i="1"/>
  <c r="L23141" i="1"/>
  <c r="L23142" i="1"/>
  <c r="L23143" i="1"/>
  <c r="L23144" i="1"/>
  <c r="L23145" i="1"/>
  <c r="L23146" i="1"/>
  <c r="L23147" i="1"/>
  <c r="L23148" i="1"/>
  <c r="L23149" i="1"/>
  <c r="L23150" i="1"/>
  <c r="L23151" i="1"/>
  <c r="L23152" i="1"/>
  <c r="L23153" i="1"/>
  <c r="L23154" i="1"/>
  <c r="L23155" i="1"/>
  <c r="L23156" i="1"/>
  <c r="L23157" i="1"/>
  <c r="L23158" i="1"/>
  <c r="L23159" i="1"/>
  <c r="L23160" i="1"/>
  <c r="L23161" i="1"/>
  <c r="L23162" i="1"/>
  <c r="L23163" i="1"/>
  <c r="L23164" i="1"/>
  <c r="L23165" i="1"/>
  <c r="L23166" i="1"/>
  <c r="L23167" i="1"/>
  <c r="L23168" i="1"/>
  <c r="L23169" i="1"/>
  <c r="L23170" i="1"/>
  <c r="L23171" i="1"/>
  <c r="L23172" i="1"/>
  <c r="L23173" i="1"/>
  <c r="L23174" i="1"/>
  <c r="L23175" i="1"/>
  <c r="L23176" i="1"/>
  <c r="L23177" i="1"/>
  <c r="L23178" i="1"/>
  <c r="L23179" i="1"/>
  <c r="L23180" i="1"/>
  <c r="L23181" i="1"/>
  <c r="L23182" i="1"/>
  <c r="L23183" i="1"/>
  <c r="L23184" i="1"/>
  <c r="L23185" i="1"/>
  <c r="L23186" i="1"/>
  <c r="L23187" i="1"/>
  <c r="L23188" i="1"/>
  <c r="L23189" i="1"/>
  <c r="L23190" i="1"/>
  <c r="L23191" i="1"/>
  <c r="L23192" i="1"/>
  <c r="L23193" i="1"/>
  <c r="L23194" i="1"/>
  <c r="L23195" i="1"/>
  <c r="L23196" i="1"/>
  <c r="L23197" i="1"/>
  <c r="L23198" i="1"/>
  <c r="L23199" i="1"/>
  <c r="L23200" i="1"/>
  <c r="L23201" i="1"/>
  <c r="L23202" i="1"/>
  <c r="L23203" i="1"/>
  <c r="L23204" i="1"/>
  <c r="L23205" i="1"/>
  <c r="L23206" i="1"/>
  <c r="L23207" i="1"/>
  <c r="L23208" i="1"/>
  <c r="L23209" i="1"/>
  <c r="L23210" i="1"/>
  <c r="L23211" i="1"/>
  <c r="L23212" i="1"/>
  <c r="L23213" i="1"/>
  <c r="L23214" i="1"/>
  <c r="L23215" i="1"/>
  <c r="L23216" i="1"/>
  <c r="L23217" i="1"/>
  <c r="L23218" i="1"/>
  <c r="L23219" i="1"/>
  <c r="L23220" i="1"/>
  <c r="L23221" i="1"/>
  <c r="L23222" i="1"/>
  <c r="L23223" i="1"/>
  <c r="L23224" i="1"/>
  <c r="L23225" i="1"/>
  <c r="L23226" i="1"/>
  <c r="L23227" i="1"/>
  <c r="L23228" i="1"/>
  <c r="L23229" i="1"/>
  <c r="L23230" i="1"/>
  <c r="L23231" i="1"/>
  <c r="L23232" i="1"/>
  <c r="L23233" i="1"/>
  <c r="L23234" i="1"/>
  <c r="L23235" i="1"/>
  <c r="L23236" i="1"/>
  <c r="L23237" i="1"/>
  <c r="L23238" i="1"/>
  <c r="L23239" i="1"/>
  <c r="L23240" i="1"/>
  <c r="L23241" i="1"/>
  <c r="L23242" i="1"/>
  <c r="L23243" i="1"/>
  <c r="H23243" i="1" s="1"/>
  <c r="I23243" i="1" s="1"/>
  <c r="L23244" i="1"/>
  <c r="L23245" i="1"/>
  <c r="L23246" i="1"/>
  <c r="L23247" i="1"/>
  <c r="L23248" i="1"/>
  <c r="L23249" i="1"/>
  <c r="L23250" i="1"/>
  <c r="L23251" i="1"/>
  <c r="H23251" i="1" s="1"/>
  <c r="I23251" i="1" s="1"/>
  <c r="L23252" i="1"/>
  <c r="L23253" i="1"/>
  <c r="L23254" i="1"/>
  <c r="H23254" i="1" s="1"/>
  <c r="I23254" i="1" s="1"/>
  <c r="L23255" i="1"/>
  <c r="L23256" i="1"/>
  <c r="L23257" i="1"/>
  <c r="L23258" i="1"/>
  <c r="L23259" i="1"/>
  <c r="H23259" i="1" s="1"/>
  <c r="I23259" i="1" s="1"/>
  <c r="L23260" i="1"/>
  <c r="L23261" i="1"/>
  <c r="L23262" i="1"/>
  <c r="L23263" i="1"/>
  <c r="L23264" i="1"/>
  <c r="L23265" i="1"/>
  <c r="L23266" i="1"/>
  <c r="L23267" i="1"/>
  <c r="H23267" i="1" s="1"/>
  <c r="I23267" i="1" s="1"/>
  <c r="L23268" i="1"/>
  <c r="L23269" i="1"/>
  <c r="L23270" i="1"/>
  <c r="L23271" i="1"/>
  <c r="L23272" i="1"/>
  <c r="L23273" i="1"/>
  <c r="L23274" i="1"/>
  <c r="L23275" i="1"/>
  <c r="H23275" i="1" s="1"/>
  <c r="I23275" i="1" s="1"/>
  <c r="L23276" i="1"/>
  <c r="L23277" i="1"/>
  <c r="L23278" i="1"/>
  <c r="L23279" i="1"/>
  <c r="L23280" i="1"/>
  <c r="L23281" i="1"/>
  <c r="L23282" i="1"/>
  <c r="L23283" i="1"/>
  <c r="H23283" i="1" s="1"/>
  <c r="I23283" i="1" s="1"/>
  <c r="L23284" i="1"/>
  <c r="L23285" i="1"/>
  <c r="L23286" i="1"/>
  <c r="L23287" i="1"/>
  <c r="L23288" i="1"/>
  <c r="L23289" i="1"/>
  <c r="L23290" i="1"/>
  <c r="L23291" i="1"/>
  <c r="H23291" i="1" s="1"/>
  <c r="I23291" i="1" s="1"/>
  <c r="L23292" i="1"/>
  <c r="L23293" i="1"/>
  <c r="L23294" i="1"/>
  <c r="L23295" i="1"/>
  <c r="L23296" i="1"/>
  <c r="L23297" i="1"/>
  <c r="L23298" i="1"/>
  <c r="L23299" i="1"/>
  <c r="H23299" i="1" s="1"/>
  <c r="I23299" i="1" s="1"/>
  <c r="L23300" i="1"/>
  <c r="L23301" i="1"/>
  <c r="L23302" i="1"/>
  <c r="L23303" i="1"/>
  <c r="L23304" i="1"/>
  <c r="L23305" i="1"/>
  <c r="L23306" i="1"/>
  <c r="L23307" i="1"/>
  <c r="H23307" i="1" s="1"/>
  <c r="I23307" i="1" s="1"/>
  <c r="L23308" i="1"/>
  <c r="L23309" i="1"/>
  <c r="L23310" i="1"/>
  <c r="L23311" i="1"/>
  <c r="L23312" i="1"/>
  <c r="L23313" i="1"/>
  <c r="L23314" i="1"/>
  <c r="L23315" i="1"/>
  <c r="H23315" i="1" s="1"/>
  <c r="I23315" i="1" s="1"/>
  <c r="L23316" i="1"/>
  <c r="L23317" i="1"/>
  <c r="L23318" i="1"/>
  <c r="H23318" i="1" s="1"/>
  <c r="I23318" i="1" s="1"/>
  <c r="L23319" i="1"/>
  <c r="L23320" i="1"/>
  <c r="L23321" i="1"/>
  <c r="L23322" i="1"/>
  <c r="L23323" i="1"/>
  <c r="H23323" i="1" s="1"/>
  <c r="I23323" i="1" s="1"/>
  <c r="L23324" i="1"/>
  <c r="L23325" i="1"/>
  <c r="L23326" i="1"/>
  <c r="L23327" i="1"/>
  <c r="L23328" i="1"/>
  <c r="L23329" i="1"/>
  <c r="L23330" i="1"/>
  <c r="L23331" i="1"/>
  <c r="H23331" i="1" s="1"/>
  <c r="I23331" i="1" s="1"/>
  <c r="L23332" i="1"/>
  <c r="L23333" i="1"/>
  <c r="L23334" i="1"/>
  <c r="L23335" i="1"/>
  <c r="L23336" i="1"/>
  <c r="L23337" i="1"/>
  <c r="L23338" i="1"/>
  <c r="L23339" i="1"/>
  <c r="H23339" i="1" s="1"/>
  <c r="I23339" i="1" s="1"/>
  <c r="L23340" i="1"/>
  <c r="L23341" i="1"/>
  <c r="L23342" i="1"/>
  <c r="L23343" i="1"/>
  <c r="L23344" i="1"/>
  <c r="L23345" i="1"/>
  <c r="L23346" i="1"/>
  <c r="L23347" i="1"/>
  <c r="H23347" i="1" s="1"/>
  <c r="I23347" i="1" s="1"/>
  <c r="L23348" i="1"/>
  <c r="L23349" i="1"/>
  <c r="L23350" i="1"/>
  <c r="L23351" i="1"/>
  <c r="L23352" i="1"/>
  <c r="L23353" i="1"/>
  <c r="L23354" i="1"/>
  <c r="L23355" i="1"/>
  <c r="H23355" i="1" s="1"/>
  <c r="I23355" i="1" s="1"/>
  <c r="L23356" i="1"/>
  <c r="L23357" i="1"/>
  <c r="L23358" i="1"/>
  <c r="L23359" i="1"/>
  <c r="L23360" i="1"/>
  <c r="L23361" i="1"/>
  <c r="L23362" i="1"/>
  <c r="L23363" i="1"/>
  <c r="H23363" i="1" s="1"/>
  <c r="I23363" i="1" s="1"/>
  <c r="L23364" i="1"/>
  <c r="L23365" i="1"/>
  <c r="L23366" i="1"/>
  <c r="L23367" i="1"/>
  <c r="L23368" i="1"/>
  <c r="L23369" i="1"/>
  <c r="L23370" i="1"/>
  <c r="L23371" i="1"/>
  <c r="H23371" i="1" s="1"/>
  <c r="I23371" i="1" s="1"/>
  <c r="L23372" i="1"/>
  <c r="L23373" i="1"/>
  <c r="L23374" i="1"/>
  <c r="L23375" i="1"/>
  <c r="L23376" i="1"/>
  <c r="L23377" i="1"/>
  <c r="L23378" i="1"/>
  <c r="L23379" i="1"/>
  <c r="H23379" i="1" s="1"/>
  <c r="I23379" i="1" s="1"/>
  <c r="L23380" i="1"/>
  <c r="L23381" i="1"/>
  <c r="L23382" i="1"/>
  <c r="H23382" i="1" s="1"/>
  <c r="I23382" i="1" s="1"/>
  <c r="L23383" i="1"/>
  <c r="L23384" i="1"/>
  <c r="L23385" i="1"/>
  <c r="L23386" i="1"/>
  <c r="L23387" i="1"/>
  <c r="H23387" i="1" s="1"/>
  <c r="I23387" i="1" s="1"/>
  <c r="L23388" i="1"/>
  <c r="L23389" i="1"/>
  <c r="L23390" i="1"/>
  <c r="L23391" i="1"/>
  <c r="L23392" i="1"/>
  <c r="L23393" i="1"/>
  <c r="L23394" i="1"/>
  <c r="L23395" i="1"/>
  <c r="H23395" i="1" s="1"/>
  <c r="I23395" i="1" s="1"/>
  <c r="L23396" i="1"/>
  <c r="L23397" i="1"/>
  <c r="L23398" i="1"/>
  <c r="L23399" i="1"/>
  <c r="L23400" i="1"/>
  <c r="L23401" i="1"/>
  <c r="L23402" i="1"/>
  <c r="L23403" i="1"/>
  <c r="H23403" i="1" s="1"/>
  <c r="I23403" i="1" s="1"/>
  <c r="L23404" i="1"/>
  <c r="L23405" i="1"/>
  <c r="L23406" i="1"/>
  <c r="L23407" i="1"/>
  <c r="L23408" i="1"/>
  <c r="L23409" i="1"/>
  <c r="L23410" i="1"/>
  <c r="L23411" i="1"/>
  <c r="H23411" i="1" s="1"/>
  <c r="I23411" i="1" s="1"/>
  <c r="L23412" i="1"/>
  <c r="L23413" i="1"/>
  <c r="L23414" i="1"/>
  <c r="L23415" i="1"/>
  <c r="L23416" i="1"/>
  <c r="L23417" i="1"/>
  <c r="L23418" i="1"/>
  <c r="L23419" i="1"/>
  <c r="H23419" i="1" s="1"/>
  <c r="I23419" i="1" s="1"/>
  <c r="L23420" i="1"/>
  <c r="L23421" i="1"/>
  <c r="L23422" i="1"/>
  <c r="L23423" i="1"/>
  <c r="L23424" i="1"/>
  <c r="L23425" i="1"/>
  <c r="L23426" i="1"/>
  <c r="L23427" i="1"/>
  <c r="H23427" i="1" s="1"/>
  <c r="I23427" i="1" s="1"/>
  <c r="L23428" i="1"/>
  <c r="L23429" i="1"/>
  <c r="L23430" i="1"/>
  <c r="L23431" i="1"/>
  <c r="L23432" i="1"/>
  <c r="L23433" i="1"/>
  <c r="L23434" i="1"/>
  <c r="L23435" i="1"/>
  <c r="H23435" i="1" s="1"/>
  <c r="I23435" i="1" s="1"/>
  <c r="L23436" i="1"/>
  <c r="L23437" i="1"/>
  <c r="L23438" i="1"/>
  <c r="L23439" i="1"/>
  <c r="L23440" i="1"/>
  <c r="L23441" i="1"/>
  <c r="L23442" i="1"/>
  <c r="L23443" i="1"/>
  <c r="H23443" i="1" s="1"/>
  <c r="I23443" i="1" s="1"/>
  <c r="L23444" i="1"/>
  <c r="L23445" i="1"/>
  <c r="L23446" i="1"/>
  <c r="H23446" i="1" s="1"/>
  <c r="I23446" i="1" s="1"/>
  <c r="L23447" i="1"/>
  <c r="L23448" i="1"/>
  <c r="L23449" i="1"/>
  <c r="L23450" i="1"/>
  <c r="L23451" i="1"/>
  <c r="H23451" i="1" s="1"/>
  <c r="I23451" i="1" s="1"/>
  <c r="L23452" i="1"/>
  <c r="L23453" i="1"/>
  <c r="L23454" i="1"/>
  <c r="L23455" i="1"/>
  <c r="L23456" i="1"/>
  <c r="L23457" i="1"/>
  <c r="L23458" i="1"/>
  <c r="L23459" i="1"/>
  <c r="H23459" i="1" s="1"/>
  <c r="I23459" i="1" s="1"/>
  <c r="L23460" i="1"/>
  <c r="L23461" i="1"/>
  <c r="L23462" i="1"/>
  <c r="L23463" i="1"/>
  <c r="L23464" i="1"/>
  <c r="L23465" i="1"/>
  <c r="L23466" i="1"/>
  <c r="L23467" i="1"/>
  <c r="H23467" i="1" s="1"/>
  <c r="I23467" i="1" s="1"/>
  <c r="L23468" i="1"/>
  <c r="L23469" i="1"/>
  <c r="L23470" i="1"/>
  <c r="L23471" i="1"/>
  <c r="L23472" i="1"/>
  <c r="L23473" i="1"/>
  <c r="L23474" i="1"/>
  <c r="L23475" i="1"/>
  <c r="H23475" i="1" s="1"/>
  <c r="I23475" i="1" s="1"/>
  <c r="L23476" i="1"/>
  <c r="L23477" i="1"/>
  <c r="L23478" i="1"/>
  <c r="L23479" i="1"/>
  <c r="L23480" i="1"/>
  <c r="L23481" i="1"/>
  <c r="L23482" i="1"/>
  <c r="L23483" i="1"/>
  <c r="H23483" i="1" s="1"/>
  <c r="I23483" i="1" s="1"/>
  <c r="L23484" i="1"/>
  <c r="L23485" i="1"/>
  <c r="L23486" i="1"/>
  <c r="L23487" i="1"/>
  <c r="L23488" i="1"/>
  <c r="L23489" i="1"/>
  <c r="L23490" i="1"/>
  <c r="L23491" i="1"/>
  <c r="H23491" i="1" s="1"/>
  <c r="I23491" i="1" s="1"/>
  <c r="L23492" i="1"/>
  <c r="L23493" i="1"/>
  <c r="L23494" i="1"/>
  <c r="L23495" i="1"/>
  <c r="L23496" i="1"/>
  <c r="L23497" i="1"/>
  <c r="L23498" i="1"/>
  <c r="L23499" i="1"/>
  <c r="H23499" i="1" s="1"/>
  <c r="I23499" i="1" s="1"/>
  <c r="L23500" i="1"/>
  <c r="L23501" i="1"/>
  <c r="L23502" i="1"/>
  <c r="L23503" i="1"/>
  <c r="L23504" i="1"/>
  <c r="L23505" i="1"/>
  <c r="L23506" i="1"/>
  <c r="L23507" i="1"/>
  <c r="H23507" i="1" s="1"/>
  <c r="I23507" i="1" s="1"/>
  <c r="L23508" i="1"/>
  <c r="L23509" i="1"/>
  <c r="L23510" i="1"/>
  <c r="H23510" i="1" s="1"/>
  <c r="I23510" i="1" s="1"/>
  <c r="L23511" i="1"/>
  <c r="L23512" i="1"/>
  <c r="L23513" i="1"/>
  <c r="L23514" i="1"/>
  <c r="L23515" i="1"/>
  <c r="H23515" i="1" s="1"/>
  <c r="I23515" i="1" s="1"/>
  <c r="L23516" i="1"/>
  <c r="L23517" i="1"/>
  <c r="L23518" i="1"/>
  <c r="L23519" i="1"/>
  <c r="L23520" i="1"/>
  <c r="L23521" i="1"/>
  <c r="L23522" i="1"/>
  <c r="L23523" i="1"/>
  <c r="H23523" i="1" s="1"/>
  <c r="I23523" i="1" s="1"/>
  <c r="L23524" i="1"/>
  <c r="L23525" i="1"/>
  <c r="L23526" i="1"/>
  <c r="L23527" i="1"/>
  <c r="L23528" i="1"/>
  <c r="L23529" i="1"/>
  <c r="L23530" i="1"/>
  <c r="L23531" i="1"/>
  <c r="H23531" i="1" s="1"/>
  <c r="I23531" i="1" s="1"/>
  <c r="L23532" i="1"/>
  <c r="L23533" i="1"/>
  <c r="L23534" i="1"/>
  <c r="L23535" i="1"/>
  <c r="L23536" i="1"/>
  <c r="L23537" i="1"/>
  <c r="L23538" i="1"/>
  <c r="L23539" i="1"/>
  <c r="H23539" i="1" s="1"/>
  <c r="I23539" i="1" s="1"/>
  <c r="L23540" i="1"/>
  <c r="L23541" i="1"/>
  <c r="L23542" i="1"/>
  <c r="L23543" i="1"/>
  <c r="L23544" i="1"/>
  <c r="L23545" i="1"/>
  <c r="L23546" i="1"/>
  <c r="L23547" i="1"/>
  <c r="H23547" i="1" s="1"/>
  <c r="I23547" i="1" s="1"/>
  <c r="L23548" i="1"/>
  <c r="L23549" i="1"/>
  <c r="L23550" i="1"/>
  <c r="L23551" i="1"/>
  <c r="L23552" i="1"/>
  <c r="L23553" i="1"/>
  <c r="L23554" i="1"/>
  <c r="L23555" i="1"/>
  <c r="H23555" i="1" s="1"/>
  <c r="I23555" i="1" s="1"/>
  <c r="L23556" i="1"/>
  <c r="L23557" i="1"/>
  <c r="L23558" i="1"/>
  <c r="L23559" i="1"/>
  <c r="L23560" i="1"/>
  <c r="L23561" i="1"/>
  <c r="L23562" i="1"/>
  <c r="L23563" i="1"/>
  <c r="H23563" i="1" s="1"/>
  <c r="I23563" i="1" s="1"/>
  <c r="L23564" i="1"/>
  <c r="L23565" i="1"/>
  <c r="L23566" i="1"/>
  <c r="L23567" i="1"/>
  <c r="L23568" i="1"/>
  <c r="L23569" i="1"/>
  <c r="L23570" i="1"/>
  <c r="L23571" i="1"/>
  <c r="H23571" i="1" s="1"/>
  <c r="I23571" i="1" s="1"/>
  <c r="L23572" i="1"/>
  <c r="L23573" i="1"/>
  <c r="L23574" i="1"/>
  <c r="H23574" i="1" s="1"/>
  <c r="I23574" i="1" s="1"/>
  <c r="L23575" i="1"/>
  <c r="L23576" i="1"/>
  <c r="L23577" i="1"/>
  <c r="L23578" i="1"/>
  <c r="L23579" i="1"/>
  <c r="H23579" i="1" s="1"/>
  <c r="I23579" i="1" s="1"/>
  <c r="L23580" i="1"/>
  <c r="L23581" i="1"/>
  <c r="L23582" i="1"/>
  <c r="L23583" i="1"/>
  <c r="L23584" i="1"/>
  <c r="L23585" i="1"/>
  <c r="L23586" i="1"/>
  <c r="L23587" i="1"/>
  <c r="H23587" i="1" s="1"/>
  <c r="I23587" i="1" s="1"/>
  <c r="L23588" i="1"/>
  <c r="L23589" i="1"/>
  <c r="L23590" i="1"/>
  <c r="L23591" i="1"/>
  <c r="L23592" i="1"/>
  <c r="L23593" i="1"/>
  <c r="L23594" i="1"/>
  <c r="L23595" i="1"/>
  <c r="H23595" i="1" s="1"/>
  <c r="I23595" i="1" s="1"/>
  <c r="L23596" i="1"/>
  <c r="L23597" i="1"/>
  <c r="L23598" i="1"/>
  <c r="L23599" i="1"/>
  <c r="L23600" i="1"/>
  <c r="L23601" i="1"/>
  <c r="L23602" i="1"/>
  <c r="L23603" i="1"/>
  <c r="H23603" i="1" s="1"/>
  <c r="I23603" i="1" s="1"/>
  <c r="L23604" i="1"/>
  <c r="L23605" i="1"/>
  <c r="L23606" i="1"/>
  <c r="L23607" i="1"/>
  <c r="L23608" i="1"/>
  <c r="L23609" i="1"/>
  <c r="L23610" i="1"/>
  <c r="L23611" i="1"/>
  <c r="H23611" i="1" s="1"/>
  <c r="I23611" i="1" s="1"/>
  <c r="L23612" i="1"/>
  <c r="L23613" i="1"/>
  <c r="L23614" i="1"/>
  <c r="L23615" i="1"/>
  <c r="L23616" i="1"/>
  <c r="L23617" i="1"/>
  <c r="L23618" i="1"/>
  <c r="L23619" i="1"/>
  <c r="H23619" i="1" s="1"/>
  <c r="I23619" i="1" s="1"/>
  <c r="L23620" i="1"/>
  <c r="L23621" i="1"/>
  <c r="L23622" i="1"/>
  <c r="L23623" i="1"/>
  <c r="L23624" i="1"/>
  <c r="L23625" i="1"/>
  <c r="L23626" i="1"/>
  <c r="L23627" i="1"/>
  <c r="H23627" i="1" s="1"/>
  <c r="I23627" i="1" s="1"/>
  <c r="L23628" i="1"/>
  <c r="L23629" i="1"/>
  <c r="L23630" i="1"/>
  <c r="L23631" i="1"/>
  <c r="L23632" i="1"/>
  <c r="L23633" i="1"/>
  <c r="L23634" i="1"/>
  <c r="L23635" i="1"/>
  <c r="H23635" i="1" s="1"/>
  <c r="I23635" i="1" s="1"/>
  <c r="L23636" i="1"/>
  <c r="L23637" i="1"/>
  <c r="L23638" i="1"/>
  <c r="H23638" i="1" s="1"/>
  <c r="I23638" i="1" s="1"/>
  <c r="L23639" i="1"/>
  <c r="L23640" i="1"/>
  <c r="L23641" i="1"/>
  <c r="L23642" i="1"/>
  <c r="L23643" i="1"/>
  <c r="H23643" i="1" s="1"/>
  <c r="I23643" i="1" s="1"/>
  <c r="L23644" i="1"/>
  <c r="L23645" i="1"/>
  <c r="L23646" i="1"/>
  <c r="L23647" i="1"/>
  <c r="L23648" i="1"/>
  <c r="L23649" i="1"/>
  <c r="L23650" i="1"/>
  <c r="L23651" i="1"/>
  <c r="H23651" i="1" s="1"/>
  <c r="I23651" i="1" s="1"/>
  <c r="L23652" i="1"/>
  <c r="L23653" i="1"/>
  <c r="L23654" i="1"/>
  <c r="L23655" i="1"/>
  <c r="L23656" i="1"/>
  <c r="L23657" i="1"/>
  <c r="L23658" i="1"/>
  <c r="L23659" i="1"/>
  <c r="H23659" i="1" s="1"/>
  <c r="I23659" i="1" s="1"/>
  <c r="L23660" i="1"/>
  <c r="L23661" i="1"/>
  <c r="L23662" i="1"/>
  <c r="L23663" i="1"/>
  <c r="L23664" i="1"/>
  <c r="L23665" i="1"/>
  <c r="L23666" i="1"/>
  <c r="L23667" i="1"/>
  <c r="H23667" i="1" s="1"/>
  <c r="I23667" i="1" s="1"/>
  <c r="L23668" i="1"/>
  <c r="L23669" i="1"/>
  <c r="L23670" i="1"/>
  <c r="L23671" i="1"/>
  <c r="L23672" i="1"/>
  <c r="L23673" i="1"/>
  <c r="L23674" i="1"/>
  <c r="L23675" i="1"/>
  <c r="H23675" i="1" s="1"/>
  <c r="I23675" i="1" s="1"/>
  <c r="L23676" i="1"/>
  <c r="L23677" i="1"/>
  <c r="L23678" i="1"/>
  <c r="L23679" i="1"/>
  <c r="L23680" i="1"/>
  <c r="L23681" i="1"/>
  <c r="L23682" i="1"/>
  <c r="L23683" i="1"/>
  <c r="H23683" i="1" s="1"/>
  <c r="I23683" i="1" s="1"/>
  <c r="L23684" i="1"/>
  <c r="L23685" i="1"/>
  <c r="L23686" i="1"/>
  <c r="L23687" i="1"/>
  <c r="L23688" i="1"/>
  <c r="L23689" i="1"/>
  <c r="L23690" i="1"/>
  <c r="L23691" i="1"/>
  <c r="H23691" i="1" s="1"/>
  <c r="I23691" i="1" s="1"/>
  <c r="L23692" i="1"/>
  <c r="L23693" i="1"/>
  <c r="L23694" i="1"/>
  <c r="L23695" i="1"/>
  <c r="L23696" i="1"/>
  <c r="L23697" i="1"/>
  <c r="L23698" i="1"/>
  <c r="L23699" i="1"/>
  <c r="H23699" i="1" s="1"/>
  <c r="I23699" i="1" s="1"/>
  <c r="L23700" i="1"/>
  <c r="L23701" i="1"/>
  <c r="L23702" i="1"/>
  <c r="H23702" i="1" s="1"/>
  <c r="I23702" i="1" s="1"/>
  <c r="L23703" i="1"/>
  <c r="L23704" i="1"/>
  <c r="L23705" i="1"/>
  <c r="L23706" i="1"/>
  <c r="L23707" i="1"/>
  <c r="H23707" i="1" s="1"/>
  <c r="I23707" i="1" s="1"/>
  <c r="L23708" i="1"/>
  <c r="L23709" i="1"/>
  <c r="L23710" i="1"/>
  <c r="L23711" i="1"/>
  <c r="L23712" i="1"/>
  <c r="L23713" i="1"/>
  <c r="L23714" i="1"/>
  <c r="L23715" i="1"/>
  <c r="H23715" i="1" s="1"/>
  <c r="I23715" i="1" s="1"/>
  <c r="L23716" i="1"/>
  <c r="L23717" i="1"/>
  <c r="L23718" i="1"/>
  <c r="L23719" i="1"/>
  <c r="L23720" i="1"/>
  <c r="L23721" i="1"/>
  <c r="L23722" i="1"/>
  <c r="L23723" i="1"/>
  <c r="H23723" i="1" s="1"/>
  <c r="I23723" i="1" s="1"/>
  <c r="L23724" i="1"/>
  <c r="L23725" i="1"/>
  <c r="L23726" i="1"/>
  <c r="L23727" i="1"/>
  <c r="L23728" i="1"/>
  <c r="L23729" i="1"/>
  <c r="L23730" i="1"/>
  <c r="L23731" i="1"/>
  <c r="H23731" i="1" s="1"/>
  <c r="I23731" i="1" s="1"/>
  <c r="L23732" i="1"/>
  <c r="L23733" i="1"/>
  <c r="L23734" i="1"/>
  <c r="L23735" i="1"/>
  <c r="L23736" i="1"/>
  <c r="L23737" i="1"/>
  <c r="L23738" i="1"/>
  <c r="L23739" i="1"/>
  <c r="H23739" i="1" s="1"/>
  <c r="I23739" i="1" s="1"/>
  <c r="L23740" i="1"/>
  <c r="L23741" i="1"/>
  <c r="L23742" i="1"/>
  <c r="L23743" i="1"/>
  <c r="L23744" i="1"/>
  <c r="L23745" i="1"/>
  <c r="L23746" i="1"/>
  <c r="L23747" i="1"/>
  <c r="H23747" i="1" s="1"/>
  <c r="I23747" i="1" s="1"/>
  <c r="L23748" i="1"/>
  <c r="L23749" i="1"/>
  <c r="L23750" i="1"/>
  <c r="L23751" i="1"/>
  <c r="L23752" i="1"/>
  <c r="L23753" i="1"/>
  <c r="L23754" i="1"/>
  <c r="L23755" i="1"/>
  <c r="H23755" i="1" s="1"/>
  <c r="I23755" i="1" s="1"/>
  <c r="L23756" i="1"/>
  <c r="L23757" i="1"/>
  <c r="L23758" i="1"/>
  <c r="L23759" i="1"/>
  <c r="L23760" i="1"/>
  <c r="L23761" i="1"/>
  <c r="L23762" i="1"/>
  <c r="L23763" i="1"/>
  <c r="H23763" i="1" s="1"/>
  <c r="I23763" i="1" s="1"/>
  <c r="L23764" i="1"/>
  <c r="L23765" i="1"/>
  <c r="L23766" i="1"/>
  <c r="H23766" i="1" s="1"/>
  <c r="I23766" i="1" s="1"/>
  <c r="L23767" i="1"/>
  <c r="L23768" i="1"/>
  <c r="L23769" i="1"/>
  <c r="L23770" i="1"/>
  <c r="L23771" i="1"/>
  <c r="H23771" i="1" s="1"/>
  <c r="I23771" i="1" s="1"/>
  <c r="L23772" i="1"/>
  <c r="L23773" i="1"/>
  <c r="L23774" i="1"/>
  <c r="L23775" i="1"/>
  <c r="L23776" i="1"/>
  <c r="L23777" i="1"/>
  <c r="L23778" i="1"/>
  <c r="L23779" i="1"/>
  <c r="H23779" i="1" s="1"/>
  <c r="I23779" i="1" s="1"/>
  <c r="L23780" i="1"/>
  <c r="L23781" i="1"/>
  <c r="L23782" i="1"/>
  <c r="L23783" i="1"/>
  <c r="L23784" i="1"/>
  <c r="L23785" i="1"/>
  <c r="L23786" i="1"/>
  <c r="L23787" i="1"/>
  <c r="H23787" i="1" s="1"/>
  <c r="I23787" i="1" s="1"/>
  <c r="L23788" i="1"/>
  <c r="L23789" i="1"/>
  <c r="L23790" i="1"/>
  <c r="L23791" i="1"/>
  <c r="L23792" i="1"/>
  <c r="L23793" i="1"/>
  <c r="L23794" i="1"/>
  <c r="L23795" i="1"/>
  <c r="H23795" i="1" s="1"/>
  <c r="I23795" i="1" s="1"/>
  <c r="L23796" i="1"/>
  <c r="L23797" i="1"/>
  <c r="L23798" i="1"/>
  <c r="L23799" i="1"/>
  <c r="L23800" i="1"/>
  <c r="L23801" i="1"/>
  <c r="L23802" i="1"/>
  <c r="L23803" i="1"/>
  <c r="H23803" i="1" s="1"/>
  <c r="I23803" i="1" s="1"/>
  <c r="L23804" i="1"/>
  <c r="L23805" i="1"/>
  <c r="L23806" i="1"/>
  <c r="L23807" i="1"/>
  <c r="L23808" i="1"/>
  <c r="L23809" i="1"/>
  <c r="L23810" i="1"/>
  <c r="L23811" i="1"/>
  <c r="H23811" i="1" s="1"/>
  <c r="I23811" i="1" s="1"/>
  <c r="L23812" i="1"/>
  <c r="L23813" i="1"/>
  <c r="L23814" i="1"/>
  <c r="L23815" i="1"/>
  <c r="L23816" i="1"/>
  <c r="L23817" i="1"/>
  <c r="L23818" i="1"/>
  <c r="L23819" i="1"/>
  <c r="H23819" i="1" s="1"/>
  <c r="I23819" i="1" s="1"/>
  <c r="L23820" i="1"/>
  <c r="L23821" i="1"/>
  <c r="L23822" i="1"/>
  <c r="L23823" i="1"/>
  <c r="L23824" i="1"/>
  <c r="L23825" i="1"/>
  <c r="L23826" i="1"/>
  <c r="L23827" i="1"/>
  <c r="H23827" i="1" s="1"/>
  <c r="I23827" i="1" s="1"/>
  <c r="L23828" i="1"/>
  <c r="L23829" i="1"/>
  <c r="L23830" i="1"/>
  <c r="H23830" i="1" s="1"/>
  <c r="I23830" i="1" s="1"/>
  <c r="L23831" i="1"/>
  <c r="L23832" i="1"/>
  <c r="L23833" i="1"/>
  <c r="L23834" i="1"/>
  <c r="L23835" i="1"/>
  <c r="H23835" i="1" s="1"/>
  <c r="I23835" i="1" s="1"/>
  <c r="L23836" i="1"/>
  <c r="L23837" i="1"/>
  <c r="L23838" i="1"/>
  <c r="L23839" i="1"/>
  <c r="L23840" i="1"/>
  <c r="L23841" i="1"/>
  <c r="L23842" i="1"/>
  <c r="L23843" i="1"/>
  <c r="H23843" i="1" s="1"/>
  <c r="I23843" i="1" s="1"/>
  <c r="L23844" i="1"/>
  <c r="L23845" i="1"/>
  <c r="L23846" i="1"/>
  <c r="L23847" i="1"/>
  <c r="L23848" i="1"/>
  <c r="L23849" i="1"/>
  <c r="L23850" i="1"/>
  <c r="L23851" i="1"/>
  <c r="H23851" i="1" s="1"/>
  <c r="I23851" i="1" s="1"/>
  <c r="L23852" i="1"/>
  <c r="L23853" i="1"/>
  <c r="L23854" i="1"/>
  <c r="L23855" i="1"/>
  <c r="L23856" i="1"/>
  <c r="L23857" i="1"/>
  <c r="L23858" i="1"/>
  <c r="L23859" i="1"/>
  <c r="H23859" i="1" s="1"/>
  <c r="I23859" i="1" s="1"/>
  <c r="L23860" i="1"/>
  <c r="L23861" i="1"/>
  <c r="L23862" i="1"/>
  <c r="L23863" i="1"/>
  <c r="L23864" i="1"/>
  <c r="L23865" i="1"/>
  <c r="L23866" i="1"/>
  <c r="L23867" i="1"/>
  <c r="H23867" i="1" s="1"/>
  <c r="I23867" i="1" s="1"/>
  <c r="L23868" i="1"/>
  <c r="L23869" i="1"/>
  <c r="L23870" i="1"/>
  <c r="L23871" i="1"/>
  <c r="L23872" i="1"/>
  <c r="L23873" i="1"/>
  <c r="L23874" i="1"/>
  <c r="L23875" i="1"/>
  <c r="H23875" i="1" s="1"/>
  <c r="I23875" i="1" s="1"/>
  <c r="L23876" i="1"/>
  <c r="L23877" i="1"/>
  <c r="L23878" i="1"/>
  <c r="L23879" i="1"/>
  <c r="L23880" i="1"/>
  <c r="L23881" i="1"/>
  <c r="L23882" i="1"/>
  <c r="L23883" i="1"/>
  <c r="H23883" i="1" s="1"/>
  <c r="I23883" i="1" s="1"/>
  <c r="L23884" i="1"/>
  <c r="L23885" i="1"/>
  <c r="L23886" i="1"/>
  <c r="L23887" i="1"/>
  <c r="L23888" i="1"/>
  <c r="L23889" i="1"/>
  <c r="L23890" i="1"/>
  <c r="L23891" i="1"/>
  <c r="H23891" i="1" s="1"/>
  <c r="I23891" i="1" s="1"/>
  <c r="L23892" i="1"/>
  <c r="L23893" i="1"/>
  <c r="L23894" i="1"/>
  <c r="H23894" i="1" s="1"/>
  <c r="I23894" i="1" s="1"/>
  <c r="L23895" i="1"/>
  <c r="L23896" i="1"/>
  <c r="L23897" i="1"/>
  <c r="L23898" i="1"/>
  <c r="L23899" i="1"/>
  <c r="H23899" i="1" s="1"/>
  <c r="I23899" i="1" s="1"/>
  <c r="L23900" i="1"/>
  <c r="L23901" i="1"/>
  <c r="L23902" i="1"/>
  <c r="L23903" i="1"/>
  <c r="L23904" i="1"/>
  <c r="L23905" i="1"/>
  <c r="L23906" i="1"/>
  <c r="L23907" i="1"/>
  <c r="H23907" i="1" s="1"/>
  <c r="I23907" i="1" s="1"/>
  <c r="L23908" i="1"/>
  <c r="L23909" i="1"/>
  <c r="L23910" i="1"/>
  <c r="L23911" i="1"/>
  <c r="L23912" i="1"/>
  <c r="L23913" i="1"/>
  <c r="L23914" i="1"/>
  <c r="L23915" i="1"/>
  <c r="H23915" i="1" s="1"/>
  <c r="I23915" i="1" s="1"/>
  <c r="L23916" i="1"/>
  <c r="L23917" i="1"/>
  <c r="L23918" i="1"/>
  <c r="L23919" i="1"/>
  <c r="L23920" i="1"/>
  <c r="L23921" i="1"/>
  <c r="L23922" i="1"/>
  <c r="L23923" i="1"/>
  <c r="L23924" i="1"/>
  <c r="L23925" i="1"/>
  <c r="L23926" i="1"/>
  <c r="L23927" i="1"/>
  <c r="L23928" i="1"/>
  <c r="L23929" i="1"/>
  <c r="L23930" i="1"/>
  <c r="L23931" i="1"/>
  <c r="L23932" i="1"/>
  <c r="L23933" i="1"/>
  <c r="L23934" i="1"/>
  <c r="L23935" i="1"/>
  <c r="L23936" i="1"/>
  <c r="L23937" i="1"/>
  <c r="L23938" i="1"/>
  <c r="L23939" i="1"/>
  <c r="L23940" i="1"/>
  <c r="L23941" i="1"/>
  <c r="L23942" i="1"/>
  <c r="L23943" i="1"/>
  <c r="L23944" i="1"/>
  <c r="L23945" i="1"/>
  <c r="L23946" i="1"/>
  <c r="L23947" i="1"/>
  <c r="L23948" i="1"/>
  <c r="L23949" i="1"/>
  <c r="L23950" i="1"/>
  <c r="L23951" i="1"/>
  <c r="L23952" i="1"/>
  <c r="L23953" i="1"/>
  <c r="L23954" i="1"/>
  <c r="L23955" i="1"/>
  <c r="L23956" i="1"/>
  <c r="L23957" i="1"/>
  <c r="L23958" i="1"/>
  <c r="L23959" i="1"/>
  <c r="L23960" i="1"/>
  <c r="L23961" i="1"/>
  <c r="L23962" i="1"/>
  <c r="L23963" i="1"/>
  <c r="L23964" i="1"/>
  <c r="L23965" i="1"/>
  <c r="L23966" i="1"/>
  <c r="L23967" i="1"/>
  <c r="L23968" i="1"/>
  <c r="L23969" i="1"/>
  <c r="L23970" i="1"/>
  <c r="L23971" i="1"/>
  <c r="L23972" i="1"/>
  <c r="L23973" i="1"/>
  <c r="L23974" i="1"/>
  <c r="L23975" i="1"/>
  <c r="H23975" i="1" s="1"/>
  <c r="I23975" i="1" s="1"/>
  <c r="L23976" i="1"/>
  <c r="L23977" i="1"/>
  <c r="L23978" i="1"/>
  <c r="H23978" i="1" s="1"/>
  <c r="I23978" i="1" s="1"/>
  <c r="L23979" i="1"/>
  <c r="L23980" i="1"/>
  <c r="H23980" i="1" s="1"/>
  <c r="I23980" i="1" s="1"/>
  <c r="L23981" i="1"/>
  <c r="H23981" i="1" s="1"/>
  <c r="I23981" i="1" s="1"/>
  <c r="L23982" i="1"/>
  <c r="L23983" i="1"/>
  <c r="H23983" i="1" s="1"/>
  <c r="I23983" i="1" s="1"/>
  <c r="L23984" i="1"/>
  <c r="L23985" i="1"/>
  <c r="L23986" i="1"/>
  <c r="L23987" i="1"/>
  <c r="L23988" i="1"/>
  <c r="L23989" i="1"/>
  <c r="H23989" i="1" s="1"/>
  <c r="I23989" i="1" s="1"/>
  <c r="L23990" i="1"/>
  <c r="L23991" i="1"/>
  <c r="H23991" i="1" s="1"/>
  <c r="I23991" i="1" s="1"/>
  <c r="L23992" i="1"/>
  <c r="L23993" i="1"/>
  <c r="L23994" i="1"/>
  <c r="L23995" i="1"/>
  <c r="L23996" i="1"/>
  <c r="L23997" i="1"/>
  <c r="H23997" i="1" s="1"/>
  <c r="I23997" i="1" s="1"/>
  <c r="L23998" i="1"/>
  <c r="L23999" i="1"/>
  <c r="H23999" i="1" s="1"/>
  <c r="I23999" i="1" s="1"/>
  <c r="L24000" i="1"/>
  <c r="L24001" i="1"/>
  <c r="L24002" i="1"/>
  <c r="L24003" i="1"/>
  <c r="L24004" i="1"/>
  <c r="L24005" i="1"/>
  <c r="H24005" i="1" s="1"/>
  <c r="I24005" i="1" s="1"/>
  <c r="L24006" i="1"/>
  <c r="L24007" i="1"/>
  <c r="H24007" i="1" s="1"/>
  <c r="I24007" i="1" s="1"/>
  <c r="L24008" i="1"/>
  <c r="L24009" i="1"/>
  <c r="L24010" i="1"/>
  <c r="H24010" i="1" s="1"/>
  <c r="I24010" i="1" s="1"/>
  <c r="L24011" i="1"/>
  <c r="L24012" i="1"/>
  <c r="L24013" i="1"/>
  <c r="H24013" i="1" s="1"/>
  <c r="I24013" i="1" s="1"/>
  <c r="L24014" i="1"/>
  <c r="H24014" i="1" s="1"/>
  <c r="I24014" i="1" s="1"/>
  <c r="L24015" i="1"/>
  <c r="H24015" i="1" s="1"/>
  <c r="I24015" i="1" s="1"/>
  <c r="L24016" i="1"/>
  <c r="L24017" i="1"/>
  <c r="L24018" i="1"/>
  <c r="L24019" i="1"/>
  <c r="L24020" i="1"/>
  <c r="L24021" i="1"/>
  <c r="H24021" i="1" s="1"/>
  <c r="I24021" i="1" s="1"/>
  <c r="L24022" i="1"/>
  <c r="L24023" i="1"/>
  <c r="H24023" i="1" s="1"/>
  <c r="I24023" i="1" s="1"/>
  <c r="L24024" i="1"/>
  <c r="L24025" i="1"/>
  <c r="L24026" i="1"/>
  <c r="L24027" i="1"/>
  <c r="L24028" i="1"/>
  <c r="L24029" i="1"/>
  <c r="H24029" i="1" s="1"/>
  <c r="I24029" i="1" s="1"/>
  <c r="L24030" i="1"/>
  <c r="L24031" i="1"/>
  <c r="H24031" i="1" s="1"/>
  <c r="I24031" i="1" s="1"/>
  <c r="L24032" i="1"/>
  <c r="L24033" i="1"/>
  <c r="L24034" i="1"/>
  <c r="L24035" i="1"/>
  <c r="L24036" i="1"/>
  <c r="H24036" i="1" s="1"/>
  <c r="I24036" i="1" s="1"/>
  <c r="L24037" i="1"/>
  <c r="H24037" i="1" s="1"/>
  <c r="I24037" i="1" s="1"/>
  <c r="L24038" i="1"/>
  <c r="L24039" i="1"/>
  <c r="H24039" i="1" s="1"/>
  <c r="I24039" i="1" s="1"/>
  <c r="L24040" i="1"/>
  <c r="L24041" i="1"/>
  <c r="L24042" i="1"/>
  <c r="H24042" i="1" s="1"/>
  <c r="I24042" i="1" s="1"/>
  <c r="L24043" i="1"/>
  <c r="L24044" i="1"/>
  <c r="L24045" i="1"/>
  <c r="H24045" i="1" s="1"/>
  <c r="I24045" i="1" s="1"/>
  <c r="L24046" i="1"/>
  <c r="L24047" i="1"/>
  <c r="H24047" i="1" s="1"/>
  <c r="I24047" i="1" s="1"/>
  <c r="L24048" i="1"/>
  <c r="L24049" i="1"/>
  <c r="L24050" i="1"/>
  <c r="L24051" i="1"/>
  <c r="L24052" i="1"/>
  <c r="L24053" i="1"/>
  <c r="H24053" i="1" s="1"/>
  <c r="I24053" i="1" s="1"/>
  <c r="L24054" i="1"/>
  <c r="L24055" i="1"/>
  <c r="H24055" i="1" s="1"/>
  <c r="I24055" i="1" s="1"/>
  <c r="L24056" i="1"/>
  <c r="L24057" i="1"/>
  <c r="L24058" i="1"/>
  <c r="L24059" i="1"/>
  <c r="L24060" i="1"/>
  <c r="L24061" i="1"/>
  <c r="H24061" i="1" s="1"/>
  <c r="I24061" i="1" s="1"/>
  <c r="L24062" i="1"/>
  <c r="L24063" i="1"/>
  <c r="H24063" i="1" s="1"/>
  <c r="I24063" i="1" s="1"/>
  <c r="L24064" i="1"/>
  <c r="L24065" i="1"/>
  <c r="L24066" i="1"/>
  <c r="L24067" i="1"/>
  <c r="L24068" i="1"/>
  <c r="H24068" i="1" s="1"/>
  <c r="I24068" i="1" s="1"/>
  <c r="L24069" i="1"/>
  <c r="H24069" i="1" s="1"/>
  <c r="I24069" i="1" s="1"/>
  <c r="L24070" i="1"/>
  <c r="L24071" i="1"/>
  <c r="H24071" i="1" s="1"/>
  <c r="I24071" i="1" s="1"/>
  <c r="L24072" i="1"/>
  <c r="L24073" i="1"/>
  <c r="L24074" i="1"/>
  <c r="H24074" i="1" s="1"/>
  <c r="I24074" i="1" s="1"/>
  <c r="L24075" i="1"/>
  <c r="L24076" i="1"/>
  <c r="L24077" i="1"/>
  <c r="H24077" i="1" s="1"/>
  <c r="I24077" i="1" s="1"/>
  <c r="L24078" i="1"/>
  <c r="L24079" i="1"/>
  <c r="H24079" i="1" s="1"/>
  <c r="I24079" i="1" s="1"/>
  <c r="L24080" i="1"/>
  <c r="L24081" i="1"/>
  <c r="L24082" i="1"/>
  <c r="L24083" i="1"/>
  <c r="L24084" i="1"/>
  <c r="L24085" i="1"/>
  <c r="H24085" i="1" s="1"/>
  <c r="I24085" i="1" s="1"/>
  <c r="L24086" i="1"/>
  <c r="L24087" i="1"/>
  <c r="H24087" i="1" s="1"/>
  <c r="I24087" i="1" s="1"/>
  <c r="L24088" i="1"/>
  <c r="L24089" i="1"/>
  <c r="L24090" i="1"/>
  <c r="L24091" i="1"/>
  <c r="L24092" i="1"/>
  <c r="H24092" i="1" s="1"/>
  <c r="I24092" i="1" s="1"/>
  <c r="L24093" i="1"/>
  <c r="H24093" i="1" s="1"/>
  <c r="I24093" i="1" s="1"/>
  <c r="L24094" i="1"/>
  <c r="L24095" i="1"/>
  <c r="H24095" i="1" s="1"/>
  <c r="I24095" i="1" s="1"/>
  <c r="L24096" i="1"/>
  <c r="L24097" i="1"/>
  <c r="L24098" i="1"/>
  <c r="L24099" i="1"/>
  <c r="L24100" i="1"/>
  <c r="L24101" i="1"/>
  <c r="H24101" i="1" s="1"/>
  <c r="I24101" i="1" s="1"/>
  <c r="L24102" i="1"/>
  <c r="L24103" i="1"/>
  <c r="H24103" i="1" s="1"/>
  <c r="I24103" i="1" s="1"/>
  <c r="L24104" i="1"/>
  <c r="L24105" i="1"/>
  <c r="L24106" i="1"/>
  <c r="H24106" i="1" s="1"/>
  <c r="I24106" i="1" s="1"/>
  <c r="L24107" i="1"/>
  <c r="L24108" i="1"/>
  <c r="L24109" i="1"/>
  <c r="H24109" i="1" s="1"/>
  <c r="I24109" i="1" s="1"/>
  <c r="L24110" i="1"/>
  <c r="L24111" i="1"/>
  <c r="H24111" i="1" s="1"/>
  <c r="I24111" i="1" s="1"/>
  <c r="L24112" i="1"/>
  <c r="L24113" i="1"/>
  <c r="L24114" i="1"/>
  <c r="L24115" i="1"/>
  <c r="L24116" i="1"/>
  <c r="L24117" i="1"/>
  <c r="H24117" i="1" s="1"/>
  <c r="I24117" i="1" s="1"/>
  <c r="L24118" i="1"/>
  <c r="H24118" i="1" s="1"/>
  <c r="I24118" i="1" s="1"/>
  <c r="L24119" i="1"/>
  <c r="H24119" i="1" s="1"/>
  <c r="I24119" i="1" s="1"/>
  <c r="L24120" i="1"/>
  <c r="L24121" i="1"/>
  <c r="L24122" i="1"/>
  <c r="L24123" i="1"/>
  <c r="L24124" i="1"/>
  <c r="H24124" i="1" s="1"/>
  <c r="I24124" i="1" s="1"/>
  <c r="L24125" i="1"/>
  <c r="H24125" i="1" s="1"/>
  <c r="I24125" i="1" s="1"/>
  <c r="L24126" i="1"/>
  <c r="L24127" i="1"/>
  <c r="H24127" i="1" s="1"/>
  <c r="I24127" i="1" s="1"/>
  <c r="L24128" i="1"/>
  <c r="L24129" i="1"/>
  <c r="L24130" i="1"/>
  <c r="L24131" i="1"/>
  <c r="L24132" i="1"/>
  <c r="H24132" i="1" s="1"/>
  <c r="I24132" i="1" s="1"/>
  <c r="L24133" i="1"/>
  <c r="H24133" i="1" s="1"/>
  <c r="I24133" i="1" s="1"/>
  <c r="L24134" i="1"/>
  <c r="L24135" i="1"/>
  <c r="H24135" i="1" s="1"/>
  <c r="I24135" i="1" s="1"/>
  <c r="L24136" i="1"/>
  <c r="L24137" i="1"/>
  <c r="L24138" i="1"/>
  <c r="H24138" i="1" s="1"/>
  <c r="I24138" i="1" s="1"/>
  <c r="L24139" i="1"/>
  <c r="L24140" i="1"/>
  <c r="L24141" i="1"/>
  <c r="H24141" i="1" s="1"/>
  <c r="I24141" i="1" s="1"/>
  <c r="L24142" i="1"/>
  <c r="L24143" i="1"/>
  <c r="H24143" i="1" s="1"/>
  <c r="I24143" i="1" s="1"/>
  <c r="L24144" i="1"/>
  <c r="L24145" i="1"/>
  <c r="L24146" i="1"/>
  <c r="L24147" i="1"/>
  <c r="L24148" i="1"/>
  <c r="H24148" i="1" s="1"/>
  <c r="I24148" i="1" s="1"/>
  <c r="L24149" i="1"/>
  <c r="H24149" i="1" s="1"/>
  <c r="I24149" i="1" s="1"/>
  <c r="L24150" i="1"/>
  <c r="L24151" i="1"/>
  <c r="H24151" i="1" s="1"/>
  <c r="I24151" i="1" s="1"/>
  <c r="L24152" i="1"/>
  <c r="L24153" i="1"/>
  <c r="L24154" i="1"/>
  <c r="L24155" i="1"/>
  <c r="L24156" i="1"/>
  <c r="L24157" i="1"/>
  <c r="H24157" i="1" s="1"/>
  <c r="I24157" i="1" s="1"/>
  <c r="L24158" i="1"/>
  <c r="L24159" i="1"/>
  <c r="H24159" i="1" s="1"/>
  <c r="I24159" i="1" s="1"/>
  <c r="L24160" i="1"/>
  <c r="L24161" i="1"/>
  <c r="L24162" i="1"/>
  <c r="L24163" i="1"/>
  <c r="L24164" i="1"/>
  <c r="L24165" i="1"/>
  <c r="H24165" i="1" s="1"/>
  <c r="I24165" i="1" s="1"/>
  <c r="L24166" i="1"/>
  <c r="H24166" i="1" s="1"/>
  <c r="I24166" i="1" s="1"/>
  <c r="L24167" i="1"/>
  <c r="H24167" i="1" s="1"/>
  <c r="I24167" i="1" s="1"/>
  <c r="L24168" i="1"/>
  <c r="L24169" i="1"/>
  <c r="L24170" i="1"/>
  <c r="H24170" i="1" s="1"/>
  <c r="I24170" i="1" s="1"/>
  <c r="L24171" i="1"/>
  <c r="L24172" i="1"/>
  <c r="L24173" i="1"/>
  <c r="H24173" i="1" s="1"/>
  <c r="I24173" i="1" s="1"/>
  <c r="L24174" i="1"/>
  <c r="L24175" i="1"/>
  <c r="H24175" i="1" s="1"/>
  <c r="I24175" i="1" s="1"/>
  <c r="L24176" i="1"/>
  <c r="L24177" i="1"/>
  <c r="L24178" i="1"/>
  <c r="L24179" i="1"/>
  <c r="L24180" i="1"/>
  <c r="H24180" i="1" s="1"/>
  <c r="I24180" i="1" s="1"/>
  <c r="L24181" i="1"/>
  <c r="H24181" i="1" s="1"/>
  <c r="I24181" i="1" s="1"/>
  <c r="L24182" i="1"/>
  <c r="L24183" i="1"/>
  <c r="H24183" i="1" s="1"/>
  <c r="I24183" i="1" s="1"/>
  <c r="L24184" i="1"/>
  <c r="L24185" i="1"/>
  <c r="L24186" i="1"/>
  <c r="L24187" i="1"/>
  <c r="L24188" i="1"/>
  <c r="H24188" i="1" s="1"/>
  <c r="I24188" i="1" s="1"/>
  <c r="L24189" i="1"/>
  <c r="H24189" i="1" s="1"/>
  <c r="I24189" i="1" s="1"/>
  <c r="L24190" i="1"/>
  <c r="L24191" i="1"/>
  <c r="H24191" i="1" s="1"/>
  <c r="I24191" i="1" s="1"/>
  <c r="L24192" i="1"/>
  <c r="L24193" i="1"/>
  <c r="L24194" i="1"/>
  <c r="L24195" i="1"/>
  <c r="L24196" i="1"/>
  <c r="L24197" i="1"/>
  <c r="H24197" i="1" s="1"/>
  <c r="I24197" i="1" s="1"/>
  <c r="L24198" i="1"/>
  <c r="L24199" i="1"/>
  <c r="H24199" i="1" s="1"/>
  <c r="I24199" i="1" s="1"/>
  <c r="L24200" i="1"/>
  <c r="L24201" i="1"/>
  <c r="L24202" i="1"/>
  <c r="H24202" i="1" s="1"/>
  <c r="I24202" i="1" s="1"/>
  <c r="L24203" i="1"/>
  <c r="L24204" i="1"/>
  <c r="H24204" i="1" s="1"/>
  <c r="I24204" i="1" s="1"/>
  <c r="L24205" i="1"/>
  <c r="H24205" i="1" s="1"/>
  <c r="I24205" i="1" s="1"/>
  <c r="L24206" i="1"/>
  <c r="L24207" i="1"/>
  <c r="H24207" i="1" s="1"/>
  <c r="I24207" i="1" s="1"/>
  <c r="L24208" i="1"/>
  <c r="L24209" i="1"/>
  <c r="L24210" i="1"/>
  <c r="L24211" i="1"/>
  <c r="L24212" i="1"/>
  <c r="L24213" i="1"/>
  <c r="H24213" i="1" s="1"/>
  <c r="I24213" i="1" s="1"/>
  <c r="L24214" i="1"/>
  <c r="L24215" i="1"/>
  <c r="H24215" i="1" s="1"/>
  <c r="I24215" i="1" s="1"/>
  <c r="L24216" i="1"/>
  <c r="L24217" i="1"/>
  <c r="L24218" i="1"/>
  <c r="L24219" i="1"/>
  <c r="L24220" i="1"/>
  <c r="L24221" i="1"/>
  <c r="H24221" i="1" s="1"/>
  <c r="I24221" i="1" s="1"/>
  <c r="L24222" i="1"/>
  <c r="L24223" i="1"/>
  <c r="H24223" i="1" s="1"/>
  <c r="I24223" i="1" s="1"/>
  <c r="L24224" i="1"/>
  <c r="L24225" i="1"/>
  <c r="L24226" i="1"/>
  <c r="L24227" i="1"/>
  <c r="L24228" i="1"/>
  <c r="L24229" i="1"/>
  <c r="H24229" i="1" s="1"/>
  <c r="I24229" i="1" s="1"/>
  <c r="L24230" i="1"/>
  <c r="L24231" i="1"/>
  <c r="H24231" i="1" s="1"/>
  <c r="I24231" i="1" s="1"/>
  <c r="L24232" i="1"/>
  <c r="L24233" i="1"/>
  <c r="L24234" i="1"/>
  <c r="H24234" i="1" s="1"/>
  <c r="I24234" i="1" s="1"/>
  <c r="L24235" i="1"/>
  <c r="L24236" i="1"/>
  <c r="H24236" i="1" s="1"/>
  <c r="I24236" i="1" s="1"/>
  <c r="L24237" i="1"/>
  <c r="H24237" i="1" s="1"/>
  <c r="I24237" i="1" s="1"/>
  <c r="L24238" i="1"/>
  <c r="L24239" i="1"/>
  <c r="H24239" i="1" s="1"/>
  <c r="I24239" i="1" s="1"/>
  <c r="L24240" i="1"/>
  <c r="L24241" i="1"/>
  <c r="L24242" i="1"/>
  <c r="L24243" i="1"/>
  <c r="L24244" i="1"/>
  <c r="H24244" i="1" s="1"/>
  <c r="I24244" i="1" s="1"/>
  <c r="L24245" i="1"/>
  <c r="H24245" i="1" s="1"/>
  <c r="I24245" i="1" s="1"/>
  <c r="L24246" i="1"/>
  <c r="L24247" i="1"/>
  <c r="H24247" i="1" s="1"/>
  <c r="I24247" i="1" s="1"/>
  <c r="L24248" i="1"/>
  <c r="L24249" i="1"/>
  <c r="L24250" i="1"/>
  <c r="L24251" i="1"/>
  <c r="L24252" i="1"/>
  <c r="L24253" i="1"/>
  <c r="H24253" i="1" s="1"/>
  <c r="I24253" i="1" s="1"/>
  <c r="L24254" i="1"/>
  <c r="L24255" i="1"/>
  <c r="H24255" i="1" s="1"/>
  <c r="I24255" i="1" s="1"/>
  <c r="L24256" i="1"/>
  <c r="L24257" i="1"/>
  <c r="L24258" i="1"/>
  <c r="L24259" i="1"/>
  <c r="L24260" i="1"/>
  <c r="L24261" i="1"/>
  <c r="H24261" i="1" s="1"/>
  <c r="I24261" i="1" s="1"/>
  <c r="L24262" i="1"/>
  <c r="H24262" i="1" s="1"/>
  <c r="I24262" i="1" s="1"/>
  <c r="L24263" i="1"/>
  <c r="H24263" i="1" s="1"/>
  <c r="I24263" i="1" s="1"/>
  <c r="L24264" i="1"/>
  <c r="L24265" i="1"/>
  <c r="L24266" i="1"/>
  <c r="H24266" i="1" s="1"/>
  <c r="I24266" i="1" s="1"/>
  <c r="L24267" i="1"/>
  <c r="L24268" i="1"/>
  <c r="L24269" i="1"/>
  <c r="H24269" i="1" s="1"/>
  <c r="I24269" i="1" s="1"/>
  <c r="L24270" i="1"/>
  <c r="L24271" i="1"/>
  <c r="H24271" i="1" s="1"/>
  <c r="I24271" i="1" s="1"/>
  <c r="L24272" i="1"/>
  <c r="L24273" i="1"/>
  <c r="L24274" i="1"/>
  <c r="L24275" i="1"/>
  <c r="L24276" i="1"/>
  <c r="L24277" i="1"/>
  <c r="H24277" i="1" s="1"/>
  <c r="I24277" i="1" s="1"/>
  <c r="L24278" i="1"/>
  <c r="L24279" i="1"/>
  <c r="H24279" i="1" s="1"/>
  <c r="I24279" i="1" s="1"/>
  <c r="L24280" i="1"/>
  <c r="L24281" i="1"/>
  <c r="L24282" i="1"/>
  <c r="L24283" i="1"/>
  <c r="L24284" i="1"/>
  <c r="L24285" i="1"/>
  <c r="H24285" i="1" s="1"/>
  <c r="I24285" i="1" s="1"/>
  <c r="L24286" i="1"/>
  <c r="L24287" i="1"/>
  <c r="H24287" i="1" s="1"/>
  <c r="I24287" i="1" s="1"/>
  <c r="L24288" i="1"/>
  <c r="L24289" i="1"/>
  <c r="L24290" i="1"/>
  <c r="L24291" i="1"/>
  <c r="L24292" i="1"/>
  <c r="H24292" i="1" s="1"/>
  <c r="I24292" i="1" s="1"/>
  <c r="L24293" i="1"/>
  <c r="H24293" i="1" s="1"/>
  <c r="I24293" i="1" s="1"/>
  <c r="L24294" i="1"/>
  <c r="L24295" i="1"/>
  <c r="H24295" i="1" s="1"/>
  <c r="I24295" i="1" s="1"/>
  <c r="L24296" i="1"/>
  <c r="L24297" i="1"/>
  <c r="L24298" i="1"/>
  <c r="H24298" i="1" s="1"/>
  <c r="I24298" i="1" s="1"/>
  <c r="L24299" i="1"/>
  <c r="L24300" i="1"/>
  <c r="H24300" i="1" s="1"/>
  <c r="I24300" i="1" s="1"/>
  <c r="L24301" i="1"/>
  <c r="H24301" i="1" s="1"/>
  <c r="I24301" i="1" s="1"/>
  <c r="L24302" i="1"/>
  <c r="L24303" i="1"/>
  <c r="H24303" i="1" s="1"/>
  <c r="I24303" i="1" s="1"/>
  <c r="L24304" i="1"/>
  <c r="L24305" i="1"/>
  <c r="L24306" i="1"/>
  <c r="L24307" i="1"/>
  <c r="L24308" i="1"/>
  <c r="L24309" i="1"/>
  <c r="H24309" i="1" s="1"/>
  <c r="I24309" i="1" s="1"/>
  <c r="L24310" i="1"/>
  <c r="H24310" i="1" s="1"/>
  <c r="I24310" i="1" s="1"/>
  <c r="L24311" i="1"/>
  <c r="H24311" i="1" s="1"/>
  <c r="I24311" i="1" s="1"/>
  <c r="L24312" i="1"/>
  <c r="L24313" i="1"/>
  <c r="L24314" i="1"/>
  <c r="L24315" i="1"/>
  <c r="L24316" i="1"/>
  <c r="L24317" i="1"/>
  <c r="H24317" i="1" s="1"/>
  <c r="I24317" i="1" s="1"/>
  <c r="L24318" i="1"/>
  <c r="L24319" i="1"/>
  <c r="H24319" i="1" s="1"/>
  <c r="I24319" i="1" s="1"/>
  <c r="L24320" i="1"/>
  <c r="L24321" i="1"/>
  <c r="L24322" i="1"/>
  <c r="L24323" i="1"/>
  <c r="L24324" i="1"/>
  <c r="H24324" i="1" s="1"/>
  <c r="I24324" i="1" s="1"/>
  <c r="L24325" i="1"/>
  <c r="H24325" i="1" s="1"/>
  <c r="I24325" i="1" s="1"/>
  <c r="L24326" i="1"/>
  <c r="L24327" i="1"/>
  <c r="H24327" i="1" s="1"/>
  <c r="I24327" i="1" s="1"/>
  <c r="L24328" i="1"/>
  <c r="L24329" i="1"/>
  <c r="L24330" i="1"/>
  <c r="H24330" i="1" s="1"/>
  <c r="I24330" i="1" s="1"/>
  <c r="L24331" i="1"/>
  <c r="L24332" i="1"/>
  <c r="L24333" i="1"/>
  <c r="H24333" i="1" s="1"/>
  <c r="I24333" i="1" s="1"/>
  <c r="L24334" i="1"/>
  <c r="H24334" i="1" s="1"/>
  <c r="I24334" i="1" s="1"/>
  <c r="L24335" i="1"/>
  <c r="H24335" i="1" s="1"/>
  <c r="I24335" i="1" s="1"/>
  <c r="L24336" i="1"/>
  <c r="L24337" i="1"/>
  <c r="L24338" i="1"/>
  <c r="L24339" i="1"/>
  <c r="L24340" i="1"/>
  <c r="L24341" i="1"/>
  <c r="H24341" i="1" s="1"/>
  <c r="I24341" i="1" s="1"/>
  <c r="L24342" i="1"/>
  <c r="L24343" i="1"/>
  <c r="H24343" i="1" s="1"/>
  <c r="I24343" i="1" s="1"/>
  <c r="L24344" i="1"/>
  <c r="L24345" i="1"/>
  <c r="L24346" i="1"/>
  <c r="L24347" i="1"/>
  <c r="L24348" i="1"/>
  <c r="H24348" i="1" s="1"/>
  <c r="I24348" i="1" s="1"/>
  <c r="L24349" i="1"/>
  <c r="H24349" i="1" s="1"/>
  <c r="I24349" i="1" s="1"/>
  <c r="L24350" i="1"/>
  <c r="L24351" i="1"/>
  <c r="H24351" i="1" s="1"/>
  <c r="I24351" i="1" s="1"/>
  <c r="L24352" i="1"/>
  <c r="L24353" i="1"/>
  <c r="L24354" i="1"/>
  <c r="L24355" i="1"/>
  <c r="L24356" i="1"/>
  <c r="L24357" i="1"/>
  <c r="H24357" i="1" s="1"/>
  <c r="I24357" i="1" s="1"/>
  <c r="L24358" i="1"/>
  <c r="L24359" i="1"/>
  <c r="H24359" i="1" s="1"/>
  <c r="I24359" i="1" s="1"/>
  <c r="L24360" i="1"/>
  <c r="L24361" i="1"/>
  <c r="L24362" i="1"/>
  <c r="H24362" i="1" s="1"/>
  <c r="I24362" i="1" s="1"/>
  <c r="L24363" i="1"/>
  <c r="L24364" i="1"/>
  <c r="L24365" i="1"/>
  <c r="H24365" i="1" s="1"/>
  <c r="I24365" i="1" s="1"/>
  <c r="L24366" i="1"/>
  <c r="L24367" i="1"/>
  <c r="H24367" i="1" s="1"/>
  <c r="I24367" i="1" s="1"/>
  <c r="L24368" i="1"/>
  <c r="L24369" i="1"/>
  <c r="L24370" i="1"/>
  <c r="L24371" i="1"/>
  <c r="L24372" i="1"/>
  <c r="L24373" i="1"/>
  <c r="H24373" i="1" s="1"/>
  <c r="I24373" i="1" s="1"/>
  <c r="L24374" i="1"/>
  <c r="L24375" i="1"/>
  <c r="H24375" i="1" s="1"/>
  <c r="I24375" i="1" s="1"/>
  <c r="L24376" i="1"/>
  <c r="L24377" i="1"/>
  <c r="L24378" i="1"/>
  <c r="L24379" i="1"/>
  <c r="L24380" i="1"/>
  <c r="H24380" i="1" s="1"/>
  <c r="I24380" i="1" s="1"/>
  <c r="L24381" i="1"/>
  <c r="H24381" i="1" s="1"/>
  <c r="I24381" i="1" s="1"/>
  <c r="L24382" i="1"/>
  <c r="L24383" i="1"/>
  <c r="H24383" i="1" s="1"/>
  <c r="I24383" i="1" s="1"/>
  <c r="L24384" i="1"/>
  <c r="L24385" i="1"/>
  <c r="L24386" i="1"/>
  <c r="L24387" i="1"/>
  <c r="L24388" i="1"/>
  <c r="H24388" i="1" s="1"/>
  <c r="I24388" i="1" s="1"/>
  <c r="L24389" i="1"/>
  <c r="H24389" i="1" s="1"/>
  <c r="I24389" i="1" s="1"/>
  <c r="L24390" i="1"/>
  <c r="L24391" i="1"/>
  <c r="H24391" i="1" s="1"/>
  <c r="I24391" i="1" s="1"/>
  <c r="L24392" i="1"/>
  <c r="L24393" i="1"/>
  <c r="L24394" i="1"/>
  <c r="H24394" i="1" s="1"/>
  <c r="I24394" i="1" s="1"/>
  <c r="L24395" i="1"/>
  <c r="L24396" i="1"/>
  <c r="L24397" i="1"/>
  <c r="H24397" i="1" s="1"/>
  <c r="I24397" i="1" s="1"/>
  <c r="L24398" i="1"/>
  <c r="L24399" i="1"/>
  <c r="H24399" i="1" s="1"/>
  <c r="I24399" i="1" s="1"/>
  <c r="L24400" i="1"/>
  <c r="L24401" i="1"/>
  <c r="L24402" i="1"/>
  <c r="L24403" i="1"/>
  <c r="L24404" i="1"/>
  <c r="H24404" i="1" s="1"/>
  <c r="I24404" i="1" s="1"/>
  <c r="L24405" i="1"/>
  <c r="H24405" i="1" s="1"/>
  <c r="I24405" i="1" s="1"/>
  <c r="L24406" i="1"/>
  <c r="H24406" i="1" s="1"/>
  <c r="I24406" i="1" s="1"/>
  <c r="L24407" i="1"/>
  <c r="H24407" i="1" s="1"/>
  <c r="I24407" i="1" s="1"/>
  <c r="L24408" i="1"/>
  <c r="L24409" i="1"/>
  <c r="L24410" i="1"/>
  <c r="L24411" i="1"/>
  <c r="L24412" i="1"/>
  <c r="L24413" i="1"/>
  <c r="H24413" i="1" s="1"/>
  <c r="I24413" i="1" s="1"/>
  <c r="L24414" i="1"/>
  <c r="L24415" i="1"/>
  <c r="H24415" i="1" s="1"/>
  <c r="I24415" i="1" s="1"/>
  <c r="L24416" i="1"/>
  <c r="L24417" i="1"/>
  <c r="L24418" i="1"/>
  <c r="L24419" i="1"/>
  <c r="L24420" i="1"/>
  <c r="L24421" i="1"/>
  <c r="H24421" i="1" s="1"/>
  <c r="I24421" i="1" s="1"/>
  <c r="L24422" i="1"/>
  <c r="L24423" i="1"/>
  <c r="H24423" i="1" s="1"/>
  <c r="I24423" i="1" s="1"/>
  <c r="L24424" i="1"/>
  <c r="L24425" i="1"/>
  <c r="L24426" i="1"/>
  <c r="H24426" i="1" s="1"/>
  <c r="I24426" i="1" s="1"/>
  <c r="L24427" i="1"/>
  <c r="L24428" i="1"/>
  <c r="L24429" i="1"/>
  <c r="H24429" i="1" s="1"/>
  <c r="I24429" i="1" s="1"/>
  <c r="L24430" i="1"/>
  <c r="L24431" i="1"/>
  <c r="H24431" i="1" s="1"/>
  <c r="I24431" i="1" s="1"/>
  <c r="L24432" i="1"/>
  <c r="L24433" i="1"/>
  <c r="L24434" i="1"/>
  <c r="L24435" i="1"/>
  <c r="L24436" i="1"/>
  <c r="H24436" i="1" s="1"/>
  <c r="I24436" i="1" s="1"/>
  <c r="L24437" i="1"/>
  <c r="H24437" i="1" s="1"/>
  <c r="I24437" i="1" s="1"/>
  <c r="L24438" i="1"/>
  <c r="L24439" i="1"/>
  <c r="H24439" i="1" s="1"/>
  <c r="I24439" i="1" s="1"/>
  <c r="L24440" i="1"/>
  <c r="L24441" i="1"/>
  <c r="L24442" i="1"/>
  <c r="L24443" i="1"/>
  <c r="L24444" i="1"/>
  <c r="H24444" i="1" s="1"/>
  <c r="I24444" i="1" s="1"/>
  <c r="L24445" i="1"/>
  <c r="H24445" i="1" s="1"/>
  <c r="I24445" i="1" s="1"/>
  <c r="L24446" i="1"/>
  <c r="L24447" i="1"/>
  <c r="H24447" i="1" s="1"/>
  <c r="I24447" i="1" s="1"/>
  <c r="L24448" i="1"/>
  <c r="L24449" i="1"/>
  <c r="L24450" i="1"/>
  <c r="L24451" i="1"/>
  <c r="L24452" i="1"/>
  <c r="L24453" i="1"/>
  <c r="H24453" i="1" s="1"/>
  <c r="I24453" i="1" s="1"/>
  <c r="L24454" i="1"/>
  <c r="L24455" i="1"/>
  <c r="H24455" i="1" s="1"/>
  <c r="I24455" i="1" s="1"/>
  <c r="L24456" i="1"/>
  <c r="L24457" i="1"/>
  <c r="L24458" i="1"/>
  <c r="H24458" i="1" s="1"/>
  <c r="I24458" i="1" s="1"/>
  <c r="L24459" i="1"/>
  <c r="L24460" i="1"/>
  <c r="H24460" i="1" s="1"/>
  <c r="I24460" i="1" s="1"/>
  <c r="L24461" i="1"/>
  <c r="H24461" i="1" s="1"/>
  <c r="I24461" i="1" s="1"/>
  <c r="L24462" i="1"/>
  <c r="L24463" i="1"/>
  <c r="H24463" i="1" s="1"/>
  <c r="I24463" i="1" s="1"/>
  <c r="L24464" i="1"/>
  <c r="L24465" i="1"/>
  <c r="L24466" i="1"/>
  <c r="L24467" i="1"/>
  <c r="L24468" i="1"/>
  <c r="L24469" i="1"/>
  <c r="H24469" i="1" s="1"/>
  <c r="I24469" i="1" s="1"/>
  <c r="L24470" i="1"/>
  <c r="L24471" i="1"/>
  <c r="H24471" i="1" s="1"/>
  <c r="I24471" i="1" s="1"/>
  <c r="L24472" i="1"/>
  <c r="L24473" i="1"/>
  <c r="L24474" i="1"/>
  <c r="L24475" i="1"/>
  <c r="L24476" i="1"/>
  <c r="L24477" i="1"/>
  <c r="H24477" i="1" s="1"/>
  <c r="I24477" i="1" s="1"/>
  <c r="L24478" i="1"/>
  <c r="L24479" i="1"/>
  <c r="H24479" i="1" s="1"/>
  <c r="I24479" i="1" s="1"/>
  <c r="L24480" i="1"/>
  <c r="L24481" i="1"/>
  <c r="L24482" i="1"/>
  <c r="L24483" i="1"/>
  <c r="L24484" i="1"/>
  <c r="L24485" i="1"/>
  <c r="H24485" i="1" s="1"/>
  <c r="I24485" i="1" s="1"/>
  <c r="L24486" i="1"/>
  <c r="L24487" i="1"/>
  <c r="H24487" i="1" s="1"/>
  <c r="I24487" i="1" s="1"/>
  <c r="L24488" i="1"/>
  <c r="L24489" i="1"/>
  <c r="L24490" i="1"/>
  <c r="H24490" i="1" s="1"/>
  <c r="I24490" i="1" s="1"/>
  <c r="L24491" i="1"/>
  <c r="L24492" i="1"/>
  <c r="H24492" i="1" s="1"/>
  <c r="I24492" i="1" s="1"/>
  <c r="L24493" i="1"/>
  <c r="H24493" i="1" s="1"/>
  <c r="I24493" i="1" s="1"/>
  <c r="L24494" i="1"/>
  <c r="L24495" i="1"/>
  <c r="H24495" i="1" s="1"/>
  <c r="I24495" i="1" s="1"/>
  <c r="L24496" i="1"/>
  <c r="L24497" i="1"/>
  <c r="L24498" i="1"/>
  <c r="L24499" i="1"/>
  <c r="L24500" i="1"/>
  <c r="H24500" i="1" s="1"/>
  <c r="I24500" i="1" s="1"/>
  <c r="L24501" i="1"/>
  <c r="H24501" i="1" s="1"/>
  <c r="I24501" i="1" s="1"/>
  <c r="L24502" i="1"/>
  <c r="H24502" i="1" s="1"/>
  <c r="I24502" i="1" s="1"/>
  <c r="L24503" i="1"/>
  <c r="H24503" i="1" s="1"/>
  <c r="I24503" i="1" s="1"/>
  <c r="L24504" i="1"/>
  <c r="L24505" i="1"/>
  <c r="L24506" i="1"/>
  <c r="L24507" i="1"/>
  <c r="L24508" i="1"/>
  <c r="L24509" i="1"/>
  <c r="H24509" i="1" s="1"/>
  <c r="I24509" i="1" s="1"/>
  <c r="L24510" i="1"/>
  <c r="L24511" i="1"/>
  <c r="H24511" i="1" s="1"/>
  <c r="I24511" i="1" s="1"/>
  <c r="L24512" i="1"/>
  <c r="L24513" i="1"/>
  <c r="L24514" i="1"/>
  <c r="L24515" i="1"/>
  <c r="L24516" i="1"/>
  <c r="L24517" i="1"/>
  <c r="H24517" i="1" s="1"/>
  <c r="I24517" i="1" s="1"/>
  <c r="L24518" i="1"/>
  <c r="L24519" i="1"/>
  <c r="H24519" i="1" s="1"/>
  <c r="I24519" i="1" s="1"/>
  <c r="L24520" i="1"/>
  <c r="L24521" i="1"/>
  <c r="L24522" i="1"/>
  <c r="H24522" i="1" s="1"/>
  <c r="I24522" i="1" s="1"/>
  <c r="L24523" i="1"/>
  <c r="L24524" i="1"/>
  <c r="L24525" i="1"/>
  <c r="H24525" i="1" s="1"/>
  <c r="I24525" i="1" s="1"/>
  <c r="L24526" i="1"/>
  <c r="L24527" i="1"/>
  <c r="H24527" i="1" s="1"/>
  <c r="I24527" i="1" s="1"/>
  <c r="L24528" i="1"/>
  <c r="L24529" i="1"/>
  <c r="L24530" i="1"/>
  <c r="L24531" i="1"/>
  <c r="L24532" i="1"/>
  <c r="L24533" i="1"/>
  <c r="H24533" i="1" s="1"/>
  <c r="I24533" i="1" s="1"/>
  <c r="L24534" i="1"/>
  <c r="L24535" i="1"/>
  <c r="H24535" i="1" s="1"/>
  <c r="I24535" i="1" s="1"/>
  <c r="L24536" i="1"/>
  <c r="L24537" i="1"/>
  <c r="L24538" i="1"/>
  <c r="L24539" i="1"/>
  <c r="L24540" i="1"/>
  <c r="L24541" i="1"/>
  <c r="H24541" i="1" s="1"/>
  <c r="I24541" i="1" s="1"/>
  <c r="L24542" i="1"/>
  <c r="L24543" i="1"/>
  <c r="H24543" i="1" s="1"/>
  <c r="I24543" i="1" s="1"/>
  <c r="L24544" i="1"/>
  <c r="L24545" i="1"/>
  <c r="L24546" i="1"/>
  <c r="L24547" i="1"/>
  <c r="L24548" i="1"/>
  <c r="H24548" i="1" s="1"/>
  <c r="I24548" i="1" s="1"/>
  <c r="L24549" i="1"/>
  <c r="H24549" i="1" s="1"/>
  <c r="I24549" i="1" s="1"/>
  <c r="L24550" i="1"/>
  <c r="L24551" i="1"/>
  <c r="H24551" i="1" s="1"/>
  <c r="I24551" i="1" s="1"/>
  <c r="L24552" i="1"/>
  <c r="L24553" i="1"/>
  <c r="L24554" i="1"/>
  <c r="H24554" i="1" s="1"/>
  <c r="I24554" i="1" s="1"/>
  <c r="L24555" i="1"/>
  <c r="L24556" i="1"/>
  <c r="H24556" i="1" s="1"/>
  <c r="I24556" i="1" s="1"/>
  <c r="L24557" i="1"/>
  <c r="H24557" i="1" s="1"/>
  <c r="I24557" i="1" s="1"/>
  <c r="L24558" i="1"/>
  <c r="L24559" i="1"/>
  <c r="H24559" i="1" s="1"/>
  <c r="I24559" i="1" s="1"/>
  <c r="L24560" i="1"/>
  <c r="L24561" i="1"/>
  <c r="L24562" i="1"/>
  <c r="L24563" i="1"/>
  <c r="L24564" i="1"/>
  <c r="L24565" i="1"/>
  <c r="H24565" i="1" s="1"/>
  <c r="I24565" i="1" s="1"/>
  <c r="L24566" i="1"/>
  <c r="L24567" i="1"/>
  <c r="H24567" i="1" s="1"/>
  <c r="I24567" i="1" s="1"/>
  <c r="L24568" i="1"/>
  <c r="L24569" i="1"/>
  <c r="L24570" i="1"/>
  <c r="L24571" i="1"/>
  <c r="L24572" i="1"/>
  <c r="L24573" i="1"/>
  <c r="H24573" i="1" s="1"/>
  <c r="I24573" i="1" s="1"/>
  <c r="L24574" i="1"/>
  <c r="L24575" i="1"/>
  <c r="H24575" i="1" s="1"/>
  <c r="I24575" i="1" s="1"/>
  <c r="L24576" i="1"/>
  <c r="L24577" i="1"/>
  <c r="L24578" i="1"/>
  <c r="L24579" i="1"/>
  <c r="L24580" i="1"/>
  <c r="H24580" i="1" s="1"/>
  <c r="I24580" i="1" s="1"/>
  <c r="L24581" i="1"/>
  <c r="H24581" i="1" s="1"/>
  <c r="I24581" i="1" s="1"/>
  <c r="L24582" i="1"/>
  <c r="L24583" i="1"/>
  <c r="H24583" i="1" s="1"/>
  <c r="I24583" i="1" s="1"/>
  <c r="L24584" i="1"/>
  <c r="L24585" i="1"/>
  <c r="L24586" i="1"/>
  <c r="H24586" i="1" s="1"/>
  <c r="I24586" i="1" s="1"/>
  <c r="L24587" i="1"/>
  <c r="L24588" i="1"/>
  <c r="L24589" i="1"/>
  <c r="H24589" i="1" s="1"/>
  <c r="I24589" i="1" s="1"/>
  <c r="L24590" i="1"/>
  <c r="L24591" i="1"/>
  <c r="H24591" i="1" s="1"/>
  <c r="I24591" i="1" s="1"/>
  <c r="L24592" i="1"/>
  <c r="L24593" i="1"/>
  <c r="L24594" i="1"/>
  <c r="L24595" i="1"/>
  <c r="L24596" i="1"/>
  <c r="L24597" i="1"/>
  <c r="H24597" i="1" s="1"/>
  <c r="I24597" i="1" s="1"/>
  <c r="L24598" i="1"/>
  <c r="L24599" i="1"/>
  <c r="H24599" i="1" s="1"/>
  <c r="I24599" i="1" s="1"/>
  <c r="L24600" i="1"/>
  <c r="L24601" i="1"/>
  <c r="L24602" i="1"/>
  <c r="L24603" i="1"/>
  <c r="L24604" i="1"/>
  <c r="H24604" i="1" s="1"/>
  <c r="I24604" i="1" s="1"/>
  <c r="L24605" i="1"/>
  <c r="H24605" i="1" s="1"/>
  <c r="I24605" i="1" s="1"/>
  <c r="L24606" i="1"/>
  <c r="L24607" i="1"/>
  <c r="H24607" i="1" s="1"/>
  <c r="I24607" i="1" s="1"/>
  <c r="L24608" i="1"/>
  <c r="L24609" i="1"/>
  <c r="L24610" i="1"/>
  <c r="L24611" i="1"/>
  <c r="L24612" i="1"/>
  <c r="L24613" i="1"/>
  <c r="H24613" i="1" s="1"/>
  <c r="I24613" i="1" s="1"/>
  <c r="L24614" i="1"/>
  <c r="L24615" i="1"/>
  <c r="H24615" i="1" s="1"/>
  <c r="I24615" i="1" s="1"/>
  <c r="L24616" i="1"/>
  <c r="L24617" i="1"/>
  <c r="L24618" i="1"/>
  <c r="H24618" i="1" s="1"/>
  <c r="I24618" i="1" s="1"/>
  <c r="L24619" i="1"/>
  <c r="L24620" i="1"/>
  <c r="L24621" i="1"/>
  <c r="H24621" i="1" s="1"/>
  <c r="I24621" i="1" s="1"/>
  <c r="L24622" i="1"/>
  <c r="L24623" i="1"/>
  <c r="H24623" i="1" s="1"/>
  <c r="I24623" i="1" s="1"/>
  <c r="L24624" i="1"/>
  <c r="L24625" i="1"/>
  <c r="L24626" i="1"/>
  <c r="L24627" i="1"/>
  <c r="L24628" i="1"/>
  <c r="L24629" i="1"/>
  <c r="H24629" i="1" s="1"/>
  <c r="I24629" i="1" s="1"/>
  <c r="L24630" i="1"/>
  <c r="H24630" i="1" s="1"/>
  <c r="I24630" i="1" s="1"/>
  <c r="L24631" i="1"/>
  <c r="H24631" i="1" s="1"/>
  <c r="I24631" i="1" s="1"/>
  <c r="L24632" i="1"/>
  <c r="L24633" i="1"/>
  <c r="L24634" i="1"/>
  <c r="L24635" i="1"/>
  <c r="L24636" i="1"/>
  <c r="H24636" i="1" s="1"/>
  <c r="I24636" i="1" s="1"/>
  <c r="L24637" i="1"/>
  <c r="H24637" i="1" s="1"/>
  <c r="I24637" i="1" s="1"/>
  <c r="L24638" i="1"/>
  <c r="L24639" i="1"/>
  <c r="H24639" i="1" s="1"/>
  <c r="I24639" i="1" s="1"/>
  <c r="L24640" i="1"/>
  <c r="L24641" i="1"/>
  <c r="L24642" i="1"/>
  <c r="L24643" i="1"/>
  <c r="L24644" i="1"/>
  <c r="H24644" i="1" s="1"/>
  <c r="I24644" i="1" s="1"/>
  <c r="L24645" i="1"/>
  <c r="H24645" i="1" s="1"/>
  <c r="I24645" i="1" s="1"/>
  <c r="L24646" i="1"/>
  <c r="L24647" i="1"/>
  <c r="H24647" i="1" s="1"/>
  <c r="I24647" i="1" s="1"/>
  <c r="L24648" i="1"/>
  <c r="L24649" i="1"/>
  <c r="L24650" i="1"/>
  <c r="H24650" i="1" s="1"/>
  <c r="I24650" i="1" s="1"/>
  <c r="L24651" i="1"/>
  <c r="L24652" i="1"/>
  <c r="L24653" i="1"/>
  <c r="H24653" i="1" s="1"/>
  <c r="I24653" i="1" s="1"/>
  <c r="L24654" i="1"/>
  <c r="L24655" i="1"/>
  <c r="L24656" i="1"/>
  <c r="L24657" i="1"/>
  <c r="L24658" i="1"/>
  <c r="L24659" i="1"/>
  <c r="L24660" i="1"/>
  <c r="L24661" i="1"/>
  <c r="H24661" i="1" s="1"/>
  <c r="I24661" i="1" s="1"/>
  <c r="L24662" i="1"/>
  <c r="L24663" i="1"/>
  <c r="L24664" i="1"/>
  <c r="L24665" i="1"/>
  <c r="L24666" i="1"/>
  <c r="L24667" i="1"/>
  <c r="L24668" i="1"/>
  <c r="H24668" i="1" s="1"/>
  <c r="I24668" i="1" s="1"/>
  <c r="L24669" i="1"/>
  <c r="H24669" i="1" s="1"/>
  <c r="I24669" i="1" s="1"/>
  <c r="L24670" i="1"/>
  <c r="L24671" i="1"/>
  <c r="L24672" i="1"/>
  <c r="L24673" i="1"/>
  <c r="L24674" i="1"/>
  <c r="L24675" i="1"/>
  <c r="L24676" i="1"/>
  <c r="H24676" i="1" s="1"/>
  <c r="I24676" i="1" s="1"/>
  <c r="L24677" i="1"/>
  <c r="H24677" i="1" s="1"/>
  <c r="I24677" i="1" s="1"/>
  <c r="L24678" i="1"/>
  <c r="L24679" i="1"/>
  <c r="L24680" i="1"/>
  <c r="L24681" i="1"/>
  <c r="L24682" i="1"/>
  <c r="L24683" i="1"/>
  <c r="L24684" i="1"/>
  <c r="L24685" i="1"/>
  <c r="H24685" i="1" s="1"/>
  <c r="I24685" i="1" s="1"/>
  <c r="L24686" i="1"/>
  <c r="L24687" i="1"/>
  <c r="L24688" i="1"/>
  <c r="L24689" i="1"/>
  <c r="L24690" i="1"/>
  <c r="L24691" i="1"/>
  <c r="L24692" i="1"/>
  <c r="H24692" i="1" s="1"/>
  <c r="I24692" i="1" s="1"/>
  <c r="L24693" i="1"/>
  <c r="H24693" i="1" s="1"/>
  <c r="I24693" i="1" s="1"/>
  <c r="L24694" i="1"/>
  <c r="L24695" i="1"/>
  <c r="L24696" i="1"/>
  <c r="L24697" i="1"/>
  <c r="L24698" i="1"/>
  <c r="L24699" i="1"/>
  <c r="L24700" i="1"/>
  <c r="L24701" i="1"/>
  <c r="H24701" i="1" s="1"/>
  <c r="I24701" i="1" s="1"/>
  <c r="L24702" i="1"/>
  <c r="L24703" i="1"/>
  <c r="L24704" i="1"/>
  <c r="L24705" i="1"/>
  <c r="L24706" i="1"/>
  <c r="L24707" i="1"/>
  <c r="L24708" i="1"/>
  <c r="L24709" i="1"/>
  <c r="H24709" i="1" s="1"/>
  <c r="I24709" i="1" s="1"/>
  <c r="L24710" i="1"/>
  <c r="L24711" i="1"/>
  <c r="L24712" i="1"/>
  <c r="L24713" i="1"/>
  <c r="L24714" i="1"/>
  <c r="H24714" i="1" s="1"/>
  <c r="I24714" i="1" s="1"/>
  <c r="L24715" i="1"/>
  <c r="L24716" i="1"/>
  <c r="L24717" i="1"/>
  <c r="H24717" i="1" s="1"/>
  <c r="I24717" i="1" s="1"/>
  <c r="L24718" i="1"/>
  <c r="L24719" i="1"/>
  <c r="L24720" i="1"/>
  <c r="L24721" i="1"/>
  <c r="L24722" i="1"/>
  <c r="L24723" i="1"/>
  <c r="L24724" i="1"/>
  <c r="H24724" i="1" s="1"/>
  <c r="I24724" i="1" s="1"/>
  <c r="L24725" i="1"/>
  <c r="H24725" i="1" s="1"/>
  <c r="I24725" i="1" s="1"/>
  <c r="L24726" i="1"/>
  <c r="L24727" i="1"/>
  <c r="L24728" i="1"/>
  <c r="L24729" i="1"/>
  <c r="L24730" i="1"/>
  <c r="L24731" i="1"/>
  <c r="L24732" i="1"/>
  <c r="H24732" i="1" s="1"/>
  <c r="I24732" i="1" s="1"/>
  <c r="L24733" i="1"/>
  <c r="H24733" i="1" s="1"/>
  <c r="I24733" i="1" s="1"/>
  <c r="L24734" i="1"/>
  <c r="L24735" i="1"/>
  <c r="L24736" i="1"/>
  <c r="L24737" i="1"/>
  <c r="L24738" i="1"/>
  <c r="L24739" i="1"/>
  <c r="L24740" i="1"/>
  <c r="L24741" i="1"/>
  <c r="H24741" i="1" s="1"/>
  <c r="I24741" i="1" s="1"/>
  <c r="L24742" i="1"/>
  <c r="L24743" i="1"/>
  <c r="L24744" i="1"/>
  <c r="L24745" i="1"/>
  <c r="L24746" i="1"/>
  <c r="L24747" i="1"/>
  <c r="L24748" i="1"/>
  <c r="H24748" i="1" s="1"/>
  <c r="I24748" i="1" s="1"/>
  <c r="L24749" i="1"/>
  <c r="H24749" i="1" s="1"/>
  <c r="I24749" i="1" s="1"/>
  <c r="L24750" i="1"/>
  <c r="L24751" i="1"/>
  <c r="L24752" i="1"/>
  <c r="L24753" i="1"/>
  <c r="L24754" i="1"/>
  <c r="L24755" i="1"/>
  <c r="L24756" i="1"/>
  <c r="L24757" i="1"/>
  <c r="H24757" i="1" s="1"/>
  <c r="I24757" i="1" s="1"/>
  <c r="L24758" i="1"/>
  <c r="L24759" i="1"/>
  <c r="L24760" i="1"/>
  <c r="L24761" i="1"/>
  <c r="L24762" i="1"/>
  <c r="L24763" i="1"/>
  <c r="L24764" i="1"/>
  <c r="L24765" i="1"/>
  <c r="H24765" i="1" s="1"/>
  <c r="I24765" i="1" s="1"/>
  <c r="L24766" i="1"/>
  <c r="L24767" i="1"/>
  <c r="L24768" i="1"/>
  <c r="L24769" i="1"/>
  <c r="L24770" i="1"/>
  <c r="L24771" i="1"/>
  <c r="L24772" i="1"/>
  <c r="L24773" i="1"/>
  <c r="H24773" i="1" s="1"/>
  <c r="I24773" i="1" s="1"/>
  <c r="L24774" i="1"/>
  <c r="L24775" i="1"/>
  <c r="L24776" i="1"/>
  <c r="L24777" i="1"/>
  <c r="L24778" i="1"/>
  <c r="H24778" i="1" s="1"/>
  <c r="I24778" i="1" s="1"/>
  <c r="L24779" i="1"/>
  <c r="L24780" i="1"/>
  <c r="H24780" i="1" s="1"/>
  <c r="I24780" i="1" s="1"/>
  <c r="L24781" i="1"/>
  <c r="H24781" i="1" s="1"/>
  <c r="I24781" i="1" s="1"/>
  <c r="L24782" i="1"/>
  <c r="L24783" i="1"/>
  <c r="L24784" i="1"/>
  <c r="L24785" i="1"/>
  <c r="L24786" i="1"/>
  <c r="L24787" i="1"/>
  <c r="L24788" i="1"/>
  <c r="H24788" i="1" s="1"/>
  <c r="I24788" i="1" s="1"/>
  <c r="L24789" i="1"/>
  <c r="H24789" i="1" s="1"/>
  <c r="I24789" i="1" s="1"/>
  <c r="L24790" i="1"/>
  <c r="L24791" i="1"/>
  <c r="L24792" i="1"/>
  <c r="L24793" i="1"/>
  <c r="H24793" i="1" s="1"/>
  <c r="I24793" i="1" s="1"/>
  <c r="L24794" i="1"/>
  <c r="L24795" i="1"/>
  <c r="L24796" i="1"/>
  <c r="L24797" i="1"/>
  <c r="H24797" i="1" s="1"/>
  <c r="I24797" i="1" s="1"/>
  <c r="L24798" i="1"/>
  <c r="L24799" i="1"/>
  <c r="L24800" i="1"/>
  <c r="L24801" i="1"/>
  <c r="H24801" i="1" s="1"/>
  <c r="I24801" i="1" s="1"/>
  <c r="L24802" i="1"/>
  <c r="L24803" i="1"/>
  <c r="L24804" i="1"/>
  <c r="H24804" i="1" s="1"/>
  <c r="I24804" i="1" s="1"/>
  <c r="L24805" i="1"/>
  <c r="H24805" i="1" s="1"/>
  <c r="I24805" i="1" s="1"/>
  <c r="L24806" i="1"/>
  <c r="L24807" i="1"/>
  <c r="L24808" i="1"/>
  <c r="L24809" i="1"/>
  <c r="L24810" i="1"/>
  <c r="L24811" i="1"/>
  <c r="L24812" i="1"/>
  <c r="L24813" i="1"/>
  <c r="H24813" i="1" s="1"/>
  <c r="I24813" i="1" s="1"/>
  <c r="L24814" i="1"/>
  <c r="H24814" i="1" s="1"/>
  <c r="I24814" i="1" s="1"/>
  <c r="L24815" i="1"/>
  <c r="L24816" i="1"/>
  <c r="L24817" i="1"/>
  <c r="H24817" i="1" s="1"/>
  <c r="I24817" i="1" s="1"/>
  <c r="L24818" i="1"/>
  <c r="L24819" i="1"/>
  <c r="L24820" i="1"/>
  <c r="L24821" i="1"/>
  <c r="H24821" i="1" s="1"/>
  <c r="I24821" i="1" s="1"/>
  <c r="L24822" i="1"/>
  <c r="L24823" i="1"/>
  <c r="L24824" i="1"/>
  <c r="L24825" i="1"/>
  <c r="L24826" i="1"/>
  <c r="L24827" i="1"/>
  <c r="L24828" i="1"/>
  <c r="L24829" i="1"/>
  <c r="H24829" i="1" s="1"/>
  <c r="I24829" i="1" s="1"/>
  <c r="L24830" i="1"/>
  <c r="L24831" i="1"/>
  <c r="L24832" i="1"/>
  <c r="L24833" i="1"/>
  <c r="L24834" i="1"/>
  <c r="L24835" i="1"/>
  <c r="L24836" i="1"/>
  <c r="L24837" i="1"/>
  <c r="H24837" i="1" s="1"/>
  <c r="I24837" i="1" s="1"/>
  <c r="L24838" i="1"/>
  <c r="L24839" i="1"/>
  <c r="L24840" i="1"/>
  <c r="L24841" i="1"/>
  <c r="H24841" i="1" s="1"/>
  <c r="I24841" i="1" s="1"/>
  <c r="L24842" i="1"/>
  <c r="H24842" i="1" s="1"/>
  <c r="I24842" i="1" s="1"/>
  <c r="L24843" i="1"/>
  <c r="L24844" i="1"/>
  <c r="H24844" i="1" s="1"/>
  <c r="I24844" i="1" s="1"/>
  <c r="L24845" i="1"/>
  <c r="H24845" i="1" s="1"/>
  <c r="I24845" i="1" s="1"/>
  <c r="L24846" i="1"/>
  <c r="L24847" i="1"/>
  <c r="L24848" i="1"/>
  <c r="L24849" i="1"/>
  <c r="L24850" i="1"/>
  <c r="L24851" i="1"/>
  <c r="L24852" i="1"/>
  <c r="L24853" i="1"/>
  <c r="H24853" i="1" s="1"/>
  <c r="I24853" i="1" s="1"/>
  <c r="L24854" i="1"/>
  <c r="L24855" i="1"/>
  <c r="L24856" i="1"/>
  <c r="L24857" i="1"/>
  <c r="L24858" i="1"/>
  <c r="L24859" i="1"/>
  <c r="L24860" i="1"/>
  <c r="H24860" i="1" s="1"/>
  <c r="I24860" i="1" s="1"/>
  <c r="L24861" i="1"/>
  <c r="H24861" i="1" s="1"/>
  <c r="I24861" i="1" s="1"/>
  <c r="L24862" i="1"/>
  <c r="L24863" i="1"/>
  <c r="L24864" i="1"/>
  <c r="L24865" i="1"/>
  <c r="L24866" i="1"/>
  <c r="L24867" i="1"/>
  <c r="L24868" i="1"/>
  <c r="L24869" i="1"/>
  <c r="H24869" i="1" s="1"/>
  <c r="I24869" i="1" s="1"/>
  <c r="L24870" i="1"/>
  <c r="L24871" i="1"/>
  <c r="L24872" i="1"/>
  <c r="L24873" i="1"/>
  <c r="L24874" i="1"/>
  <c r="L24875" i="1"/>
  <c r="L24876" i="1"/>
  <c r="L24877" i="1"/>
  <c r="H24877" i="1" s="1"/>
  <c r="I24877" i="1" s="1"/>
  <c r="L24878" i="1"/>
  <c r="L24879" i="1"/>
  <c r="L24880" i="1"/>
  <c r="L24881" i="1"/>
  <c r="H24881" i="1" s="1"/>
  <c r="I24881" i="1" s="1"/>
  <c r="L24882" i="1"/>
  <c r="L24883" i="1"/>
  <c r="L24884" i="1"/>
  <c r="L24885" i="1"/>
  <c r="H24885" i="1" s="1"/>
  <c r="I24885" i="1" s="1"/>
  <c r="L24886" i="1"/>
  <c r="L24887" i="1"/>
  <c r="L24888" i="1"/>
  <c r="L24889" i="1"/>
  <c r="H24889" i="1" s="1"/>
  <c r="I24889" i="1" s="1"/>
  <c r="L24890" i="1"/>
  <c r="L24891" i="1"/>
  <c r="L24892" i="1"/>
  <c r="L24893" i="1"/>
  <c r="H24893" i="1" s="1"/>
  <c r="I24893" i="1" s="1"/>
  <c r="L24894" i="1"/>
  <c r="L24895" i="1"/>
  <c r="L24896" i="1"/>
  <c r="L24897" i="1"/>
  <c r="L24898" i="1"/>
  <c r="L24899" i="1"/>
  <c r="L24900" i="1"/>
  <c r="H24900" i="1" s="1"/>
  <c r="I24900" i="1" s="1"/>
  <c r="L24901" i="1"/>
  <c r="H24901" i="1" s="1"/>
  <c r="I24901" i="1" s="1"/>
  <c r="L24902" i="1"/>
  <c r="L24903" i="1"/>
  <c r="L24904" i="1"/>
  <c r="L24905" i="1"/>
  <c r="L24906" i="1"/>
  <c r="H24906" i="1" s="1"/>
  <c r="I24906" i="1" s="1"/>
  <c r="L24907" i="1"/>
  <c r="L24908" i="1"/>
  <c r="L24909" i="1"/>
  <c r="H24909" i="1" s="1"/>
  <c r="I24909" i="1" s="1"/>
  <c r="L24910" i="1"/>
  <c r="L24911" i="1"/>
  <c r="L24912" i="1"/>
  <c r="L24913" i="1"/>
  <c r="L24914" i="1"/>
  <c r="L24915" i="1"/>
  <c r="L24916" i="1"/>
  <c r="H24916" i="1" s="1"/>
  <c r="I24916" i="1" s="1"/>
  <c r="L24917" i="1"/>
  <c r="H24917" i="1" s="1"/>
  <c r="I24917" i="1" s="1"/>
  <c r="L24918" i="1"/>
  <c r="L24919" i="1"/>
  <c r="L24920" i="1"/>
  <c r="L24921" i="1"/>
  <c r="H24921" i="1" s="1"/>
  <c r="I24921" i="1" s="1"/>
  <c r="L24922" i="1"/>
  <c r="L24923" i="1"/>
  <c r="L24924" i="1"/>
  <c r="L24925" i="1"/>
  <c r="H24925" i="1" s="1"/>
  <c r="I24925" i="1" s="1"/>
  <c r="L24926" i="1"/>
  <c r="L24927" i="1"/>
  <c r="L24928" i="1"/>
  <c r="L24929" i="1"/>
  <c r="H24929" i="1" s="1"/>
  <c r="I24929" i="1" s="1"/>
  <c r="L24930" i="1"/>
  <c r="L24931" i="1"/>
  <c r="L24932" i="1"/>
  <c r="L24933" i="1"/>
  <c r="H24933" i="1" s="1"/>
  <c r="I24933" i="1" s="1"/>
  <c r="L24934" i="1"/>
  <c r="L24935" i="1"/>
  <c r="L24936" i="1"/>
  <c r="L24937" i="1"/>
  <c r="L24938" i="1"/>
  <c r="L24939" i="1"/>
  <c r="L24940" i="1"/>
  <c r="L24941" i="1"/>
  <c r="H24941" i="1" s="1"/>
  <c r="I24941" i="1" s="1"/>
  <c r="L24942" i="1"/>
  <c r="L24943" i="1"/>
  <c r="L24944" i="1"/>
  <c r="L24945" i="1"/>
  <c r="L24946" i="1"/>
  <c r="L24947" i="1"/>
  <c r="L24948" i="1"/>
  <c r="L24949" i="1"/>
  <c r="H24949" i="1" s="1"/>
  <c r="I24949" i="1" s="1"/>
  <c r="L24950" i="1"/>
  <c r="L24951" i="1"/>
  <c r="L24952" i="1"/>
  <c r="L24953" i="1"/>
  <c r="L24954" i="1"/>
  <c r="L24955" i="1"/>
  <c r="L24956" i="1"/>
  <c r="H24956" i="1" s="1"/>
  <c r="I24956" i="1" s="1"/>
  <c r="L24957" i="1"/>
  <c r="H24957" i="1" s="1"/>
  <c r="I24957" i="1" s="1"/>
  <c r="L24958" i="1"/>
  <c r="L24959" i="1"/>
  <c r="L24960" i="1"/>
  <c r="L24961" i="1"/>
  <c r="L24962" i="1"/>
  <c r="L24963" i="1"/>
  <c r="L24964" i="1"/>
  <c r="H24964" i="1" s="1"/>
  <c r="I24964" i="1" s="1"/>
  <c r="L24965" i="1"/>
  <c r="H24965" i="1" s="1"/>
  <c r="I24965" i="1" s="1"/>
  <c r="L24966" i="1"/>
  <c r="L24967" i="1"/>
  <c r="L24968" i="1"/>
  <c r="L24969" i="1"/>
  <c r="H24969" i="1" s="1"/>
  <c r="I24969" i="1" s="1"/>
  <c r="L24970" i="1"/>
  <c r="H24970" i="1" s="1"/>
  <c r="I24970" i="1" s="1"/>
  <c r="L24971" i="1"/>
  <c r="L24972" i="1"/>
  <c r="H24972" i="1" s="1"/>
  <c r="I24972" i="1" s="1"/>
  <c r="L24973" i="1"/>
  <c r="H24973" i="1" s="1"/>
  <c r="I24973" i="1" s="1"/>
  <c r="L24974" i="1"/>
  <c r="L24975" i="1"/>
  <c r="L24976" i="1"/>
  <c r="L24977" i="1"/>
  <c r="L24978" i="1"/>
  <c r="L24979" i="1"/>
  <c r="L24980" i="1"/>
  <c r="L24981" i="1"/>
  <c r="H24981" i="1" s="1"/>
  <c r="I24981" i="1" s="1"/>
  <c r="L24982" i="1"/>
  <c r="L24983" i="1"/>
  <c r="L24984" i="1"/>
  <c r="L24985" i="1"/>
  <c r="L24986" i="1"/>
  <c r="L24987" i="1"/>
  <c r="L24988" i="1"/>
  <c r="L24989" i="1"/>
  <c r="H24989" i="1" s="1"/>
  <c r="I24989" i="1" s="1"/>
  <c r="L24990" i="1"/>
  <c r="H24990" i="1" s="1"/>
  <c r="I24990" i="1" s="1"/>
  <c r="L24991" i="1"/>
  <c r="L24992" i="1"/>
  <c r="L24993" i="1"/>
  <c r="L24994" i="1"/>
  <c r="L24995" i="1"/>
  <c r="L24996" i="1"/>
  <c r="L24997" i="1"/>
  <c r="H24997" i="1" s="1"/>
  <c r="I24997" i="1" s="1"/>
  <c r="L24998" i="1"/>
  <c r="L24999" i="1"/>
  <c r="L25000" i="1"/>
  <c r="L25001" i="1"/>
  <c r="L25002" i="1"/>
  <c r="L25003" i="1"/>
  <c r="L25004" i="1"/>
  <c r="L25005" i="1"/>
  <c r="H25005" i="1" s="1"/>
  <c r="I25005" i="1" s="1"/>
  <c r="L25006" i="1"/>
  <c r="L25007" i="1"/>
  <c r="L25008" i="1"/>
  <c r="L25009" i="1"/>
  <c r="H25009" i="1" s="1"/>
  <c r="I25009" i="1" s="1"/>
  <c r="L25010" i="1"/>
  <c r="L25011" i="1"/>
  <c r="L25012" i="1"/>
  <c r="H25012" i="1" s="1"/>
  <c r="I25012" i="1" s="1"/>
  <c r="L25013" i="1"/>
  <c r="H25013" i="1" s="1"/>
  <c r="I25013" i="1" s="1"/>
  <c r="L25014" i="1"/>
  <c r="L25015" i="1"/>
  <c r="L25016" i="1"/>
  <c r="L25017" i="1"/>
  <c r="L25018" i="1"/>
  <c r="L25019" i="1"/>
  <c r="L25020" i="1"/>
  <c r="H25020" i="1" s="1"/>
  <c r="I25020" i="1" s="1"/>
  <c r="L25021" i="1"/>
  <c r="H25021" i="1" s="1"/>
  <c r="I25021" i="1" s="1"/>
  <c r="L25022" i="1"/>
  <c r="L25023" i="1"/>
  <c r="L25024" i="1"/>
  <c r="L25025" i="1"/>
  <c r="L25026" i="1"/>
  <c r="L25027" i="1"/>
  <c r="L25028" i="1"/>
  <c r="L25029" i="1"/>
  <c r="H25029" i="1" s="1"/>
  <c r="I25029" i="1" s="1"/>
  <c r="L25030" i="1"/>
  <c r="L25031" i="1"/>
  <c r="L25032" i="1"/>
  <c r="L25033" i="1"/>
  <c r="H25033" i="1" s="1"/>
  <c r="I25033" i="1" s="1"/>
  <c r="L25034" i="1"/>
  <c r="H25034" i="1" s="1"/>
  <c r="I25034" i="1" s="1"/>
  <c r="L25035" i="1"/>
  <c r="L25036" i="1"/>
  <c r="L25037" i="1"/>
  <c r="H25037" i="1" s="1"/>
  <c r="I25037" i="1" s="1"/>
  <c r="L25038" i="1"/>
  <c r="L25039" i="1"/>
  <c r="L25040" i="1"/>
  <c r="L25041" i="1"/>
  <c r="L25042" i="1"/>
  <c r="L25043" i="1"/>
  <c r="L25044" i="1"/>
  <c r="L25045" i="1"/>
  <c r="H25045" i="1" s="1"/>
  <c r="I25045" i="1" s="1"/>
  <c r="L25046" i="1"/>
  <c r="L25047" i="1"/>
  <c r="L25048" i="1"/>
  <c r="L25049" i="1"/>
  <c r="H25049" i="1" s="1"/>
  <c r="I25049" i="1" s="1"/>
  <c r="L25050" i="1"/>
  <c r="L25051" i="1"/>
  <c r="L25052" i="1"/>
  <c r="L25053" i="1"/>
  <c r="H25053" i="1" s="1"/>
  <c r="I25053" i="1" s="1"/>
  <c r="L25054" i="1"/>
  <c r="L25055" i="1"/>
  <c r="L25056" i="1"/>
  <c r="L25057" i="1"/>
  <c r="H25057" i="1" s="1"/>
  <c r="I25057" i="1" s="1"/>
  <c r="L25058" i="1"/>
  <c r="L25059" i="1"/>
  <c r="L25060" i="1"/>
  <c r="L25061" i="1"/>
  <c r="H25061" i="1" s="1"/>
  <c r="I25061" i="1" s="1"/>
  <c r="L25062" i="1"/>
  <c r="L25063" i="1"/>
  <c r="L25064" i="1"/>
  <c r="L25065" i="1"/>
  <c r="L25066" i="1"/>
  <c r="L25067" i="1"/>
  <c r="L25068" i="1"/>
  <c r="H25068" i="1" s="1"/>
  <c r="I25068" i="1" s="1"/>
  <c r="L25069" i="1"/>
  <c r="H25069" i="1" s="1"/>
  <c r="I25069" i="1" s="1"/>
  <c r="L25070" i="1"/>
  <c r="L25071" i="1"/>
  <c r="L25072" i="1"/>
  <c r="L25073" i="1"/>
  <c r="L25074" i="1"/>
  <c r="L25075" i="1"/>
  <c r="L25076" i="1"/>
  <c r="H25076" i="1" s="1"/>
  <c r="I25076" i="1" s="1"/>
  <c r="L25077" i="1"/>
  <c r="H25077" i="1" s="1"/>
  <c r="I25077" i="1" s="1"/>
  <c r="L25078" i="1"/>
  <c r="H25078" i="1" s="1"/>
  <c r="I25078" i="1" s="1"/>
  <c r="L25079" i="1"/>
  <c r="L25080" i="1"/>
  <c r="L25081" i="1"/>
  <c r="L25082" i="1"/>
  <c r="L25083" i="1"/>
  <c r="L25084" i="1"/>
  <c r="L25085" i="1"/>
  <c r="H25085" i="1" s="1"/>
  <c r="I25085" i="1" s="1"/>
  <c r="L25086" i="1"/>
  <c r="L25087" i="1"/>
  <c r="L25088" i="1"/>
  <c r="L25089" i="1"/>
  <c r="H25089" i="1" s="1"/>
  <c r="I25089" i="1" s="1"/>
  <c r="L25090" i="1"/>
  <c r="L25091" i="1"/>
  <c r="L25092" i="1"/>
  <c r="H25092" i="1" s="1"/>
  <c r="I25092" i="1" s="1"/>
  <c r="L25093" i="1"/>
  <c r="H25093" i="1" s="1"/>
  <c r="I25093" i="1" s="1"/>
  <c r="L25094" i="1"/>
  <c r="L25095" i="1"/>
  <c r="L25096" i="1"/>
  <c r="L25097" i="1"/>
  <c r="L25098" i="1"/>
  <c r="H25098" i="1" s="1"/>
  <c r="I25098" i="1" s="1"/>
  <c r="L25099" i="1"/>
  <c r="L25100" i="1"/>
  <c r="L25101" i="1"/>
  <c r="H25101" i="1" s="1"/>
  <c r="I25101" i="1" s="1"/>
  <c r="L25102" i="1"/>
  <c r="L25103" i="1"/>
  <c r="L25104" i="1"/>
  <c r="L25105" i="1"/>
  <c r="L25106" i="1"/>
  <c r="L25107" i="1"/>
  <c r="L25108" i="1"/>
  <c r="L25109" i="1"/>
  <c r="H25109" i="1" s="1"/>
  <c r="I25109" i="1" s="1"/>
  <c r="L25110" i="1"/>
  <c r="L25111" i="1"/>
  <c r="L25112" i="1"/>
  <c r="L25113" i="1"/>
  <c r="H25113" i="1" s="1"/>
  <c r="I25113" i="1" s="1"/>
  <c r="L25114" i="1"/>
  <c r="L25115" i="1"/>
  <c r="L25116" i="1"/>
  <c r="L25117" i="1"/>
  <c r="H25117" i="1" s="1"/>
  <c r="I25117" i="1" s="1"/>
  <c r="L25118" i="1"/>
  <c r="L25119" i="1"/>
  <c r="L25120" i="1"/>
  <c r="L25121" i="1"/>
  <c r="L25122" i="1"/>
  <c r="L25123" i="1"/>
  <c r="L25124" i="1"/>
  <c r="H25124" i="1" s="1"/>
  <c r="I25124" i="1" s="1"/>
  <c r="L25125" i="1"/>
  <c r="H25125" i="1" s="1"/>
  <c r="I25125" i="1" s="1"/>
  <c r="L25126" i="1"/>
  <c r="L25127" i="1"/>
  <c r="L25128" i="1"/>
  <c r="L25129" i="1"/>
  <c r="H25129" i="1" s="1"/>
  <c r="I25129" i="1" s="1"/>
  <c r="L25130" i="1"/>
  <c r="L25131" i="1"/>
  <c r="L25132" i="1"/>
  <c r="H25132" i="1" s="1"/>
  <c r="I25132" i="1" s="1"/>
  <c r="L25133" i="1"/>
  <c r="H25133" i="1" s="1"/>
  <c r="I25133" i="1" s="1"/>
  <c r="L25134" i="1"/>
  <c r="L25135" i="1"/>
  <c r="L25136" i="1"/>
  <c r="L25137" i="1"/>
  <c r="L25138" i="1"/>
  <c r="L25139" i="1"/>
  <c r="L25140" i="1"/>
  <c r="L25141" i="1"/>
  <c r="H25141" i="1" s="1"/>
  <c r="I25141" i="1" s="1"/>
  <c r="L25142" i="1"/>
  <c r="L25143" i="1"/>
  <c r="L25144" i="1"/>
  <c r="L25145" i="1"/>
  <c r="L25146" i="1"/>
  <c r="L25147" i="1"/>
  <c r="L25148" i="1"/>
  <c r="H25148" i="1" s="1"/>
  <c r="I25148" i="1" s="1"/>
  <c r="L25149" i="1"/>
  <c r="H25149" i="1" s="1"/>
  <c r="I25149" i="1" s="1"/>
  <c r="L25150" i="1"/>
  <c r="L25151" i="1"/>
  <c r="L25152" i="1"/>
  <c r="L25153" i="1"/>
  <c r="H25153" i="1" s="1"/>
  <c r="I25153" i="1" s="1"/>
  <c r="L25154" i="1"/>
  <c r="L25155" i="1"/>
  <c r="L25156" i="1"/>
  <c r="L25157" i="1"/>
  <c r="H25157" i="1" s="1"/>
  <c r="I25157" i="1" s="1"/>
  <c r="L25158" i="1"/>
  <c r="L25159" i="1"/>
  <c r="L25160" i="1"/>
  <c r="L25161" i="1"/>
  <c r="L25162" i="1"/>
  <c r="H25162" i="1" s="1"/>
  <c r="I25162" i="1" s="1"/>
  <c r="L25163" i="1"/>
  <c r="L25164" i="1"/>
  <c r="L25165" i="1"/>
  <c r="H25165" i="1" s="1"/>
  <c r="I25165" i="1" s="1"/>
  <c r="L25166" i="1"/>
  <c r="L25167" i="1"/>
  <c r="L25168" i="1"/>
  <c r="L25169" i="1"/>
  <c r="H25169" i="1" s="1"/>
  <c r="I25169" i="1" s="1"/>
  <c r="L25170" i="1"/>
  <c r="L25171" i="1"/>
  <c r="L25172" i="1"/>
  <c r="L25173" i="1"/>
  <c r="H25173" i="1" s="1"/>
  <c r="I25173" i="1" s="1"/>
  <c r="L25174" i="1"/>
  <c r="L25175" i="1"/>
  <c r="L25176" i="1"/>
  <c r="L25177" i="1"/>
  <c r="H25177" i="1" s="1"/>
  <c r="I25177" i="1" s="1"/>
  <c r="L25178" i="1"/>
  <c r="L25179" i="1"/>
  <c r="L25180" i="1"/>
  <c r="H25180" i="1" s="1"/>
  <c r="I25180" i="1" s="1"/>
  <c r="L25181" i="1"/>
  <c r="H25181" i="1" s="1"/>
  <c r="I25181" i="1" s="1"/>
  <c r="L25182" i="1"/>
  <c r="L25183" i="1"/>
  <c r="L25184" i="1"/>
  <c r="L25185" i="1"/>
  <c r="L25186" i="1"/>
  <c r="L25187" i="1"/>
  <c r="L25188" i="1"/>
  <c r="H25188" i="1" s="1"/>
  <c r="I25188" i="1" s="1"/>
  <c r="L25189" i="1"/>
  <c r="H25189" i="1" s="1"/>
  <c r="I25189" i="1" s="1"/>
  <c r="L25190" i="1"/>
  <c r="L25191" i="1"/>
  <c r="L25192" i="1"/>
  <c r="L25193" i="1"/>
  <c r="H25193" i="1" s="1"/>
  <c r="I25193" i="1" s="1"/>
  <c r="L25194" i="1"/>
  <c r="L25195" i="1"/>
  <c r="L25196" i="1"/>
  <c r="L25197" i="1"/>
  <c r="H25197" i="1" s="1"/>
  <c r="I25197" i="1" s="1"/>
  <c r="L25198" i="1"/>
  <c r="L25199" i="1"/>
  <c r="L25200" i="1"/>
  <c r="L25201" i="1"/>
  <c r="L25202" i="1"/>
  <c r="L25203" i="1"/>
  <c r="L25204" i="1"/>
  <c r="H25204" i="1" s="1"/>
  <c r="I25204" i="1" s="1"/>
  <c r="L25205" i="1"/>
  <c r="H25205" i="1" s="1"/>
  <c r="I25205" i="1" s="1"/>
  <c r="L25206" i="1"/>
  <c r="L25207" i="1"/>
  <c r="L25208" i="1"/>
  <c r="L25209" i="1"/>
  <c r="H25209" i="1" s="1"/>
  <c r="I25209" i="1" s="1"/>
  <c r="L25210" i="1"/>
  <c r="L25211" i="1"/>
  <c r="L25212" i="1"/>
  <c r="L25213" i="1"/>
  <c r="H25213" i="1" s="1"/>
  <c r="I25213" i="1" s="1"/>
  <c r="L25214" i="1"/>
  <c r="L25215" i="1"/>
  <c r="L25216" i="1"/>
  <c r="L25217" i="1"/>
  <c r="H25217" i="1" s="1"/>
  <c r="I25217" i="1" s="1"/>
  <c r="L25218" i="1"/>
  <c r="L25219" i="1"/>
  <c r="L25220" i="1"/>
  <c r="L25221" i="1"/>
  <c r="H25221" i="1" s="1"/>
  <c r="I25221" i="1" s="1"/>
  <c r="L25222" i="1"/>
  <c r="L25223" i="1"/>
  <c r="L25224" i="1"/>
  <c r="L25225" i="1"/>
  <c r="L25226" i="1"/>
  <c r="H25226" i="1" s="1"/>
  <c r="I25226" i="1" s="1"/>
  <c r="L25227" i="1"/>
  <c r="L25228" i="1"/>
  <c r="L25229" i="1"/>
  <c r="H25229" i="1" s="1"/>
  <c r="I25229" i="1" s="1"/>
  <c r="L25230" i="1"/>
  <c r="L25231" i="1"/>
  <c r="L25232" i="1"/>
  <c r="L25233" i="1"/>
  <c r="L25234" i="1"/>
  <c r="L25235" i="1"/>
  <c r="L25236" i="1"/>
  <c r="H25236" i="1" s="1"/>
  <c r="I25236" i="1" s="1"/>
  <c r="L25237" i="1"/>
  <c r="H25237" i="1" s="1"/>
  <c r="I25237" i="1" s="1"/>
  <c r="L25238" i="1"/>
  <c r="L25239" i="1"/>
  <c r="L25240" i="1"/>
  <c r="L25241" i="1"/>
  <c r="L25242" i="1"/>
  <c r="L25243" i="1"/>
  <c r="L25244" i="1"/>
  <c r="H25244" i="1" s="1"/>
  <c r="I25244" i="1" s="1"/>
  <c r="L25245" i="1"/>
  <c r="H25245" i="1" s="1"/>
  <c r="I25245" i="1" s="1"/>
  <c r="L25246" i="1"/>
  <c r="L25247" i="1"/>
  <c r="L25248" i="1"/>
  <c r="L25249" i="1"/>
  <c r="H25249" i="1" s="1"/>
  <c r="I25249" i="1" s="1"/>
  <c r="L25250" i="1"/>
  <c r="L25251" i="1"/>
  <c r="L25252" i="1"/>
  <c r="L25253" i="1"/>
  <c r="H25253" i="1" s="1"/>
  <c r="I25253" i="1" s="1"/>
  <c r="L25254" i="1"/>
  <c r="L25255" i="1"/>
  <c r="L25256" i="1"/>
  <c r="L25257" i="1"/>
  <c r="H25257" i="1" s="1"/>
  <c r="I25257" i="1" s="1"/>
  <c r="L25258" i="1"/>
  <c r="L25259" i="1"/>
  <c r="L25260" i="1"/>
  <c r="H25260" i="1" s="1"/>
  <c r="I25260" i="1" s="1"/>
  <c r="L25261" i="1"/>
  <c r="H25261" i="1" s="1"/>
  <c r="I25261" i="1" s="1"/>
  <c r="L25262" i="1"/>
  <c r="L25263" i="1"/>
  <c r="L25264" i="1"/>
  <c r="L25265" i="1"/>
  <c r="L25266" i="1"/>
  <c r="L25267" i="1"/>
  <c r="L25268" i="1"/>
  <c r="L25269" i="1"/>
  <c r="H25269" i="1" s="1"/>
  <c r="I25269" i="1" s="1"/>
  <c r="L25270" i="1"/>
  <c r="L25271" i="1"/>
  <c r="L25272" i="1"/>
  <c r="L25273" i="1"/>
  <c r="L25274" i="1"/>
  <c r="L25275" i="1"/>
  <c r="L25276" i="1"/>
  <c r="L25277" i="1"/>
  <c r="H25277" i="1" s="1"/>
  <c r="I25277" i="1" s="1"/>
  <c r="L25278" i="1"/>
  <c r="L25279" i="1"/>
  <c r="L25280" i="1"/>
  <c r="L25281" i="1"/>
  <c r="H25281" i="1" s="1"/>
  <c r="I25281" i="1" s="1"/>
  <c r="L25282" i="1"/>
  <c r="L25283" i="1"/>
  <c r="L25284" i="1"/>
  <c r="L25285" i="1"/>
  <c r="H25285" i="1" s="1"/>
  <c r="I25285" i="1" s="1"/>
  <c r="L25286" i="1"/>
  <c r="L25287" i="1"/>
  <c r="L25288" i="1"/>
  <c r="L25289" i="1"/>
  <c r="L25290" i="1"/>
  <c r="H25290" i="1" s="1"/>
  <c r="I25290" i="1" s="1"/>
  <c r="L25291" i="1"/>
  <c r="L25292" i="1"/>
  <c r="H25292" i="1" s="1"/>
  <c r="I25292" i="1" s="1"/>
  <c r="L25293" i="1"/>
  <c r="H25293" i="1" s="1"/>
  <c r="I25293" i="1" s="1"/>
  <c r="L25294" i="1"/>
  <c r="L25295" i="1"/>
  <c r="L25296" i="1"/>
  <c r="L25297" i="1"/>
  <c r="H25297" i="1" s="1"/>
  <c r="I25297" i="1" s="1"/>
  <c r="L25298" i="1"/>
  <c r="L25299" i="1"/>
  <c r="L25300" i="1"/>
  <c r="H25300" i="1" s="1"/>
  <c r="I25300" i="1" s="1"/>
  <c r="L25301" i="1"/>
  <c r="H25301" i="1" s="1"/>
  <c r="I25301" i="1" s="1"/>
  <c r="L25302" i="1"/>
  <c r="L25303" i="1"/>
  <c r="L25304" i="1"/>
  <c r="L25305" i="1"/>
  <c r="L25306" i="1"/>
  <c r="L25307" i="1"/>
  <c r="L25308" i="1"/>
  <c r="L25309" i="1"/>
  <c r="H25309" i="1" s="1"/>
  <c r="I25309" i="1" s="1"/>
  <c r="L25310" i="1"/>
  <c r="L25311" i="1"/>
  <c r="L25312" i="1"/>
  <c r="L25313" i="1"/>
  <c r="L25314" i="1"/>
  <c r="L25315" i="1"/>
  <c r="L25316" i="1"/>
  <c r="H25316" i="1" s="1"/>
  <c r="I25316" i="1" s="1"/>
  <c r="L25317" i="1"/>
  <c r="H25317" i="1" s="1"/>
  <c r="I25317" i="1" s="1"/>
  <c r="L25318" i="1"/>
  <c r="L25319" i="1"/>
  <c r="L25320" i="1"/>
  <c r="L25321" i="1"/>
  <c r="L25322" i="1"/>
  <c r="L25323" i="1"/>
  <c r="L25324" i="1"/>
  <c r="L25325" i="1"/>
  <c r="H25325" i="1" s="1"/>
  <c r="I25325" i="1" s="1"/>
  <c r="L25326" i="1"/>
  <c r="H25326" i="1" s="1"/>
  <c r="I25326" i="1" s="1"/>
  <c r="L25327" i="1"/>
  <c r="L25328" i="1"/>
  <c r="L25329" i="1"/>
  <c r="H25329" i="1" s="1"/>
  <c r="I25329" i="1" s="1"/>
  <c r="L25330" i="1"/>
  <c r="L25331" i="1"/>
  <c r="L25332" i="1"/>
  <c r="L25333" i="1"/>
  <c r="H25333" i="1" s="1"/>
  <c r="I25333" i="1" s="1"/>
  <c r="L25334" i="1"/>
  <c r="L25335" i="1"/>
  <c r="L25336" i="1"/>
  <c r="L25337" i="1"/>
  <c r="H25337" i="1" s="1"/>
  <c r="I25337" i="1" s="1"/>
  <c r="L25338" i="1"/>
  <c r="L25339" i="1"/>
  <c r="L25340" i="1"/>
  <c r="L25341" i="1"/>
  <c r="H25341" i="1" s="1"/>
  <c r="I25341" i="1" s="1"/>
  <c r="L25342" i="1"/>
  <c r="L25343" i="1"/>
  <c r="L25344" i="1"/>
  <c r="L25345" i="1"/>
  <c r="L25346" i="1"/>
  <c r="L25347" i="1"/>
  <c r="L25348" i="1"/>
  <c r="L25349" i="1"/>
  <c r="H25349" i="1" s="1"/>
  <c r="I25349" i="1" s="1"/>
  <c r="L25350" i="1"/>
  <c r="L25351" i="1"/>
  <c r="L25352" i="1"/>
  <c r="L25353" i="1"/>
  <c r="L25354" i="1"/>
  <c r="H25354" i="1" s="1"/>
  <c r="I25354" i="1" s="1"/>
  <c r="L25355" i="1"/>
  <c r="L25356" i="1"/>
  <c r="H25356" i="1" s="1"/>
  <c r="I25356" i="1" s="1"/>
  <c r="L25357" i="1"/>
  <c r="H25357" i="1" s="1"/>
  <c r="I25357" i="1" s="1"/>
  <c r="L25358" i="1"/>
  <c r="L25359" i="1"/>
  <c r="L25360" i="1"/>
  <c r="L25361" i="1"/>
  <c r="L25362" i="1"/>
  <c r="L25363" i="1"/>
  <c r="L25364" i="1"/>
  <c r="L25365" i="1"/>
  <c r="H25365" i="1" s="1"/>
  <c r="I25365" i="1" s="1"/>
  <c r="L25366" i="1"/>
  <c r="L25367" i="1"/>
  <c r="L25368" i="1"/>
  <c r="L25369" i="1"/>
  <c r="L25370" i="1"/>
  <c r="L25371" i="1"/>
  <c r="L25372" i="1"/>
  <c r="H25372" i="1" s="1"/>
  <c r="I25372" i="1" s="1"/>
  <c r="L25373" i="1"/>
  <c r="H25373" i="1" s="1"/>
  <c r="I25373" i="1" s="1"/>
  <c r="L25374" i="1"/>
  <c r="L25375" i="1"/>
  <c r="L25376" i="1"/>
  <c r="L25377" i="1"/>
  <c r="H25377" i="1" s="1"/>
  <c r="I25377" i="1" s="1"/>
  <c r="L25378" i="1"/>
  <c r="L25379" i="1"/>
  <c r="L25380" i="1"/>
  <c r="L25381" i="1"/>
  <c r="H25381" i="1" s="1"/>
  <c r="I25381" i="1" s="1"/>
  <c r="L25382" i="1"/>
  <c r="L25383" i="1"/>
  <c r="L25384" i="1"/>
  <c r="L25385" i="1"/>
  <c r="L25386" i="1"/>
  <c r="L25387" i="1"/>
  <c r="L25388" i="1"/>
  <c r="L25389" i="1"/>
  <c r="H25389" i="1" s="1"/>
  <c r="I25389" i="1" s="1"/>
  <c r="L25390" i="1"/>
  <c r="L25391" i="1"/>
  <c r="L25392" i="1"/>
  <c r="L25393" i="1"/>
  <c r="L25394" i="1"/>
  <c r="L25395" i="1"/>
  <c r="L25396" i="1"/>
  <c r="L25397" i="1"/>
  <c r="H25397" i="1" s="1"/>
  <c r="I25397" i="1" s="1"/>
  <c r="L25398" i="1"/>
  <c r="L25399" i="1"/>
  <c r="L25400" i="1"/>
  <c r="L25401" i="1"/>
  <c r="L25402" i="1"/>
  <c r="L25403" i="1"/>
  <c r="L25404" i="1"/>
  <c r="L25405" i="1"/>
  <c r="H25405" i="1" s="1"/>
  <c r="I25405" i="1" s="1"/>
  <c r="L25406" i="1"/>
  <c r="L25407" i="1"/>
  <c r="L25408" i="1"/>
  <c r="L25409" i="1"/>
  <c r="H25409" i="1" s="1"/>
  <c r="I25409" i="1" s="1"/>
  <c r="L25410" i="1"/>
  <c r="L25411" i="1"/>
  <c r="L25412" i="1"/>
  <c r="H25412" i="1" s="1"/>
  <c r="I25412" i="1" s="1"/>
  <c r="L25413" i="1"/>
  <c r="H25413" i="1" s="1"/>
  <c r="I25413" i="1" s="1"/>
  <c r="L25414" i="1"/>
  <c r="L25415" i="1"/>
  <c r="L25416" i="1"/>
  <c r="L25417" i="1"/>
  <c r="L25418" i="1"/>
  <c r="H25418" i="1" s="1"/>
  <c r="I25418" i="1" s="1"/>
  <c r="L25419" i="1"/>
  <c r="L25420" i="1"/>
  <c r="L25421" i="1"/>
  <c r="H25421" i="1" s="1"/>
  <c r="I25421" i="1" s="1"/>
  <c r="L25422" i="1"/>
  <c r="L25423" i="1"/>
  <c r="L25424" i="1"/>
  <c r="L25425" i="1"/>
  <c r="H25425" i="1" s="1"/>
  <c r="I25425" i="1" s="1"/>
  <c r="L25426" i="1"/>
  <c r="L25427" i="1"/>
  <c r="L25428" i="1"/>
  <c r="H25428" i="1" s="1"/>
  <c r="I25428" i="1" s="1"/>
  <c r="L25429" i="1"/>
  <c r="H25429" i="1" s="1"/>
  <c r="I25429" i="1" s="1"/>
  <c r="L25430" i="1"/>
  <c r="L25431" i="1"/>
  <c r="L25432" i="1"/>
  <c r="L25433" i="1"/>
  <c r="L25434" i="1"/>
  <c r="L25435" i="1"/>
  <c r="L25436" i="1"/>
  <c r="L25437" i="1"/>
  <c r="H25437" i="1" s="1"/>
  <c r="I25437" i="1" s="1"/>
  <c r="L25438" i="1"/>
  <c r="L25439" i="1"/>
  <c r="L25440" i="1"/>
  <c r="L25441" i="1"/>
  <c r="L25442" i="1"/>
  <c r="L25443" i="1"/>
  <c r="L25444" i="1"/>
  <c r="L25445" i="1"/>
  <c r="H25445" i="1" s="1"/>
  <c r="I25445" i="1" s="1"/>
  <c r="L25446" i="1"/>
  <c r="L25447" i="1"/>
  <c r="L25448" i="1"/>
  <c r="L25449" i="1"/>
  <c r="H25449" i="1" s="1"/>
  <c r="I25449" i="1" s="1"/>
  <c r="L25450" i="1"/>
  <c r="L25451" i="1"/>
  <c r="L25452" i="1"/>
  <c r="L25453" i="1"/>
  <c r="H25453" i="1" s="1"/>
  <c r="I25453" i="1" s="1"/>
  <c r="L25454" i="1"/>
  <c r="L25455" i="1"/>
  <c r="L25456" i="1"/>
  <c r="L25457" i="1"/>
  <c r="L25458" i="1"/>
  <c r="L25459" i="1"/>
  <c r="L25460" i="1"/>
  <c r="L25461" i="1"/>
  <c r="H25461" i="1" s="1"/>
  <c r="I25461" i="1" s="1"/>
  <c r="L25462" i="1"/>
  <c r="L25463" i="1"/>
  <c r="L25464" i="1"/>
  <c r="L25465" i="1"/>
  <c r="L25466" i="1"/>
  <c r="L25467" i="1"/>
  <c r="L25468" i="1"/>
  <c r="H25468" i="1" s="1"/>
  <c r="I25468" i="1" s="1"/>
  <c r="L25469" i="1"/>
  <c r="H25469" i="1" s="1"/>
  <c r="I25469" i="1" s="1"/>
  <c r="L25470" i="1"/>
  <c r="L25471" i="1"/>
  <c r="L25472" i="1"/>
  <c r="L25473" i="1"/>
  <c r="H25473" i="1" s="1"/>
  <c r="I25473" i="1" s="1"/>
  <c r="L25474" i="1"/>
  <c r="L25475" i="1"/>
  <c r="L25476" i="1"/>
  <c r="H25476" i="1" s="1"/>
  <c r="I25476" i="1" s="1"/>
  <c r="L25477" i="1"/>
  <c r="H25477" i="1" s="1"/>
  <c r="I25477" i="1" s="1"/>
  <c r="L25478" i="1"/>
  <c r="L25479" i="1"/>
  <c r="L25480" i="1"/>
  <c r="L25481" i="1"/>
  <c r="L25482" i="1"/>
  <c r="H25482" i="1" s="1"/>
  <c r="I25482" i="1" s="1"/>
  <c r="L25483" i="1"/>
  <c r="L25484" i="1"/>
  <c r="H25484" i="1" s="1"/>
  <c r="I25484" i="1" s="1"/>
  <c r="L25485" i="1"/>
  <c r="H25485" i="1" s="1"/>
  <c r="I25485" i="1" s="1"/>
  <c r="L25486" i="1"/>
  <c r="L25487" i="1"/>
  <c r="L25488" i="1"/>
  <c r="L25489" i="1"/>
  <c r="L25490" i="1"/>
  <c r="L25491" i="1"/>
  <c r="L25492" i="1"/>
  <c r="L25493" i="1"/>
  <c r="H25493" i="1" s="1"/>
  <c r="I25493" i="1" s="1"/>
  <c r="L25494" i="1"/>
  <c r="L25495" i="1"/>
  <c r="L25496" i="1"/>
  <c r="L25497" i="1"/>
  <c r="L25498" i="1"/>
  <c r="L25499" i="1"/>
  <c r="L25500" i="1"/>
  <c r="L25501" i="1"/>
  <c r="H25501" i="1" s="1"/>
  <c r="I25501" i="1" s="1"/>
  <c r="L25502" i="1"/>
  <c r="H25502" i="1" s="1"/>
  <c r="I25502" i="1" s="1"/>
  <c r="L25503" i="1"/>
  <c r="L25504" i="1"/>
  <c r="L25505" i="1"/>
  <c r="H25505" i="1" s="1"/>
  <c r="I25505" i="1" s="1"/>
  <c r="L25506" i="1"/>
  <c r="L25507" i="1"/>
  <c r="L25508" i="1"/>
  <c r="L25509" i="1"/>
  <c r="H25509" i="1" s="1"/>
  <c r="I25509" i="1" s="1"/>
  <c r="L25510" i="1"/>
  <c r="L25511" i="1"/>
  <c r="L25512" i="1"/>
  <c r="L25513" i="1"/>
  <c r="L25514" i="1"/>
  <c r="L25515" i="1"/>
  <c r="L25516" i="1"/>
  <c r="L25517" i="1"/>
  <c r="H25517" i="1" s="1"/>
  <c r="I25517" i="1" s="1"/>
  <c r="L25518" i="1"/>
  <c r="L25519" i="1"/>
  <c r="L25520" i="1"/>
  <c r="L25521" i="1"/>
  <c r="L25522" i="1"/>
  <c r="L25523" i="1"/>
  <c r="L25524" i="1"/>
  <c r="H25524" i="1" s="1"/>
  <c r="I25524" i="1" s="1"/>
  <c r="L25525" i="1"/>
  <c r="H25525" i="1" s="1"/>
  <c r="I25525" i="1" s="1"/>
  <c r="L25526" i="1"/>
  <c r="L25527" i="1"/>
  <c r="L25528" i="1"/>
  <c r="L25529" i="1"/>
  <c r="H25529" i="1" s="1"/>
  <c r="I25529" i="1" s="1"/>
  <c r="L25530" i="1"/>
  <c r="L25531" i="1"/>
  <c r="L25532" i="1"/>
  <c r="H25532" i="1" s="1"/>
  <c r="I25532" i="1" s="1"/>
  <c r="L25533" i="1"/>
  <c r="H25533" i="1" s="1"/>
  <c r="I25533" i="1" s="1"/>
  <c r="L25534" i="1"/>
  <c r="L25535" i="1"/>
  <c r="L25536" i="1"/>
  <c r="L25537" i="1"/>
  <c r="L25538" i="1"/>
  <c r="L25539" i="1"/>
  <c r="L25540" i="1"/>
  <c r="L25541" i="1"/>
  <c r="H25541" i="1" s="1"/>
  <c r="I25541" i="1" s="1"/>
  <c r="L25542" i="1"/>
  <c r="L25543" i="1"/>
  <c r="L25544" i="1"/>
  <c r="L25545" i="1"/>
  <c r="H25545" i="1" s="1"/>
  <c r="I25545" i="1" s="1"/>
  <c r="L25546" i="1"/>
  <c r="H25546" i="1" s="1"/>
  <c r="I25546" i="1" s="1"/>
  <c r="L25547" i="1"/>
  <c r="L25548" i="1"/>
  <c r="L25549" i="1"/>
  <c r="H25549" i="1" s="1"/>
  <c r="I25549" i="1" s="1"/>
  <c r="L25550" i="1"/>
  <c r="L25551" i="1"/>
  <c r="L25552" i="1"/>
  <c r="L25553" i="1"/>
  <c r="L25554" i="1"/>
  <c r="L25555" i="1"/>
  <c r="L25556" i="1"/>
  <c r="L25557" i="1"/>
  <c r="H25557" i="1" s="1"/>
  <c r="I25557" i="1" s="1"/>
  <c r="L25558" i="1"/>
  <c r="L25559" i="1"/>
  <c r="L25560" i="1"/>
  <c r="L25561" i="1"/>
  <c r="L25562" i="1"/>
  <c r="L25563" i="1"/>
  <c r="L25564" i="1"/>
  <c r="L25565" i="1"/>
  <c r="H25565" i="1" s="1"/>
  <c r="I25565" i="1" s="1"/>
  <c r="L25566" i="1"/>
  <c r="L25567" i="1"/>
  <c r="L25568" i="1"/>
  <c r="L25569" i="1"/>
  <c r="L25570" i="1"/>
  <c r="L25571" i="1"/>
  <c r="L25572" i="1"/>
  <c r="L25573" i="1"/>
  <c r="H25573" i="1" s="1"/>
  <c r="I25573" i="1" s="1"/>
  <c r="L25574" i="1"/>
  <c r="L25575" i="1"/>
  <c r="L25576" i="1"/>
  <c r="L25577" i="1"/>
  <c r="H25577" i="1" s="1"/>
  <c r="I25577" i="1" s="1"/>
  <c r="L25578" i="1"/>
  <c r="L25579" i="1"/>
  <c r="L25580" i="1"/>
  <c r="H25580" i="1" s="1"/>
  <c r="I25580" i="1" s="1"/>
  <c r="L25581" i="1"/>
  <c r="H25581" i="1" s="1"/>
  <c r="I25581" i="1" s="1"/>
  <c r="L25582" i="1"/>
  <c r="L25583" i="1"/>
  <c r="L25584" i="1"/>
  <c r="L25585" i="1"/>
  <c r="L25586" i="1"/>
  <c r="L25587" i="1"/>
  <c r="L25588" i="1"/>
  <c r="H25588" i="1" s="1"/>
  <c r="I25588" i="1" s="1"/>
  <c r="L25589" i="1"/>
  <c r="H25589" i="1" s="1"/>
  <c r="I25589" i="1" s="1"/>
  <c r="L25590" i="1"/>
  <c r="H25590" i="1" s="1"/>
  <c r="I25590" i="1" s="1"/>
  <c r="L25591" i="1"/>
  <c r="L25592" i="1"/>
  <c r="L25593" i="1"/>
  <c r="L25594" i="1"/>
  <c r="L25595" i="1"/>
  <c r="L25596" i="1"/>
  <c r="L25597" i="1"/>
  <c r="H25597" i="1" s="1"/>
  <c r="I25597" i="1" s="1"/>
  <c r="L25598" i="1"/>
  <c r="L25599" i="1"/>
  <c r="L25600" i="1"/>
  <c r="L25601" i="1"/>
  <c r="L25602" i="1"/>
  <c r="L25603" i="1"/>
  <c r="L25604" i="1"/>
  <c r="H25604" i="1" s="1"/>
  <c r="I25604" i="1" s="1"/>
  <c r="L25605" i="1"/>
  <c r="H25605" i="1" s="1"/>
  <c r="I25605" i="1" s="1"/>
  <c r="L25606" i="1"/>
  <c r="L25607" i="1"/>
  <c r="L25608" i="1"/>
  <c r="L25609" i="1"/>
  <c r="H25609" i="1" s="1"/>
  <c r="I25609" i="1" s="1"/>
  <c r="L25610" i="1"/>
  <c r="H25610" i="1" s="1"/>
  <c r="I25610" i="1" s="1"/>
  <c r="L25611" i="1"/>
  <c r="L25612" i="1"/>
  <c r="L25613" i="1"/>
  <c r="H25613" i="1" s="1"/>
  <c r="I25613" i="1" s="1"/>
  <c r="L25614" i="1"/>
  <c r="L25615" i="1"/>
  <c r="L25616" i="1"/>
  <c r="L25617" i="1"/>
  <c r="L25618" i="1"/>
  <c r="L25619" i="1"/>
  <c r="L25620" i="1"/>
  <c r="L25621" i="1"/>
  <c r="H25621" i="1" s="1"/>
  <c r="I25621" i="1" s="1"/>
  <c r="L25622" i="1"/>
  <c r="L25623" i="1"/>
  <c r="L25624" i="1"/>
  <c r="L25625" i="1"/>
  <c r="H25625" i="1" s="1"/>
  <c r="I25625" i="1" s="1"/>
  <c r="L25626" i="1"/>
  <c r="L25627" i="1"/>
  <c r="L25628" i="1"/>
  <c r="L25629" i="1"/>
  <c r="H25629" i="1" s="1"/>
  <c r="I25629" i="1" s="1"/>
  <c r="L25630" i="1"/>
  <c r="L25631" i="1"/>
  <c r="L25632" i="1"/>
  <c r="L25633" i="1"/>
  <c r="H25633" i="1" s="1"/>
  <c r="I25633" i="1" s="1"/>
  <c r="L25634" i="1"/>
  <c r="L25635" i="1"/>
  <c r="L25636" i="1"/>
  <c r="H25636" i="1" s="1"/>
  <c r="I25636" i="1" s="1"/>
  <c r="L25637" i="1"/>
  <c r="H25637" i="1" s="1"/>
  <c r="I25637" i="1" s="1"/>
  <c r="L25638" i="1"/>
  <c r="L25639" i="1"/>
  <c r="L25640" i="1"/>
  <c r="L25641" i="1"/>
  <c r="L25642" i="1"/>
  <c r="L25643" i="1"/>
  <c r="L25644" i="1"/>
  <c r="H25644" i="1" s="1"/>
  <c r="I25644" i="1" s="1"/>
  <c r="L25645" i="1"/>
  <c r="H25645" i="1" s="1"/>
  <c r="I25645" i="1" s="1"/>
  <c r="L25646" i="1"/>
  <c r="L25647" i="1"/>
  <c r="L25648" i="1"/>
  <c r="L25649" i="1"/>
  <c r="H25649" i="1" s="1"/>
  <c r="I25649" i="1" s="1"/>
  <c r="L25650" i="1"/>
  <c r="L25651" i="1"/>
  <c r="L25652" i="1"/>
  <c r="L25653" i="1"/>
  <c r="H25653" i="1" s="1"/>
  <c r="I25653" i="1" s="1"/>
  <c r="L25654" i="1"/>
  <c r="L25655" i="1"/>
  <c r="L25656" i="1"/>
  <c r="L25657" i="1"/>
  <c r="L25658" i="1"/>
  <c r="L25659" i="1"/>
  <c r="L25660" i="1"/>
  <c r="H25660" i="1" s="1"/>
  <c r="I25660" i="1" s="1"/>
  <c r="L25661" i="1"/>
  <c r="H25661" i="1" s="1"/>
  <c r="I25661" i="1" s="1"/>
  <c r="L25662" i="1"/>
  <c r="L25663" i="1"/>
  <c r="L25664" i="1"/>
  <c r="L25665" i="1"/>
  <c r="H25665" i="1" s="1"/>
  <c r="I25665" i="1" s="1"/>
  <c r="L25666" i="1"/>
  <c r="L25667" i="1"/>
  <c r="L25668" i="1"/>
  <c r="L25669" i="1"/>
  <c r="H25669" i="1" s="1"/>
  <c r="I25669" i="1" s="1"/>
  <c r="L25670" i="1"/>
  <c r="L25671" i="1"/>
  <c r="L25672" i="1"/>
  <c r="L25673" i="1"/>
  <c r="H25673" i="1" s="1"/>
  <c r="I25673" i="1" s="1"/>
  <c r="L25674" i="1"/>
  <c r="H25674" i="1" s="1"/>
  <c r="I25674" i="1" s="1"/>
  <c r="L25675" i="1"/>
  <c r="L25676" i="1"/>
  <c r="L25677" i="1"/>
  <c r="H25677" i="1" s="1"/>
  <c r="I25677" i="1" s="1"/>
  <c r="L25678" i="1"/>
  <c r="L25679" i="1"/>
  <c r="L25680" i="1"/>
  <c r="L25681" i="1"/>
  <c r="L25682" i="1"/>
  <c r="L25683" i="1"/>
  <c r="L25684" i="1"/>
  <c r="L25685" i="1"/>
  <c r="H25685" i="1" s="1"/>
  <c r="I25685" i="1" s="1"/>
  <c r="L25686" i="1"/>
  <c r="L25687" i="1"/>
  <c r="L25688" i="1"/>
  <c r="L25689" i="1"/>
  <c r="L25690" i="1"/>
  <c r="L25691" i="1"/>
  <c r="L25692" i="1"/>
  <c r="H25692" i="1" s="1"/>
  <c r="I25692" i="1" s="1"/>
  <c r="L25693" i="1"/>
  <c r="H25693" i="1" s="1"/>
  <c r="I25693" i="1" s="1"/>
  <c r="L25694" i="1"/>
  <c r="L25695" i="1"/>
  <c r="L25696" i="1"/>
  <c r="L25697" i="1"/>
  <c r="L25698" i="1"/>
  <c r="L25699" i="1"/>
  <c r="L25700" i="1"/>
  <c r="H25700" i="1" s="1"/>
  <c r="I25700" i="1" s="1"/>
  <c r="L25701" i="1"/>
  <c r="H25701" i="1" s="1"/>
  <c r="I25701" i="1" s="1"/>
  <c r="L25702" i="1"/>
  <c r="L25703" i="1"/>
  <c r="L25704" i="1"/>
  <c r="L25705" i="1"/>
  <c r="H25705" i="1" s="1"/>
  <c r="I25705" i="1" s="1"/>
  <c r="L25706" i="1"/>
  <c r="L25707" i="1"/>
  <c r="L25708" i="1"/>
  <c r="L25709" i="1"/>
  <c r="H25709" i="1" s="1"/>
  <c r="I25709" i="1" s="1"/>
  <c r="L25710" i="1"/>
  <c r="L25711" i="1"/>
  <c r="L25712" i="1"/>
  <c r="L25713" i="1"/>
  <c r="H25713" i="1" s="1"/>
  <c r="I25713" i="1" s="1"/>
  <c r="L25714" i="1"/>
  <c r="L25715" i="1"/>
  <c r="L25716" i="1"/>
  <c r="H25716" i="1" s="1"/>
  <c r="I25716" i="1" s="1"/>
  <c r="L25717" i="1"/>
  <c r="H25717" i="1" s="1"/>
  <c r="I25717" i="1" s="1"/>
  <c r="L25718" i="1"/>
  <c r="L25719" i="1"/>
  <c r="L25720" i="1"/>
  <c r="L25721" i="1"/>
  <c r="L25722" i="1"/>
  <c r="L25723" i="1"/>
  <c r="L25724" i="1"/>
  <c r="L25725" i="1"/>
  <c r="H25725" i="1" s="1"/>
  <c r="I25725" i="1" s="1"/>
  <c r="L25726" i="1"/>
  <c r="L25727" i="1"/>
  <c r="L25728" i="1"/>
  <c r="L25729" i="1"/>
  <c r="L25730" i="1"/>
  <c r="L25731" i="1"/>
  <c r="L25732" i="1"/>
  <c r="L25733" i="1"/>
  <c r="H25733" i="1" s="1"/>
  <c r="I25733" i="1" s="1"/>
  <c r="L25734" i="1"/>
  <c r="L25735" i="1"/>
  <c r="L25736" i="1"/>
  <c r="L25737" i="1"/>
  <c r="H25737" i="1" s="1"/>
  <c r="I25737" i="1" s="1"/>
  <c r="L25738" i="1"/>
  <c r="H25738" i="1" s="1"/>
  <c r="I25738" i="1" s="1"/>
  <c r="L25739" i="1"/>
  <c r="L25740" i="1"/>
  <c r="L25741" i="1"/>
  <c r="H25741" i="1" s="1"/>
  <c r="I25741" i="1" s="1"/>
  <c r="L25742" i="1"/>
  <c r="L25743" i="1"/>
  <c r="L25744" i="1"/>
  <c r="L25745" i="1"/>
  <c r="H25745" i="1" s="1"/>
  <c r="I25745" i="1" s="1"/>
  <c r="L25746" i="1"/>
  <c r="L25747" i="1"/>
  <c r="L25748" i="1"/>
  <c r="H25748" i="1" s="1"/>
  <c r="I25748" i="1" s="1"/>
  <c r="L25749" i="1"/>
  <c r="H25749" i="1" s="1"/>
  <c r="I25749" i="1" s="1"/>
  <c r="L25750" i="1"/>
  <c r="L25751" i="1"/>
  <c r="L25752" i="1"/>
  <c r="L25753" i="1"/>
  <c r="H25753" i="1" s="1"/>
  <c r="I25753" i="1" s="1"/>
  <c r="L25754" i="1"/>
  <c r="L25755" i="1"/>
  <c r="L25756" i="1"/>
  <c r="H25756" i="1" s="1"/>
  <c r="I25756" i="1" s="1"/>
  <c r="L25757" i="1"/>
  <c r="H25757" i="1" s="1"/>
  <c r="I25757" i="1" s="1"/>
  <c r="L25758" i="1"/>
  <c r="L25759" i="1"/>
  <c r="L25760" i="1"/>
  <c r="L25761" i="1"/>
  <c r="L25762" i="1"/>
  <c r="L25763" i="1"/>
  <c r="L25764" i="1"/>
  <c r="L25765" i="1"/>
  <c r="H25765" i="1" s="1"/>
  <c r="I25765" i="1" s="1"/>
  <c r="L25766" i="1"/>
  <c r="L25767" i="1"/>
  <c r="L25768" i="1"/>
  <c r="L25769" i="1"/>
  <c r="L25770" i="1"/>
  <c r="L25771" i="1"/>
  <c r="L25772" i="1"/>
  <c r="H25772" i="1" s="1"/>
  <c r="I25772" i="1" s="1"/>
  <c r="L25773" i="1"/>
  <c r="H25773" i="1" s="1"/>
  <c r="I25773" i="1" s="1"/>
  <c r="L25774" i="1"/>
  <c r="L25775" i="1"/>
  <c r="L25776" i="1"/>
  <c r="L25777" i="1"/>
  <c r="L25778" i="1"/>
  <c r="L25779" i="1"/>
  <c r="L25780" i="1"/>
  <c r="L25781" i="1"/>
  <c r="H25781" i="1" s="1"/>
  <c r="I25781" i="1" s="1"/>
  <c r="L25782" i="1"/>
  <c r="L25783" i="1"/>
  <c r="L25784" i="1"/>
  <c r="L25785" i="1"/>
  <c r="H25785" i="1" s="1"/>
  <c r="I25785" i="1" s="1"/>
  <c r="L25786" i="1"/>
  <c r="L25787" i="1"/>
  <c r="L25788" i="1"/>
  <c r="L25789" i="1"/>
  <c r="H25789" i="1" s="1"/>
  <c r="I25789" i="1" s="1"/>
  <c r="L25790" i="1"/>
  <c r="L25791" i="1"/>
  <c r="L25792" i="1"/>
  <c r="L25793" i="1"/>
  <c r="H25793" i="1" s="1"/>
  <c r="I25793" i="1" s="1"/>
  <c r="L25794" i="1"/>
  <c r="L25795" i="1"/>
  <c r="L25796" i="1"/>
  <c r="L25797" i="1"/>
  <c r="H25797" i="1" s="1"/>
  <c r="I25797" i="1" s="1"/>
  <c r="L25798" i="1"/>
  <c r="L25799" i="1"/>
  <c r="L25800" i="1"/>
  <c r="L25801" i="1"/>
  <c r="H25801" i="1" s="1"/>
  <c r="I25801" i="1" s="1"/>
  <c r="L25802" i="1"/>
  <c r="H25802" i="1" s="1"/>
  <c r="I25802" i="1" s="1"/>
  <c r="L25803" i="1"/>
  <c r="L25804" i="1"/>
  <c r="H25804" i="1" s="1"/>
  <c r="I25804" i="1" s="1"/>
  <c r="L25805" i="1"/>
  <c r="H25805" i="1" s="1"/>
  <c r="I25805" i="1" s="1"/>
  <c r="L25806" i="1"/>
  <c r="L25807" i="1"/>
  <c r="L25808" i="1"/>
  <c r="L25809" i="1"/>
  <c r="L25810" i="1"/>
  <c r="L25811" i="1"/>
  <c r="L25812" i="1"/>
  <c r="H25812" i="1" s="1"/>
  <c r="I25812" i="1" s="1"/>
  <c r="L25813" i="1"/>
  <c r="H25813" i="1" s="1"/>
  <c r="I25813" i="1" s="1"/>
  <c r="L25814" i="1"/>
  <c r="L25815" i="1"/>
  <c r="L25816" i="1"/>
  <c r="L25817" i="1"/>
  <c r="L25818" i="1"/>
  <c r="L25819" i="1"/>
  <c r="L25820" i="1"/>
  <c r="L25821" i="1"/>
  <c r="H25821" i="1" s="1"/>
  <c r="I25821" i="1" s="1"/>
  <c r="L25822" i="1"/>
  <c r="L25823" i="1"/>
  <c r="L25824" i="1"/>
  <c r="L25825" i="1"/>
  <c r="H25825" i="1" s="1"/>
  <c r="I25825" i="1" s="1"/>
  <c r="L25826" i="1"/>
  <c r="L25827" i="1"/>
  <c r="L25828" i="1"/>
  <c r="H25828" i="1" s="1"/>
  <c r="I25828" i="1" s="1"/>
  <c r="L25829" i="1"/>
  <c r="H25829" i="1" s="1"/>
  <c r="I25829" i="1" s="1"/>
  <c r="L25830" i="1"/>
  <c r="L25831" i="1"/>
  <c r="L25832" i="1"/>
  <c r="L25833" i="1"/>
  <c r="H25833" i="1" s="1"/>
  <c r="I25833" i="1" s="1"/>
  <c r="L25834" i="1"/>
  <c r="L25835" i="1"/>
  <c r="L25836" i="1"/>
  <c r="L25837" i="1"/>
  <c r="H25837" i="1" s="1"/>
  <c r="I25837" i="1" s="1"/>
  <c r="L25838" i="1"/>
  <c r="H25838" i="1" s="1"/>
  <c r="I25838" i="1" s="1"/>
  <c r="L25839" i="1"/>
  <c r="L25840" i="1"/>
  <c r="L25841" i="1"/>
  <c r="L25842" i="1"/>
  <c r="L25843" i="1"/>
  <c r="L25844" i="1"/>
  <c r="L25845" i="1"/>
  <c r="H25845" i="1" s="1"/>
  <c r="I25845" i="1" s="1"/>
  <c r="L25846" i="1"/>
  <c r="L25847" i="1"/>
  <c r="L25848" i="1"/>
  <c r="L25849" i="1"/>
  <c r="L25850" i="1"/>
  <c r="L25851" i="1"/>
  <c r="L25852" i="1"/>
  <c r="L25853" i="1"/>
  <c r="H25853" i="1" s="1"/>
  <c r="I25853" i="1" s="1"/>
  <c r="L25854" i="1"/>
  <c r="L25855" i="1"/>
  <c r="L25856" i="1"/>
  <c r="L25857" i="1"/>
  <c r="H25857" i="1" s="1"/>
  <c r="I25857" i="1" s="1"/>
  <c r="L25858" i="1"/>
  <c r="L25859" i="1"/>
  <c r="L25860" i="1"/>
  <c r="L25861" i="1"/>
  <c r="H25861" i="1" s="1"/>
  <c r="I25861" i="1" s="1"/>
  <c r="L25862" i="1"/>
  <c r="L25863" i="1"/>
  <c r="L25864" i="1"/>
  <c r="L25865" i="1"/>
  <c r="L25866" i="1"/>
  <c r="H25866" i="1" s="1"/>
  <c r="I25866" i="1" s="1"/>
  <c r="L25867" i="1"/>
  <c r="L25868" i="1"/>
  <c r="H25868" i="1" s="1"/>
  <c r="I25868" i="1" s="1"/>
  <c r="L25869" i="1"/>
  <c r="H25869" i="1" s="1"/>
  <c r="I25869" i="1" s="1"/>
  <c r="L25870" i="1"/>
  <c r="L25871" i="1"/>
  <c r="L25872" i="1"/>
  <c r="L25873" i="1"/>
  <c r="H25873" i="1" s="1"/>
  <c r="I25873" i="1" s="1"/>
  <c r="L25874" i="1"/>
  <c r="L25875" i="1"/>
  <c r="L25876" i="1"/>
  <c r="L25877" i="1"/>
  <c r="H25877" i="1" s="1"/>
  <c r="I25877" i="1" s="1"/>
  <c r="L25878" i="1"/>
  <c r="L25879" i="1"/>
  <c r="L25880" i="1"/>
  <c r="L25881" i="1"/>
  <c r="L25882" i="1"/>
  <c r="L25883" i="1"/>
  <c r="L25884" i="1"/>
  <c r="H25884" i="1" s="1"/>
  <c r="I25884" i="1" s="1"/>
  <c r="L25885" i="1"/>
  <c r="H25885" i="1" s="1"/>
  <c r="I25885" i="1" s="1"/>
  <c r="L25886" i="1"/>
  <c r="L25887" i="1"/>
  <c r="L25888" i="1"/>
  <c r="L25889" i="1"/>
  <c r="L25890" i="1"/>
  <c r="L25891" i="1"/>
  <c r="L25892" i="1"/>
  <c r="L25893" i="1"/>
  <c r="H25893" i="1" s="1"/>
  <c r="I25893" i="1" s="1"/>
  <c r="L25894" i="1"/>
  <c r="L25895" i="1"/>
  <c r="L25896" i="1"/>
  <c r="L25897" i="1"/>
  <c r="H25897" i="1" s="1"/>
  <c r="I25897" i="1" s="1"/>
  <c r="L25898" i="1"/>
  <c r="L25899" i="1"/>
  <c r="L25900" i="1"/>
  <c r="L25901" i="1"/>
  <c r="H25901" i="1" s="1"/>
  <c r="I25901" i="1" s="1"/>
  <c r="L25902" i="1"/>
  <c r="L25903" i="1"/>
  <c r="L25904" i="1"/>
  <c r="L25905" i="1"/>
  <c r="L25906" i="1"/>
  <c r="L25907" i="1"/>
  <c r="L25908" i="1"/>
  <c r="L25909" i="1"/>
  <c r="H25909" i="1" s="1"/>
  <c r="I25909" i="1" s="1"/>
  <c r="L25910" i="1"/>
  <c r="L25911" i="1"/>
  <c r="L25912" i="1"/>
  <c r="L25913" i="1"/>
  <c r="H25913" i="1" s="1"/>
  <c r="I25913" i="1" s="1"/>
  <c r="L25914" i="1"/>
  <c r="L25915" i="1"/>
  <c r="L25916" i="1"/>
  <c r="L25917" i="1"/>
  <c r="H25917" i="1" s="1"/>
  <c r="I25917" i="1" s="1"/>
  <c r="L25918" i="1"/>
  <c r="L25919" i="1"/>
  <c r="L25920" i="1"/>
  <c r="L25921" i="1"/>
  <c r="H25921" i="1" s="1"/>
  <c r="I25921" i="1" s="1"/>
  <c r="L25922" i="1"/>
  <c r="L25923" i="1"/>
  <c r="L25924" i="1"/>
  <c r="H25924" i="1" s="1"/>
  <c r="I25924" i="1" s="1"/>
  <c r="L25925" i="1"/>
  <c r="H25925" i="1" s="1"/>
  <c r="I25925" i="1" s="1"/>
  <c r="L25926" i="1"/>
  <c r="L25927" i="1"/>
  <c r="L25928" i="1"/>
  <c r="L25929" i="1"/>
  <c r="L25930" i="1"/>
  <c r="H25930" i="1" s="1"/>
  <c r="I25930" i="1" s="1"/>
  <c r="L25931" i="1"/>
  <c r="L25932" i="1"/>
  <c r="L25933" i="1"/>
  <c r="H25933" i="1" s="1"/>
  <c r="I25933" i="1" s="1"/>
  <c r="L25934" i="1"/>
  <c r="L25935" i="1"/>
  <c r="L25936" i="1"/>
  <c r="L25937" i="1"/>
  <c r="L25938" i="1"/>
  <c r="L25939" i="1"/>
  <c r="L25940" i="1"/>
  <c r="H25940" i="1" s="1"/>
  <c r="I25940" i="1" s="1"/>
  <c r="L25941" i="1"/>
  <c r="H25941" i="1" s="1"/>
  <c r="I25941" i="1" s="1"/>
  <c r="L25942" i="1"/>
  <c r="L25943" i="1"/>
  <c r="L25944" i="1"/>
  <c r="L25945" i="1"/>
  <c r="L25946" i="1"/>
  <c r="L25947" i="1"/>
  <c r="L25948" i="1"/>
  <c r="L25949" i="1"/>
  <c r="H25949" i="1" s="1"/>
  <c r="I25949" i="1" s="1"/>
  <c r="L25950" i="1"/>
  <c r="L25951" i="1"/>
  <c r="L25952" i="1"/>
  <c r="L25953" i="1"/>
  <c r="H25953" i="1" s="1"/>
  <c r="I25953" i="1" s="1"/>
  <c r="L25954" i="1"/>
  <c r="L25955" i="1"/>
  <c r="L25956" i="1"/>
  <c r="L25957" i="1"/>
  <c r="H25957" i="1" s="1"/>
  <c r="I25957" i="1" s="1"/>
  <c r="L25958" i="1"/>
  <c r="L25959" i="1"/>
  <c r="L25960" i="1"/>
  <c r="L25961" i="1"/>
  <c r="H25961" i="1" s="1"/>
  <c r="I25961" i="1" s="1"/>
  <c r="L25962" i="1"/>
  <c r="L25963" i="1"/>
  <c r="L25964" i="1"/>
  <c r="L25965" i="1"/>
  <c r="H25965" i="1" s="1"/>
  <c r="I25965" i="1" s="1"/>
  <c r="L25966" i="1"/>
  <c r="L25967" i="1"/>
  <c r="L25968" i="1"/>
  <c r="L25969" i="1"/>
  <c r="H25969" i="1" s="1"/>
  <c r="I25969" i="1" s="1"/>
  <c r="L25970" i="1"/>
  <c r="L25971" i="1"/>
  <c r="L25972" i="1"/>
  <c r="L25973" i="1"/>
  <c r="H25973" i="1" s="1"/>
  <c r="I25973" i="1" s="1"/>
  <c r="L25974" i="1"/>
  <c r="L25975" i="1"/>
  <c r="L25976" i="1"/>
  <c r="L25977" i="1"/>
  <c r="L25978" i="1"/>
  <c r="L25979" i="1"/>
  <c r="L25980" i="1"/>
  <c r="H25980" i="1" s="1"/>
  <c r="I25980" i="1" s="1"/>
  <c r="L25981" i="1"/>
  <c r="H25981" i="1" s="1"/>
  <c r="I25981" i="1" s="1"/>
  <c r="L25982" i="1"/>
  <c r="L25983" i="1"/>
  <c r="L25984" i="1"/>
  <c r="L25985" i="1"/>
  <c r="L25986" i="1"/>
  <c r="L25987" i="1"/>
  <c r="L25988" i="1"/>
  <c r="H25988" i="1" s="1"/>
  <c r="I25988" i="1" s="1"/>
  <c r="L25989" i="1"/>
  <c r="H25989" i="1" s="1"/>
  <c r="I25989" i="1" s="1"/>
  <c r="L25990" i="1"/>
  <c r="L25991" i="1"/>
  <c r="L25992" i="1"/>
  <c r="L25993" i="1"/>
  <c r="L25994" i="1"/>
  <c r="H25994" i="1" s="1"/>
  <c r="I25994" i="1" s="1"/>
  <c r="L25995" i="1"/>
  <c r="L25996" i="1"/>
  <c r="H25996" i="1" s="1"/>
  <c r="I25996" i="1" s="1"/>
  <c r="L25997" i="1"/>
  <c r="H25997" i="1" s="1"/>
  <c r="I25997" i="1" s="1"/>
  <c r="L25998" i="1"/>
  <c r="L25999" i="1"/>
  <c r="L26000" i="1"/>
  <c r="L26001" i="1"/>
  <c r="H26001" i="1" s="1"/>
  <c r="I26001" i="1" s="1"/>
  <c r="L26002" i="1"/>
  <c r="L26003" i="1"/>
  <c r="L26004" i="1"/>
  <c r="L26005" i="1"/>
  <c r="H26005" i="1" s="1"/>
  <c r="I26005" i="1" s="1"/>
  <c r="L26006" i="1"/>
  <c r="L26007" i="1"/>
  <c r="L26008" i="1"/>
  <c r="L26009" i="1"/>
  <c r="L26010" i="1"/>
  <c r="L26011" i="1"/>
  <c r="L26012" i="1"/>
  <c r="L26013" i="1"/>
  <c r="H26013" i="1" s="1"/>
  <c r="I26013" i="1" s="1"/>
  <c r="L26014" i="1"/>
  <c r="H26014" i="1" s="1"/>
  <c r="I26014" i="1" s="1"/>
  <c r="L26015" i="1"/>
  <c r="L26016" i="1"/>
  <c r="L26017" i="1"/>
  <c r="L26018" i="1"/>
  <c r="L26019" i="1"/>
  <c r="L26020" i="1"/>
  <c r="L26021" i="1"/>
  <c r="H26021" i="1" s="1"/>
  <c r="I26021" i="1" s="1"/>
  <c r="L26022" i="1"/>
  <c r="L26023" i="1"/>
  <c r="L26024" i="1"/>
  <c r="L26025" i="1"/>
  <c r="H26025" i="1" s="1"/>
  <c r="I26025" i="1" s="1"/>
  <c r="L26026" i="1"/>
  <c r="L26027" i="1"/>
  <c r="L26028" i="1"/>
  <c r="L26029" i="1"/>
  <c r="H26029" i="1" s="1"/>
  <c r="I26029" i="1" s="1"/>
  <c r="L26030" i="1"/>
  <c r="L26031" i="1"/>
  <c r="L26032" i="1"/>
  <c r="L26033" i="1"/>
  <c r="L26034" i="1"/>
  <c r="L26035" i="1"/>
  <c r="L26036" i="1"/>
  <c r="H26036" i="1" s="1"/>
  <c r="I26036" i="1" s="1"/>
  <c r="L26037" i="1"/>
  <c r="H26037" i="1" s="1"/>
  <c r="I26037" i="1" s="1"/>
  <c r="L26038" i="1"/>
  <c r="L26039" i="1"/>
  <c r="L26040" i="1"/>
  <c r="L26041" i="1"/>
  <c r="H26041" i="1" s="1"/>
  <c r="I26041" i="1" s="1"/>
  <c r="L26042" i="1"/>
  <c r="L26043" i="1"/>
  <c r="L26044" i="1"/>
  <c r="H26044" i="1" s="1"/>
  <c r="I26044" i="1" s="1"/>
  <c r="L26045" i="1"/>
  <c r="H26045" i="1" s="1"/>
  <c r="I26045" i="1" s="1"/>
  <c r="L26046" i="1"/>
  <c r="L26047" i="1"/>
  <c r="L26048" i="1"/>
  <c r="L26049" i="1"/>
  <c r="L26050" i="1"/>
  <c r="L26051" i="1"/>
  <c r="L26052" i="1"/>
  <c r="L26053" i="1"/>
  <c r="H26053" i="1" s="1"/>
  <c r="I26053" i="1" s="1"/>
  <c r="L26054" i="1"/>
  <c r="L26055" i="1"/>
  <c r="L26056" i="1"/>
  <c r="L26057" i="1"/>
  <c r="L26058" i="1"/>
  <c r="H26058" i="1" s="1"/>
  <c r="I26058" i="1" s="1"/>
  <c r="L26059" i="1"/>
  <c r="L26060" i="1"/>
  <c r="L26061" i="1"/>
  <c r="H26061" i="1" s="1"/>
  <c r="I26061" i="1" s="1"/>
  <c r="L26062" i="1"/>
  <c r="L26063" i="1"/>
  <c r="L26064" i="1"/>
  <c r="L26065" i="1"/>
  <c r="H26065" i="1" s="1"/>
  <c r="I26065" i="1" s="1"/>
  <c r="L26066" i="1"/>
  <c r="L26067" i="1"/>
  <c r="L26068" i="1"/>
  <c r="L26069" i="1"/>
  <c r="H26069" i="1" s="1"/>
  <c r="I26069" i="1" s="1"/>
  <c r="L26070" i="1"/>
  <c r="L26071" i="1"/>
  <c r="L26072" i="1"/>
  <c r="L26073" i="1"/>
  <c r="L26074" i="1"/>
  <c r="L26075" i="1"/>
  <c r="L26076" i="1"/>
  <c r="L26077" i="1"/>
  <c r="H26077" i="1" s="1"/>
  <c r="I26077" i="1" s="1"/>
  <c r="L26078" i="1"/>
  <c r="L26079" i="1"/>
  <c r="L26080" i="1"/>
  <c r="L26081" i="1"/>
  <c r="H26081" i="1" s="1"/>
  <c r="I26081" i="1" s="1"/>
  <c r="L26082" i="1"/>
  <c r="L26083" i="1"/>
  <c r="L26084" i="1"/>
  <c r="L26085" i="1"/>
  <c r="H26085" i="1" s="1"/>
  <c r="I26085" i="1" s="1"/>
  <c r="L26086" i="1"/>
  <c r="L26087" i="1"/>
  <c r="L26088" i="1"/>
  <c r="L26089" i="1"/>
  <c r="H26089" i="1" s="1"/>
  <c r="I26089" i="1" s="1"/>
  <c r="L26090" i="1"/>
  <c r="L26091" i="1"/>
  <c r="L26092" i="1"/>
  <c r="H26092" i="1" s="1"/>
  <c r="I26092" i="1" s="1"/>
  <c r="L26093" i="1"/>
  <c r="H26093" i="1" s="1"/>
  <c r="I26093" i="1" s="1"/>
  <c r="L26094" i="1"/>
  <c r="L26095" i="1"/>
  <c r="L26096" i="1"/>
  <c r="L26097" i="1"/>
  <c r="L26098" i="1"/>
  <c r="L26099" i="1"/>
  <c r="L26100" i="1"/>
  <c r="H26100" i="1" s="1"/>
  <c r="I26100" i="1" s="1"/>
  <c r="L26101" i="1"/>
  <c r="H26101" i="1" s="1"/>
  <c r="I26101" i="1" s="1"/>
  <c r="L26102" i="1"/>
  <c r="H26102" i="1" s="1"/>
  <c r="I26102" i="1" s="1"/>
  <c r="L26103" i="1"/>
  <c r="L26104" i="1"/>
  <c r="L26105" i="1"/>
  <c r="H26105" i="1" s="1"/>
  <c r="I26105" i="1" s="1"/>
  <c r="L26106" i="1"/>
  <c r="L26107" i="1"/>
  <c r="L26108" i="1"/>
  <c r="L26109" i="1"/>
  <c r="H26109" i="1" s="1"/>
  <c r="I26109" i="1" s="1"/>
  <c r="L26110" i="1"/>
  <c r="L26111" i="1"/>
  <c r="L26112" i="1"/>
  <c r="L26113" i="1"/>
  <c r="L26114" i="1"/>
  <c r="L26115" i="1"/>
  <c r="L26116" i="1"/>
  <c r="H26116" i="1" s="1"/>
  <c r="I26116" i="1" s="1"/>
  <c r="L26117" i="1"/>
  <c r="H26117" i="1" s="1"/>
  <c r="I26117" i="1" s="1"/>
  <c r="L26118" i="1"/>
  <c r="L26119" i="1"/>
  <c r="L26120" i="1"/>
  <c r="L26121" i="1"/>
  <c r="H26121" i="1" s="1"/>
  <c r="I26121" i="1" s="1"/>
  <c r="L26122" i="1"/>
  <c r="H26122" i="1" s="1"/>
  <c r="I26122" i="1" s="1"/>
  <c r="L26123" i="1"/>
  <c r="L26124" i="1"/>
  <c r="L26125" i="1"/>
  <c r="H26125" i="1" s="1"/>
  <c r="I26125" i="1" s="1"/>
  <c r="L26126" i="1"/>
  <c r="L26127" i="1"/>
  <c r="L26128" i="1"/>
  <c r="L26129" i="1"/>
  <c r="L26130" i="1"/>
  <c r="L26131" i="1"/>
  <c r="L26132" i="1"/>
  <c r="L26133" i="1"/>
  <c r="H26133" i="1" s="1"/>
  <c r="I26133" i="1" s="1"/>
  <c r="L26134" i="1"/>
  <c r="L26135" i="1"/>
  <c r="L26136" i="1"/>
  <c r="L26137" i="1"/>
  <c r="L26138" i="1"/>
  <c r="L26139" i="1"/>
  <c r="L26140" i="1"/>
  <c r="L26141" i="1"/>
  <c r="H26141" i="1" s="1"/>
  <c r="I26141" i="1" s="1"/>
  <c r="L26142" i="1"/>
  <c r="L26143" i="1"/>
  <c r="L26144" i="1"/>
  <c r="L26145" i="1"/>
  <c r="L26146" i="1"/>
  <c r="L26147" i="1"/>
  <c r="L26148" i="1"/>
  <c r="H26148" i="1" s="1"/>
  <c r="I26148" i="1" s="1"/>
  <c r="L26149" i="1"/>
  <c r="H26149" i="1" s="1"/>
  <c r="I26149" i="1" s="1"/>
  <c r="L26150" i="1"/>
  <c r="L26151" i="1"/>
  <c r="L26152" i="1"/>
  <c r="L26153" i="1"/>
  <c r="L26154" i="1"/>
  <c r="L26155" i="1"/>
  <c r="L26156" i="1"/>
  <c r="H26156" i="1" s="1"/>
  <c r="I26156" i="1" s="1"/>
  <c r="L26157" i="1"/>
  <c r="H26157" i="1" s="1"/>
  <c r="I26157" i="1" s="1"/>
  <c r="L26158" i="1"/>
  <c r="L26159" i="1"/>
  <c r="L26160" i="1"/>
  <c r="L26161" i="1"/>
  <c r="H26161" i="1" s="1"/>
  <c r="I26161" i="1" s="1"/>
  <c r="L26162" i="1"/>
  <c r="L26163" i="1"/>
  <c r="L26164" i="1"/>
  <c r="L26165" i="1"/>
  <c r="H26165" i="1" s="1"/>
  <c r="I26165" i="1" s="1"/>
  <c r="L26166" i="1"/>
  <c r="L26167" i="1"/>
  <c r="L26168" i="1"/>
  <c r="L26169" i="1"/>
  <c r="H26169" i="1" s="1"/>
  <c r="I26169" i="1" s="1"/>
  <c r="L26170" i="1"/>
  <c r="L26171" i="1"/>
  <c r="L26172" i="1"/>
  <c r="H26172" i="1" s="1"/>
  <c r="I26172" i="1" s="1"/>
  <c r="L26173" i="1"/>
  <c r="H26173" i="1" s="1"/>
  <c r="I26173" i="1" s="1"/>
  <c r="L26174" i="1"/>
  <c r="L26175" i="1"/>
  <c r="L26176" i="1"/>
  <c r="L26177" i="1"/>
  <c r="L26178" i="1"/>
  <c r="L26179" i="1"/>
  <c r="L26180" i="1"/>
  <c r="L26181" i="1"/>
  <c r="H26181" i="1" s="1"/>
  <c r="I26181" i="1" s="1"/>
  <c r="L26182" i="1"/>
  <c r="L26183" i="1"/>
  <c r="L26184" i="1"/>
  <c r="L26185" i="1"/>
  <c r="L26186" i="1"/>
  <c r="H26186" i="1" s="1"/>
  <c r="I26186" i="1" s="1"/>
  <c r="L26187" i="1"/>
  <c r="L26188" i="1"/>
  <c r="L26189" i="1"/>
  <c r="H26189" i="1" s="1"/>
  <c r="I26189" i="1" s="1"/>
  <c r="L26190" i="1"/>
  <c r="L26191" i="1"/>
  <c r="L26192" i="1"/>
  <c r="L26193" i="1"/>
  <c r="L26194" i="1"/>
  <c r="L26195" i="1"/>
  <c r="L26196" i="1"/>
  <c r="L26197" i="1"/>
  <c r="H26197" i="1" s="1"/>
  <c r="I26197" i="1" s="1"/>
  <c r="L26198" i="1"/>
  <c r="L26199" i="1"/>
  <c r="L26200" i="1"/>
  <c r="L26201" i="1"/>
  <c r="H26201" i="1" s="1"/>
  <c r="I26201" i="1" s="1"/>
  <c r="L26202" i="1"/>
  <c r="L26203" i="1"/>
  <c r="L26204" i="1"/>
  <c r="H26204" i="1" s="1"/>
  <c r="I26204" i="1" s="1"/>
  <c r="L26205" i="1"/>
  <c r="H26205" i="1" s="1"/>
  <c r="I26205" i="1" s="1"/>
  <c r="L26206" i="1"/>
  <c r="L26207" i="1"/>
  <c r="L26208" i="1"/>
  <c r="L26209" i="1"/>
  <c r="H26209" i="1" s="1"/>
  <c r="I26209" i="1" s="1"/>
  <c r="L26210" i="1"/>
  <c r="L26211" i="1"/>
  <c r="L26212" i="1"/>
  <c r="H26212" i="1" s="1"/>
  <c r="I26212" i="1" s="1"/>
  <c r="L26213" i="1"/>
  <c r="H26213" i="1" s="1"/>
  <c r="I26213" i="1" s="1"/>
  <c r="L26214" i="1"/>
  <c r="L26215" i="1"/>
  <c r="L26216" i="1"/>
  <c r="L26217" i="1"/>
  <c r="L26218" i="1"/>
  <c r="L26219" i="1"/>
  <c r="L26220" i="1"/>
  <c r="L26221" i="1"/>
  <c r="H26221" i="1" s="1"/>
  <c r="I26221" i="1" s="1"/>
  <c r="L26222" i="1"/>
  <c r="L26223" i="1"/>
  <c r="L26224" i="1"/>
  <c r="L26225" i="1"/>
  <c r="L26226" i="1"/>
  <c r="L26227" i="1"/>
  <c r="L26228" i="1"/>
  <c r="H26228" i="1" s="1"/>
  <c r="I26228" i="1" s="1"/>
  <c r="L26229" i="1"/>
  <c r="H26229" i="1" s="1"/>
  <c r="I26229" i="1" s="1"/>
  <c r="L26230" i="1"/>
  <c r="L26231" i="1"/>
  <c r="L26232" i="1"/>
  <c r="L26233" i="1"/>
  <c r="L26234" i="1"/>
  <c r="L26235" i="1"/>
  <c r="L26236" i="1"/>
  <c r="L26237" i="1"/>
  <c r="H26237" i="1" s="1"/>
  <c r="I26237" i="1" s="1"/>
  <c r="L26238" i="1"/>
  <c r="L26239" i="1"/>
  <c r="L26240" i="1"/>
  <c r="L26241" i="1"/>
  <c r="H26241" i="1" s="1"/>
  <c r="I26241" i="1" s="1"/>
  <c r="L26242" i="1"/>
  <c r="L26243" i="1"/>
  <c r="L26244" i="1"/>
  <c r="L26245" i="1"/>
  <c r="H26245" i="1" s="1"/>
  <c r="I26245" i="1" s="1"/>
  <c r="L26246" i="1"/>
  <c r="L26247" i="1"/>
  <c r="L26248" i="1"/>
  <c r="L26249" i="1"/>
  <c r="H26249" i="1" s="1"/>
  <c r="I26249" i="1" s="1"/>
  <c r="L26250" i="1"/>
  <c r="H26250" i="1" s="1"/>
  <c r="I26250" i="1" s="1"/>
  <c r="L26251" i="1"/>
  <c r="L26252" i="1"/>
  <c r="L26253" i="1"/>
  <c r="H26253" i="1" s="1"/>
  <c r="I26253" i="1" s="1"/>
  <c r="L26254" i="1"/>
  <c r="L26255" i="1"/>
  <c r="L26256" i="1"/>
  <c r="L26257" i="1"/>
  <c r="L26258" i="1"/>
  <c r="L26259" i="1"/>
  <c r="L26260" i="1"/>
  <c r="H26260" i="1" s="1"/>
  <c r="I26260" i="1" s="1"/>
  <c r="L26261" i="1"/>
  <c r="H26261" i="1" s="1"/>
  <c r="I26261" i="1" s="1"/>
  <c r="L26262" i="1"/>
  <c r="L26263" i="1"/>
  <c r="L26264" i="1"/>
  <c r="L26265" i="1"/>
  <c r="L26266" i="1"/>
  <c r="L26267" i="1"/>
  <c r="L26268" i="1"/>
  <c r="H26268" i="1" s="1"/>
  <c r="I26268" i="1" s="1"/>
  <c r="L26269" i="1"/>
  <c r="H26269" i="1" s="1"/>
  <c r="I26269" i="1" s="1"/>
  <c r="L26270" i="1"/>
  <c r="L26271" i="1"/>
  <c r="L26272" i="1"/>
  <c r="L26273" i="1"/>
  <c r="L26274" i="1"/>
  <c r="L26275" i="1"/>
  <c r="L26276" i="1"/>
  <c r="L26277" i="1"/>
  <c r="H26277" i="1" s="1"/>
  <c r="I26277" i="1" s="1"/>
  <c r="L26278" i="1"/>
  <c r="L26279" i="1"/>
  <c r="L26280" i="1"/>
  <c r="L26281" i="1"/>
  <c r="H26281" i="1" s="1"/>
  <c r="I26281" i="1" s="1"/>
  <c r="L26282" i="1"/>
  <c r="L26283" i="1"/>
  <c r="L26284" i="1"/>
  <c r="H26284" i="1" s="1"/>
  <c r="I26284" i="1" s="1"/>
  <c r="L26285" i="1"/>
  <c r="H26285" i="1" s="1"/>
  <c r="I26285" i="1" s="1"/>
  <c r="L26286" i="1"/>
  <c r="L26287" i="1"/>
  <c r="L26288" i="1"/>
  <c r="L26289" i="1"/>
  <c r="H26289" i="1" s="1"/>
  <c r="I26289" i="1" s="1"/>
  <c r="L26290" i="1"/>
  <c r="L26291" i="1"/>
  <c r="L26292" i="1"/>
  <c r="L26293" i="1"/>
  <c r="H26293" i="1" s="1"/>
  <c r="I26293" i="1" s="1"/>
  <c r="L26294" i="1"/>
  <c r="L26295" i="1"/>
  <c r="L26296" i="1"/>
  <c r="L26297" i="1"/>
  <c r="L26298" i="1"/>
  <c r="L26299" i="1"/>
  <c r="L26300" i="1"/>
  <c r="L26301" i="1"/>
  <c r="H26301" i="1" s="1"/>
  <c r="I26301" i="1" s="1"/>
  <c r="L26302" i="1"/>
  <c r="L26303" i="1"/>
  <c r="L26304" i="1"/>
  <c r="L26305" i="1"/>
  <c r="L26306" i="1"/>
  <c r="L26307" i="1"/>
  <c r="L26308" i="1"/>
  <c r="L26309" i="1"/>
  <c r="H26309" i="1" s="1"/>
  <c r="I26309" i="1" s="1"/>
  <c r="L26310" i="1"/>
  <c r="L26311" i="1"/>
  <c r="L26312" i="1"/>
  <c r="L26313" i="1"/>
  <c r="L26314" i="1"/>
  <c r="H26314" i="1" s="1"/>
  <c r="I26314" i="1" s="1"/>
  <c r="L26315" i="1"/>
  <c r="L26316" i="1"/>
  <c r="H26316" i="1" s="1"/>
  <c r="I26316" i="1" s="1"/>
  <c r="L26317" i="1"/>
  <c r="H26317" i="1" s="1"/>
  <c r="I26317" i="1" s="1"/>
  <c r="L26318" i="1"/>
  <c r="L26319" i="1"/>
  <c r="L26320" i="1"/>
  <c r="L26321" i="1"/>
  <c r="H26321" i="1" s="1"/>
  <c r="I26321" i="1" s="1"/>
  <c r="L26322" i="1"/>
  <c r="L26323" i="1"/>
  <c r="L26324" i="1"/>
  <c r="H26324" i="1" s="1"/>
  <c r="I26324" i="1" s="1"/>
  <c r="L26325" i="1"/>
  <c r="H26325" i="1" s="1"/>
  <c r="I26325" i="1" s="1"/>
  <c r="L26326" i="1"/>
  <c r="L26327" i="1"/>
  <c r="L26328" i="1"/>
  <c r="L26329" i="1"/>
  <c r="H26329" i="1" s="1"/>
  <c r="I26329" i="1" s="1"/>
  <c r="L26330" i="1"/>
  <c r="L26331" i="1"/>
  <c r="L26332" i="1"/>
  <c r="L26333" i="1"/>
  <c r="H26333" i="1" s="1"/>
  <c r="I26333" i="1" s="1"/>
  <c r="L26334" i="1"/>
  <c r="L26335" i="1"/>
  <c r="L26336" i="1"/>
  <c r="L26337" i="1"/>
  <c r="L26338" i="1"/>
  <c r="L26339" i="1"/>
  <c r="L26340" i="1"/>
  <c r="H26340" i="1" s="1"/>
  <c r="I26340" i="1" s="1"/>
  <c r="L26341" i="1"/>
  <c r="H26341" i="1" s="1"/>
  <c r="I26341" i="1" s="1"/>
  <c r="L26342" i="1"/>
  <c r="L26343" i="1"/>
  <c r="L26344" i="1"/>
  <c r="L26345" i="1"/>
  <c r="L26346" i="1"/>
  <c r="L26347" i="1"/>
  <c r="L26348" i="1"/>
  <c r="L26349" i="1"/>
  <c r="H26349" i="1" s="1"/>
  <c r="I26349" i="1" s="1"/>
  <c r="L26350" i="1"/>
  <c r="H26350" i="1" s="1"/>
  <c r="I26350" i="1" s="1"/>
  <c r="L26351" i="1"/>
  <c r="L26352" i="1"/>
  <c r="L26353" i="1"/>
  <c r="L26354" i="1"/>
  <c r="L26355" i="1"/>
  <c r="L26356" i="1"/>
  <c r="L26357" i="1"/>
  <c r="H26357" i="1" s="1"/>
  <c r="I26357" i="1" s="1"/>
  <c r="L26358" i="1"/>
  <c r="L26359" i="1"/>
  <c r="L26360" i="1"/>
  <c r="L26361" i="1"/>
  <c r="H26361" i="1" s="1"/>
  <c r="I26361" i="1" s="1"/>
  <c r="L26362" i="1"/>
  <c r="L26363" i="1"/>
  <c r="L26364" i="1"/>
  <c r="L26365" i="1"/>
  <c r="H26365" i="1" s="1"/>
  <c r="I26365" i="1" s="1"/>
  <c r="L26366" i="1"/>
  <c r="L26367" i="1"/>
  <c r="L26368" i="1"/>
  <c r="L26369" i="1"/>
  <c r="H26369" i="1" s="1"/>
  <c r="I26369" i="1" s="1"/>
  <c r="L26370" i="1"/>
  <c r="L26371" i="1"/>
  <c r="L26372" i="1"/>
  <c r="L26373" i="1"/>
  <c r="H26373" i="1" s="1"/>
  <c r="I26373" i="1" s="1"/>
  <c r="L26374" i="1"/>
  <c r="L26375" i="1"/>
  <c r="L26376" i="1"/>
  <c r="L26377" i="1"/>
  <c r="H26377" i="1" s="1"/>
  <c r="I26377" i="1" s="1"/>
  <c r="L26378" i="1"/>
  <c r="H26378" i="1" s="1"/>
  <c r="I26378" i="1" s="1"/>
  <c r="L26379" i="1"/>
  <c r="L26380" i="1"/>
  <c r="H26380" i="1" s="1"/>
  <c r="I26380" i="1" s="1"/>
  <c r="L26381" i="1"/>
  <c r="H26381" i="1" s="1"/>
  <c r="I26381" i="1" s="1"/>
  <c r="L26382" i="1"/>
  <c r="L26383" i="1"/>
  <c r="L26384" i="1"/>
  <c r="L26385" i="1"/>
  <c r="L26386" i="1"/>
  <c r="L26387" i="1"/>
  <c r="L26388" i="1"/>
  <c r="L26389" i="1"/>
  <c r="H26389" i="1" s="1"/>
  <c r="I26389" i="1" s="1"/>
  <c r="L26390" i="1"/>
  <c r="L26391" i="1"/>
  <c r="L26392" i="1"/>
  <c r="L26393" i="1"/>
  <c r="H26393" i="1" s="1"/>
  <c r="I26393" i="1" s="1"/>
  <c r="L26394" i="1"/>
  <c r="L26395" i="1"/>
  <c r="L26396" i="1"/>
  <c r="H26396" i="1" s="1"/>
  <c r="I26396" i="1" s="1"/>
  <c r="L26397" i="1"/>
  <c r="H26397" i="1" s="1"/>
  <c r="I26397" i="1" s="1"/>
  <c r="L26398" i="1"/>
  <c r="L26399" i="1"/>
  <c r="L26400" i="1"/>
  <c r="L26401" i="1"/>
  <c r="H26401" i="1" s="1"/>
  <c r="I26401" i="1" s="1"/>
  <c r="L26402" i="1"/>
  <c r="L26403" i="1"/>
  <c r="L26404" i="1"/>
  <c r="L26405" i="1"/>
  <c r="H26405" i="1" s="1"/>
  <c r="I26405" i="1" s="1"/>
  <c r="L26406" i="1"/>
  <c r="L26407" i="1"/>
  <c r="L26408" i="1"/>
  <c r="L26409" i="1"/>
  <c r="H26409" i="1" s="1"/>
  <c r="I26409" i="1" s="1"/>
  <c r="L26410" i="1"/>
  <c r="L26411" i="1"/>
  <c r="L26412" i="1"/>
  <c r="L26413" i="1"/>
  <c r="H26413" i="1" s="1"/>
  <c r="I26413" i="1" s="1"/>
  <c r="L26414" i="1"/>
  <c r="L26415" i="1"/>
  <c r="L26416" i="1"/>
  <c r="L26417" i="1"/>
  <c r="H26417" i="1" s="1"/>
  <c r="I26417" i="1" s="1"/>
  <c r="L26418" i="1"/>
  <c r="L26419" i="1"/>
  <c r="L26420" i="1"/>
  <c r="L26421" i="1"/>
  <c r="H26421" i="1" s="1"/>
  <c r="I26421" i="1" s="1"/>
  <c r="L26422" i="1"/>
  <c r="L26423" i="1"/>
  <c r="L26424" i="1"/>
  <c r="L26425" i="1"/>
  <c r="L26426" i="1"/>
  <c r="L26427" i="1"/>
  <c r="L26428" i="1"/>
  <c r="L26429" i="1"/>
  <c r="H26429" i="1" s="1"/>
  <c r="I26429" i="1" s="1"/>
  <c r="L26430" i="1"/>
  <c r="L26431" i="1"/>
  <c r="L26432" i="1"/>
  <c r="L26433" i="1"/>
  <c r="L26434" i="1"/>
  <c r="L26435" i="1"/>
  <c r="L26436" i="1"/>
  <c r="H26436" i="1" s="1"/>
  <c r="I26436" i="1" s="1"/>
  <c r="L26437" i="1"/>
  <c r="H26437" i="1" s="1"/>
  <c r="I26437" i="1" s="1"/>
  <c r="L26438" i="1"/>
  <c r="L26439" i="1"/>
  <c r="L26440" i="1"/>
  <c r="L26441" i="1"/>
  <c r="H26441" i="1" s="1"/>
  <c r="I26441" i="1" s="1"/>
  <c r="L26442" i="1"/>
  <c r="H26442" i="1" s="1"/>
  <c r="I26442" i="1" s="1"/>
  <c r="L26443" i="1"/>
  <c r="L26444" i="1"/>
  <c r="L26445" i="1"/>
  <c r="H26445" i="1" s="1"/>
  <c r="I26445" i="1" s="1"/>
  <c r="L26446" i="1"/>
  <c r="L26447" i="1"/>
  <c r="L26448" i="1"/>
  <c r="L26449" i="1"/>
  <c r="H26449" i="1" s="1"/>
  <c r="I26449" i="1" s="1"/>
  <c r="L26450" i="1"/>
  <c r="L26451" i="1"/>
  <c r="L26452" i="1"/>
  <c r="H26452" i="1" s="1"/>
  <c r="I26452" i="1" s="1"/>
  <c r="L26453" i="1"/>
  <c r="H26453" i="1" s="1"/>
  <c r="I26453" i="1" s="1"/>
  <c r="L26454" i="1"/>
  <c r="L26455" i="1"/>
  <c r="L26456" i="1"/>
  <c r="L26457" i="1"/>
  <c r="H26457" i="1" s="1"/>
  <c r="I26457" i="1" s="1"/>
  <c r="L26458" i="1"/>
  <c r="L26459" i="1"/>
  <c r="L26460" i="1"/>
  <c r="L26461" i="1"/>
  <c r="H26461" i="1" s="1"/>
  <c r="I26461" i="1" s="1"/>
  <c r="L26462" i="1"/>
  <c r="L26463" i="1"/>
  <c r="L26464" i="1"/>
  <c r="L26465" i="1"/>
  <c r="L26466" i="1"/>
  <c r="L26467" i="1"/>
  <c r="L26468" i="1"/>
  <c r="L26469" i="1"/>
  <c r="H26469" i="1" s="1"/>
  <c r="I26469" i="1" s="1"/>
  <c r="L26470" i="1"/>
  <c r="L26471" i="1"/>
  <c r="L26472" i="1"/>
  <c r="L26473" i="1"/>
  <c r="L26474" i="1"/>
  <c r="L26475" i="1"/>
  <c r="L26476" i="1"/>
  <c r="L26477" i="1"/>
  <c r="H26477" i="1" s="1"/>
  <c r="I26477" i="1" s="1"/>
  <c r="L26478" i="1"/>
  <c r="L26479" i="1"/>
  <c r="L26480" i="1"/>
  <c r="L26481" i="1"/>
  <c r="L26482" i="1"/>
  <c r="L26483" i="1"/>
  <c r="L26484" i="1"/>
  <c r="L26485" i="1"/>
  <c r="H26485" i="1" s="1"/>
  <c r="I26485" i="1" s="1"/>
  <c r="L26486" i="1"/>
  <c r="L26487" i="1"/>
  <c r="L26488" i="1"/>
  <c r="L26489" i="1"/>
  <c r="H26489" i="1" s="1"/>
  <c r="I26489" i="1" s="1"/>
  <c r="L26490" i="1"/>
  <c r="L26491" i="1"/>
  <c r="L26492" i="1"/>
  <c r="H26492" i="1" s="1"/>
  <c r="I26492" i="1" s="1"/>
  <c r="L26493" i="1"/>
  <c r="H26493" i="1" s="1"/>
  <c r="I26493" i="1" s="1"/>
  <c r="L26494" i="1"/>
  <c r="L26495" i="1"/>
  <c r="L26496" i="1"/>
  <c r="L26497" i="1"/>
  <c r="H26497" i="1" s="1"/>
  <c r="I26497" i="1" s="1"/>
  <c r="L26498" i="1"/>
  <c r="L26499" i="1"/>
  <c r="L26500" i="1"/>
  <c r="H26500" i="1" s="1"/>
  <c r="I26500" i="1" s="1"/>
  <c r="L26501" i="1"/>
  <c r="H26501" i="1" s="1"/>
  <c r="I26501" i="1" s="1"/>
  <c r="L26502" i="1"/>
  <c r="L26503" i="1"/>
  <c r="L26504" i="1"/>
  <c r="L26505" i="1"/>
  <c r="H26505" i="1" s="1"/>
  <c r="I26505" i="1" s="1"/>
  <c r="L26506" i="1"/>
  <c r="H26506" i="1" s="1"/>
  <c r="I26506" i="1" s="1"/>
  <c r="L26507" i="1"/>
  <c r="L26508" i="1"/>
  <c r="H26508" i="1" s="1"/>
  <c r="I26508" i="1" s="1"/>
  <c r="L26509" i="1"/>
  <c r="H26509" i="1" s="1"/>
  <c r="I26509" i="1" s="1"/>
  <c r="L26510" i="1"/>
  <c r="L26511" i="1"/>
  <c r="L26512" i="1"/>
  <c r="L26513" i="1"/>
  <c r="L26514" i="1"/>
  <c r="L26515" i="1"/>
  <c r="L26516" i="1"/>
  <c r="L26517" i="1"/>
  <c r="H26517" i="1" s="1"/>
  <c r="I26517" i="1" s="1"/>
  <c r="L26518" i="1"/>
  <c r="L26519" i="1"/>
  <c r="L26520" i="1"/>
  <c r="L26521" i="1"/>
  <c r="H26521" i="1" s="1"/>
  <c r="I26521" i="1" s="1"/>
  <c r="L26522" i="1"/>
  <c r="L26523" i="1"/>
  <c r="L26524" i="1"/>
  <c r="L26525" i="1"/>
  <c r="H26525" i="1" s="1"/>
  <c r="I26525" i="1" s="1"/>
  <c r="L26526" i="1"/>
  <c r="H26526" i="1" s="1"/>
  <c r="I26526" i="1" s="1"/>
  <c r="L26527" i="1"/>
  <c r="L26528" i="1"/>
  <c r="L26529" i="1"/>
  <c r="H26529" i="1" s="1"/>
  <c r="I26529" i="1" s="1"/>
  <c r="L26530" i="1"/>
  <c r="L26531" i="1"/>
  <c r="L26532" i="1"/>
  <c r="L26533" i="1"/>
  <c r="H26533" i="1" s="1"/>
  <c r="I26533" i="1" s="1"/>
  <c r="L26534" i="1"/>
  <c r="L26535" i="1"/>
  <c r="L26536" i="1"/>
  <c r="L26537" i="1"/>
  <c r="H26537" i="1" s="1"/>
  <c r="I26537" i="1" s="1"/>
  <c r="L26538" i="1"/>
  <c r="L26539" i="1"/>
  <c r="L26540" i="1"/>
  <c r="L26541" i="1"/>
  <c r="H26541" i="1" s="1"/>
  <c r="I26541" i="1" s="1"/>
  <c r="L26542" i="1"/>
  <c r="L26543" i="1"/>
  <c r="L26544" i="1"/>
  <c r="L26545" i="1"/>
  <c r="H26545" i="1" s="1"/>
  <c r="I26545" i="1" s="1"/>
  <c r="L26546" i="1"/>
  <c r="L26547" i="1"/>
  <c r="L26548" i="1"/>
  <c r="H26548" i="1" s="1"/>
  <c r="I26548" i="1" s="1"/>
  <c r="L26549" i="1"/>
  <c r="H26549" i="1" s="1"/>
  <c r="I26549" i="1" s="1"/>
  <c r="L26550" i="1"/>
  <c r="L26551" i="1"/>
  <c r="L26552" i="1"/>
  <c r="L26553" i="1"/>
  <c r="L26554" i="1"/>
  <c r="L26555" i="1"/>
  <c r="L26556" i="1"/>
  <c r="H26556" i="1" s="1"/>
  <c r="I26556" i="1" s="1"/>
  <c r="L26557" i="1"/>
  <c r="H26557" i="1" s="1"/>
  <c r="I26557" i="1" s="1"/>
  <c r="L26558" i="1"/>
  <c r="L26559" i="1"/>
  <c r="L26560" i="1"/>
  <c r="L26561" i="1"/>
  <c r="H26561" i="1" s="1"/>
  <c r="I26561" i="1" s="1"/>
  <c r="L26562" i="1"/>
  <c r="L26563" i="1"/>
  <c r="L26564" i="1"/>
  <c r="L26565" i="1"/>
  <c r="H26565" i="1" s="1"/>
  <c r="I26565" i="1" s="1"/>
  <c r="L26566" i="1"/>
  <c r="L26567" i="1"/>
  <c r="L26568" i="1"/>
  <c r="L26569" i="1"/>
  <c r="L26570" i="1"/>
  <c r="H26570" i="1" s="1"/>
  <c r="I26570" i="1" s="1"/>
  <c r="L26571" i="1"/>
  <c r="L26572" i="1"/>
  <c r="L26573" i="1"/>
  <c r="H26573" i="1" s="1"/>
  <c r="I26573" i="1" s="1"/>
  <c r="L26574" i="1"/>
  <c r="L26575" i="1"/>
  <c r="L26576" i="1"/>
  <c r="L26577" i="1"/>
  <c r="H26577" i="1" s="1"/>
  <c r="I26577" i="1" s="1"/>
  <c r="L26578" i="1"/>
  <c r="L26579" i="1"/>
  <c r="L26580" i="1"/>
  <c r="L26581" i="1"/>
  <c r="H26581" i="1" s="1"/>
  <c r="I26581" i="1" s="1"/>
  <c r="L26582" i="1"/>
  <c r="L26583" i="1"/>
  <c r="L26584" i="1"/>
  <c r="L26585" i="1"/>
  <c r="H26585" i="1" s="1"/>
  <c r="I26585" i="1" s="1"/>
  <c r="L26586" i="1"/>
  <c r="L26587" i="1"/>
  <c r="L26588" i="1"/>
  <c r="L26589" i="1"/>
  <c r="H26589" i="1" s="1"/>
  <c r="I26589" i="1" s="1"/>
  <c r="L26590" i="1"/>
  <c r="L26591" i="1"/>
  <c r="L26592" i="1"/>
  <c r="L26593" i="1"/>
  <c r="L26594" i="1"/>
  <c r="L26595" i="1"/>
  <c r="L26596" i="1"/>
  <c r="L26597" i="1"/>
  <c r="H26597" i="1" s="1"/>
  <c r="I26597" i="1" s="1"/>
  <c r="L26598" i="1"/>
  <c r="L26599" i="1"/>
  <c r="L26600" i="1"/>
  <c r="L26601" i="1"/>
  <c r="L26602" i="1"/>
  <c r="L26603" i="1"/>
  <c r="L26604" i="1"/>
  <c r="H26604" i="1" s="1"/>
  <c r="I26604" i="1" s="1"/>
  <c r="L26605" i="1"/>
  <c r="H26605" i="1" s="1"/>
  <c r="I26605" i="1" s="1"/>
  <c r="L26606" i="1"/>
  <c r="L26607" i="1"/>
  <c r="L26608" i="1"/>
  <c r="L26609" i="1"/>
  <c r="H26609" i="1" s="1"/>
  <c r="I26609" i="1" s="1"/>
  <c r="L26610" i="1"/>
  <c r="L26611" i="1"/>
  <c r="L26612" i="1"/>
  <c r="H26612" i="1" s="1"/>
  <c r="I26612" i="1" s="1"/>
  <c r="L26613" i="1"/>
  <c r="H26613" i="1" s="1"/>
  <c r="I26613" i="1" s="1"/>
  <c r="L26614" i="1"/>
  <c r="H26614" i="1" s="1"/>
  <c r="I26614" i="1" s="1"/>
  <c r="L26615" i="1"/>
  <c r="L26616" i="1"/>
  <c r="L26617" i="1"/>
  <c r="H26617" i="1" s="1"/>
  <c r="I26617" i="1" s="1"/>
  <c r="L26618" i="1"/>
  <c r="L26619" i="1"/>
  <c r="L26620" i="1"/>
  <c r="L26621" i="1"/>
  <c r="H26621" i="1" s="1"/>
  <c r="I26621" i="1" s="1"/>
  <c r="L26622" i="1"/>
  <c r="L26623" i="1"/>
  <c r="L26624" i="1"/>
  <c r="L26625" i="1"/>
  <c r="H26625" i="1" s="1"/>
  <c r="I26625" i="1" s="1"/>
  <c r="L26626" i="1"/>
  <c r="L26627" i="1"/>
  <c r="L26628" i="1"/>
  <c r="H26628" i="1" s="1"/>
  <c r="I26628" i="1" s="1"/>
  <c r="L26629" i="1"/>
  <c r="H26629" i="1" s="1"/>
  <c r="I26629" i="1" s="1"/>
  <c r="L26630" i="1"/>
  <c r="L26631" i="1"/>
  <c r="L26632" i="1"/>
  <c r="L26633" i="1"/>
  <c r="L26634" i="1"/>
  <c r="H26634" i="1" s="1"/>
  <c r="I26634" i="1" s="1"/>
  <c r="L26635" i="1"/>
  <c r="L26636" i="1"/>
  <c r="L26637" i="1"/>
  <c r="H26637" i="1" s="1"/>
  <c r="I26637" i="1" s="1"/>
  <c r="L26638" i="1"/>
  <c r="L26639" i="1"/>
  <c r="L26640" i="1"/>
  <c r="L26641" i="1"/>
  <c r="H26641" i="1" s="1"/>
  <c r="I26641" i="1" s="1"/>
  <c r="L26642" i="1"/>
  <c r="L26643" i="1"/>
  <c r="L26644" i="1"/>
  <c r="L26645" i="1"/>
  <c r="H26645" i="1" s="1"/>
  <c r="I26645" i="1" s="1"/>
  <c r="L26646" i="1"/>
  <c r="L26647" i="1"/>
  <c r="L26648" i="1"/>
  <c r="L26649" i="1"/>
  <c r="L26650" i="1"/>
  <c r="L26651" i="1"/>
  <c r="L26652" i="1"/>
  <c r="L26653" i="1"/>
  <c r="H26653" i="1" s="1"/>
  <c r="I26653" i="1" s="1"/>
  <c r="L26654" i="1"/>
  <c r="L26655" i="1"/>
  <c r="L26656" i="1"/>
  <c r="L26657" i="1"/>
  <c r="H26657" i="1" s="1"/>
  <c r="I26657" i="1" s="1"/>
  <c r="L26658" i="1"/>
  <c r="L26659" i="1"/>
  <c r="L26660" i="1"/>
  <c r="H26660" i="1" s="1"/>
  <c r="I26660" i="1" s="1"/>
  <c r="L26661" i="1"/>
  <c r="H26661" i="1" s="1"/>
  <c r="I26661" i="1" s="1"/>
  <c r="L26662" i="1"/>
  <c r="L26663" i="1"/>
  <c r="L26664" i="1"/>
  <c r="L26665" i="1"/>
  <c r="H26665" i="1" s="1"/>
  <c r="I26665" i="1" s="1"/>
  <c r="L26666" i="1"/>
  <c r="L26667" i="1"/>
  <c r="L26668" i="1"/>
  <c r="H26668" i="1" s="1"/>
  <c r="I26668" i="1" s="1"/>
  <c r="L26669" i="1"/>
  <c r="H26669" i="1" s="1"/>
  <c r="I26669" i="1" s="1"/>
  <c r="L26670" i="1"/>
  <c r="L26671" i="1"/>
  <c r="L26672" i="1"/>
  <c r="L26673" i="1"/>
  <c r="L26674" i="1"/>
  <c r="L26675" i="1"/>
  <c r="L26676" i="1"/>
  <c r="L26677" i="1"/>
  <c r="H26677" i="1" s="1"/>
  <c r="I26677" i="1" s="1"/>
  <c r="L26678" i="1"/>
  <c r="L26679" i="1"/>
  <c r="L26680" i="1"/>
  <c r="L26681" i="1"/>
  <c r="L26682" i="1"/>
  <c r="L26683" i="1"/>
  <c r="L26684" i="1"/>
  <c r="H26684" i="1" s="1"/>
  <c r="I26684" i="1" s="1"/>
  <c r="L26685" i="1"/>
  <c r="H26685" i="1" s="1"/>
  <c r="I26685" i="1" s="1"/>
  <c r="L26686" i="1"/>
  <c r="L26687" i="1"/>
  <c r="L26688" i="1"/>
  <c r="L26689" i="1"/>
  <c r="L26690" i="1"/>
  <c r="L26691" i="1"/>
  <c r="L26692" i="1"/>
  <c r="L26693" i="1"/>
  <c r="H26693" i="1" s="1"/>
  <c r="I26693" i="1" s="1"/>
  <c r="L26694" i="1"/>
  <c r="L26695" i="1"/>
  <c r="L26696" i="1"/>
  <c r="L26697" i="1"/>
  <c r="H26697" i="1" s="1"/>
  <c r="I26697" i="1" s="1"/>
  <c r="L26698" i="1"/>
  <c r="H26698" i="1" s="1"/>
  <c r="I26698" i="1" s="1"/>
  <c r="L26699" i="1"/>
  <c r="L26700" i="1"/>
  <c r="L26701" i="1"/>
  <c r="H26701" i="1" s="1"/>
  <c r="I26701" i="1" s="1"/>
  <c r="L26702" i="1"/>
  <c r="L26703" i="1"/>
  <c r="L26704" i="1"/>
  <c r="L26705" i="1"/>
  <c r="H26705" i="1" s="1"/>
  <c r="I26705" i="1" s="1"/>
  <c r="L26706" i="1"/>
  <c r="L26707" i="1"/>
  <c r="L26708" i="1"/>
  <c r="L26709" i="1"/>
  <c r="H26709" i="1" s="1"/>
  <c r="I26709" i="1" s="1"/>
  <c r="L26710" i="1"/>
  <c r="L26711" i="1"/>
  <c r="L26712" i="1"/>
  <c r="L26713" i="1"/>
  <c r="L26714" i="1"/>
  <c r="L26715" i="1"/>
  <c r="L26716" i="1"/>
  <c r="H26716" i="1" s="1"/>
  <c r="I26716" i="1" s="1"/>
  <c r="L26717" i="1"/>
  <c r="H26717" i="1" s="1"/>
  <c r="I26717" i="1" s="1"/>
  <c r="L26718" i="1"/>
  <c r="L26719" i="1"/>
  <c r="L26720" i="1"/>
  <c r="L26721" i="1"/>
  <c r="L26722" i="1"/>
  <c r="L26723" i="1"/>
  <c r="L26724" i="1"/>
  <c r="H26724" i="1" s="1"/>
  <c r="I26724" i="1" s="1"/>
  <c r="L26725" i="1"/>
  <c r="H26725" i="1" s="1"/>
  <c r="I26725" i="1" s="1"/>
  <c r="L26726" i="1"/>
  <c r="L26727" i="1"/>
  <c r="L26728" i="1"/>
  <c r="L26729" i="1"/>
  <c r="L26730" i="1"/>
  <c r="L26731" i="1"/>
  <c r="L26732" i="1"/>
  <c r="L26733" i="1"/>
  <c r="H26733" i="1" s="1"/>
  <c r="I26733" i="1" s="1"/>
  <c r="L26734" i="1"/>
  <c r="L26735" i="1"/>
  <c r="L26736" i="1"/>
  <c r="L26737" i="1"/>
  <c r="H26737" i="1" s="1"/>
  <c r="I26737" i="1" s="1"/>
  <c r="L26738" i="1"/>
  <c r="L26739" i="1"/>
  <c r="L26740" i="1"/>
  <c r="H26740" i="1" s="1"/>
  <c r="I26740" i="1" s="1"/>
  <c r="L26741" i="1"/>
  <c r="H26741" i="1" s="1"/>
  <c r="I26741" i="1" s="1"/>
  <c r="L26742" i="1"/>
  <c r="L26743" i="1"/>
  <c r="L26744" i="1"/>
  <c r="L26745" i="1"/>
  <c r="H26745" i="1" s="1"/>
  <c r="I26745" i="1" s="1"/>
  <c r="L26746" i="1"/>
  <c r="L26747" i="1"/>
  <c r="L26748" i="1"/>
  <c r="L26749" i="1"/>
  <c r="H26749" i="1" s="1"/>
  <c r="I26749" i="1" s="1"/>
  <c r="L26750" i="1"/>
  <c r="L26751" i="1"/>
  <c r="L26752" i="1"/>
  <c r="L26753" i="1"/>
  <c r="L26754" i="1"/>
  <c r="L26755" i="1"/>
  <c r="L26756" i="1"/>
  <c r="L26757" i="1"/>
  <c r="H26757" i="1" s="1"/>
  <c r="I26757" i="1" s="1"/>
  <c r="L26758" i="1"/>
  <c r="L26759" i="1"/>
  <c r="L26760" i="1"/>
  <c r="L26761" i="1"/>
  <c r="L26762" i="1"/>
  <c r="H26762" i="1" s="1"/>
  <c r="I26762" i="1" s="1"/>
  <c r="L26763" i="1"/>
  <c r="L26764" i="1"/>
  <c r="L26765" i="1"/>
  <c r="H26765" i="1" s="1"/>
  <c r="I26765" i="1" s="1"/>
  <c r="L26766" i="1"/>
  <c r="L26767" i="1"/>
  <c r="L26768" i="1"/>
  <c r="L26769" i="1"/>
  <c r="H26769" i="1" s="1"/>
  <c r="I26769" i="1" s="1"/>
  <c r="L26770" i="1"/>
  <c r="L26771" i="1"/>
  <c r="L26772" i="1"/>
  <c r="H26772" i="1" s="1"/>
  <c r="I26772" i="1" s="1"/>
  <c r="L26773" i="1"/>
  <c r="H26773" i="1" s="1"/>
  <c r="I26773" i="1" s="1"/>
  <c r="L26774" i="1"/>
  <c r="L26775" i="1"/>
  <c r="L26776" i="1"/>
  <c r="L26777" i="1"/>
  <c r="H26777" i="1" s="1"/>
  <c r="I26777" i="1" s="1"/>
  <c r="L26778" i="1"/>
  <c r="L26779" i="1"/>
  <c r="L26780" i="1"/>
  <c r="H26780" i="1" s="1"/>
  <c r="I26780" i="1" s="1"/>
  <c r="L26781" i="1"/>
  <c r="H26781" i="1" s="1"/>
  <c r="I26781" i="1" s="1"/>
  <c r="L26782" i="1"/>
  <c r="L26783" i="1"/>
  <c r="L26784" i="1"/>
  <c r="L26785" i="1"/>
  <c r="H26785" i="1" s="1"/>
  <c r="I26785" i="1" s="1"/>
  <c r="L26786" i="1"/>
  <c r="L26787" i="1"/>
  <c r="L26788" i="1"/>
  <c r="L26789" i="1"/>
  <c r="H26789" i="1" s="1"/>
  <c r="I26789" i="1" s="1"/>
  <c r="L26790" i="1"/>
  <c r="L26791" i="1"/>
  <c r="L26792" i="1"/>
  <c r="L26793" i="1"/>
  <c r="L26794" i="1"/>
  <c r="L26795" i="1"/>
  <c r="L26796" i="1"/>
  <c r="H26796" i="1" s="1"/>
  <c r="I26796" i="1" s="1"/>
  <c r="L26797" i="1"/>
  <c r="H26797" i="1" s="1"/>
  <c r="I26797" i="1" s="1"/>
  <c r="L26798" i="1"/>
  <c r="L26799" i="1"/>
  <c r="L26800" i="1"/>
  <c r="L26801" i="1"/>
  <c r="L26802" i="1"/>
  <c r="L26803" i="1"/>
  <c r="L26804" i="1"/>
  <c r="L26805" i="1"/>
  <c r="H26805" i="1" s="1"/>
  <c r="I26805" i="1" s="1"/>
  <c r="L26806" i="1"/>
  <c r="L26807" i="1"/>
  <c r="L26808" i="1"/>
  <c r="L26809" i="1"/>
  <c r="H26809" i="1" s="1"/>
  <c r="I26809" i="1" s="1"/>
  <c r="L26810" i="1"/>
  <c r="L26811" i="1"/>
  <c r="L26812" i="1"/>
  <c r="L26813" i="1"/>
  <c r="H26813" i="1" s="1"/>
  <c r="I26813" i="1" s="1"/>
  <c r="L26814" i="1"/>
  <c r="L26815" i="1"/>
  <c r="L26816" i="1"/>
  <c r="L26817" i="1"/>
  <c r="L26818" i="1"/>
  <c r="L26819" i="1"/>
  <c r="L26820" i="1"/>
  <c r="L26821" i="1"/>
  <c r="H26821" i="1" s="1"/>
  <c r="I26821" i="1" s="1"/>
  <c r="L26822" i="1"/>
  <c r="L26823" i="1"/>
  <c r="L26824" i="1"/>
  <c r="L26825" i="1"/>
  <c r="H26825" i="1" s="1"/>
  <c r="I26825" i="1" s="1"/>
  <c r="L26826" i="1"/>
  <c r="H26826" i="1" s="1"/>
  <c r="I26826" i="1" s="1"/>
  <c r="L26827" i="1"/>
  <c r="L26828" i="1"/>
  <c r="H26828" i="1" s="1"/>
  <c r="I26828" i="1" s="1"/>
  <c r="L26829" i="1"/>
  <c r="H26829" i="1" s="1"/>
  <c r="I26829" i="1" s="1"/>
  <c r="L26830" i="1"/>
  <c r="L26831" i="1"/>
  <c r="L26832" i="1"/>
  <c r="L26833" i="1"/>
  <c r="L26834" i="1"/>
  <c r="L26835" i="1"/>
  <c r="L26836" i="1"/>
  <c r="H26836" i="1" s="1"/>
  <c r="I26836" i="1" s="1"/>
  <c r="L26837" i="1"/>
  <c r="H26837" i="1" s="1"/>
  <c r="I26837" i="1" s="1"/>
  <c r="L26838" i="1"/>
  <c r="L26839" i="1"/>
  <c r="L26840" i="1"/>
  <c r="L26841" i="1"/>
  <c r="L26842" i="1"/>
  <c r="L26843" i="1"/>
  <c r="L26844" i="1"/>
  <c r="L26845" i="1"/>
  <c r="H26845" i="1" s="1"/>
  <c r="I26845" i="1" s="1"/>
  <c r="L26846" i="1"/>
  <c r="L26847" i="1"/>
  <c r="L26848" i="1"/>
  <c r="L26849" i="1"/>
  <c r="H26849" i="1" s="1"/>
  <c r="I26849" i="1" s="1"/>
  <c r="L26850" i="1"/>
  <c r="L26851" i="1"/>
  <c r="L26852" i="1"/>
  <c r="H26852" i="1" s="1"/>
  <c r="I26852" i="1" s="1"/>
  <c r="L26853" i="1"/>
  <c r="H26853" i="1" s="1"/>
  <c r="I26853" i="1" s="1"/>
  <c r="L26854" i="1"/>
  <c r="L26855" i="1"/>
  <c r="L26856" i="1"/>
  <c r="L26857" i="1"/>
  <c r="H26857" i="1" s="1"/>
  <c r="I26857" i="1" s="1"/>
  <c r="L26858" i="1"/>
  <c r="L26859" i="1"/>
  <c r="L26860" i="1"/>
  <c r="L26861" i="1"/>
  <c r="H26861" i="1" s="1"/>
  <c r="I26861" i="1" s="1"/>
  <c r="L26862" i="1"/>
  <c r="H26862" i="1" s="1"/>
  <c r="I26862" i="1" s="1"/>
  <c r="L26863" i="1"/>
  <c r="L26864" i="1"/>
  <c r="L26865" i="1"/>
  <c r="H26865" i="1" s="1"/>
  <c r="I26865" i="1" s="1"/>
  <c r="L26866" i="1"/>
  <c r="L26867" i="1"/>
  <c r="L26868" i="1"/>
  <c r="L26869" i="1"/>
  <c r="H26869" i="1" s="1"/>
  <c r="I26869" i="1" s="1"/>
  <c r="L26870" i="1"/>
  <c r="L26871" i="1"/>
  <c r="L26872" i="1"/>
  <c r="L26873" i="1"/>
  <c r="L26874" i="1"/>
  <c r="L26875" i="1"/>
  <c r="L26876" i="1"/>
  <c r="L26877" i="1"/>
  <c r="H26877" i="1" s="1"/>
  <c r="I26877" i="1" s="1"/>
  <c r="L26878" i="1"/>
  <c r="L26879" i="1"/>
  <c r="L26880" i="1"/>
  <c r="L26881" i="1"/>
  <c r="L26882" i="1"/>
  <c r="L26883" i="1"/>
  <c r="L26884" i="1"/>
  <c r="L26885" i="1"/>
  <c r="H26885" i="1" s="1"/>
  <c r="I26885" i="1" s="1"/>
  <c r="L26886" i="1"/>
  <c r="L26887" i="1"/>
  <c r="L26888" i="1"/>
  <c r="L26889" i="1"/>
  <c r="L26890" i="1"/>
  <c r="H26890" i="1" s="1"/>
  <c r="I26890" i="1" s="1"/>
  <c r="L26891" i="1"/>
  <c r="L26892" i="1"/>
  <c r="H26892" i="1" s="1"/>
  <c r="I26892" i="1" s="1"/>
  <c r="L26893" i="1"/>
  <c r="H26893" i="1" s="1"/>
  <c r="I26893" i="1" s="1"/>
  <c r="L26894" i="1"/>
  <c r="L26895" i="1"/>
  <c r="L26896" i="1"/>
  <c r="L26897" i="1"/>
  <c r="H26897" i="1" s="1"/>
  <c r="I26897" i="1" s="1"/>
  <c r="L26898" i="1"/>
  <c r="L26899" i="1"/>
  <c r="L26900" i="1"/>
  <c r="L26901" i="1"/>
  <c r="H26901" i="1" s="1"/>
  <c r="I26901" i="1" s="1"/>
  <c r="L26902" i="1"/>
  <c r="L26903" i="1"/>
  <c r="L26904" i="1"/>
  <c r="L26905" i="1"/>
  <c r="H26905" i="1" s="1"/>
  <c r="I26905" i="1" s="1"/>
  <c r="L26906" i="1"/>
  <c r="L26907" i="1"/>
  <c r="L26908" i="1"/>
  <c r="H26908" i="1" s="1"/>
  <c r="I26908" i="1" s="1"/>
  <c r="L26909" i="1"/>
  <c r="H26909" i="1" s="1"/>
  <c r="I26909" i="1" s="1"/>
  <c r="L26910" i="1"/>
  <c r="L26911" i="1"/>
  <c r="L26912" i="1"/>
  <c r="L26913" i="1"/>
  <c r="L26914" i="1"/>
  <c r="L26915" i="1"/>
  <c r="L26916" i="1"/>
  <c r="L26917" i="1"/>
  <c r="H26917" i="1" s="1"/>
  <c r="I26917" i="1" s="1"/>
  <c r="L26918" i="1"/>
  <c r="L26919" i="1"/>
  <c r="L26920" i="1"/>
  <c r="L26921" i="1"/>
  <c r="L26922" i="1"/>
  <c r="L26923" i="1"/>
  <c r="L26924" i="1"/>
  <c r="L26925" i="1"/>
  <c r="H26925" i="1" s="1"/>
  <c r="I26925" i="1" s="1"/>
  <c r="L26926" i="1"/>
  <c r="L26927" i="1"/>
  <c r="L26928" i="1"/>
  <c r="L26929" i="1"/>
  <c r="L26930" i="1"/>
  <c r="L26931" i="1"/>
  <c r="L26932" i="1"/>
  <c r="L26933" i="1"/>
  <c r="H26933" i="1" s="1"/>
  <c r="I26933" i="1" s="1"/>
  <c r="L26934" i="1"/>
  <c r="L26935" i="1"/>
  <c r="L26936" i="1"/>
  <c r="L26937" i="1"/>
  <c r="H26937" i="1" s="1"/>
  <c r="I26937" i="1" s="1"/>
  <c r="L26938" i="1"/>
  <c r="L26939" i="1"/>
  <c r="L26940" i="1"/>
  <c r="L26941" i="1"/>
  <c r="H26941" i="1" s="1"/>
  <c r="I26941" i="1" s="1"/>
  <c r="L26942" i="1"/>
  <c r="L26943" i="1"/>
  <c r="L26944" i="1"/>
  <c r="L26945" i="1"/>
  <c r="L26946" i="1"/>
  <c r="L26947" i="1"/>
  <c r="L26948" i="1"/>
  <c r="H26948" i="1" s="1"/>
  <c r="I26948" i="1" s="1"/>
  <c r="L26949" i="1"/>
  <c r="H26949" i="1" s="1"/>
  <c r="I26949" i="1" s="1"/>
  <c r="L26950" i="1"/>
  <c r="L26951" i="1"/>
  <c r="L26952" i="1"/>
  <c r="L26953" i="1"/>
  <c r="H26953" i="1" s="1"/>
  <c r="I26953" i="1" s="1"/>
  <c r="L26954" i="1"/>
  <c r="H26954" i="1" s="1"/>
  <c r="I26954" i="1" s="1"/>
  <c r="L26955" i="1"/>
  <c r="L26956" i="1"/>
  <c r="L26957" i="1"/>
  <c r="H26957" i="1" s="1"/>
  <c r="I26957" i="1" s="1"/>
  <c r="L26958" i="1"/>
  <c r="L26959" i="1"/>
  <c r="L26960" i="1"/>
  <c r="L26961" i="1"/>
  <c r="L26962" i="1"/>
  <c r="L26963" i="1"/>
  <c r="L26964" i="1"/>
  <c r="H26964" i="1" s="1"/>
  <c r="I26964" i="1" s="1"/>
  <c r="L26965" i="1"/>
  <c r="H26965" i="1" s="1"/>
  <c r="I26965" i="1" s="1"/>
  <c r="L26966" i="1"/>
  <c r="L26967" i="1"/>
  <c r="L26968" i="1"/>
  <c r="L26969" i="1"/>
  <c r="L26970" i="1"/>
  <c r="L26971" i="1"/>
  <c r="L26972" i="1"/>
  <c r="L26973" i="1"/>
  <c r="H26973" i="1" s="1"/>
  <c r="I26973" i="1" s="1"/>
  <c r="L26974" i="1"/>
  <c r="L26975" i="1"/>
  <c r="L26976" i="1"/>
  <c r="L26977" i="1"/>
  <c r="H26977" i="1" s="1"/>
  <c r="I26977" i="1" s="1"/>
  <c r="L26978" i="1"/>
  <c r="L26979" i="1"/>
  <c r="L26980" i="1"/>
  <c r="L26981" i="1"/>
  <c r="H26981" i="1" s="1"/>
  <c r="I26981" i="1" s="1"/>
  <c r="L26982" i="1"/>
  <c r="L26983" i="1"/>
  <c r="L26984" i="1"/>
  <c r="L26985" i="1"/>
  <c r="L26986" i="1"/>
  <c r="L26987" i="1"/>
  <c r="L26988" i="1"/>
  <c r="L26989" i="1"/>
  <c r="H26989" i="1" s="1"/>
  <c r="I26989" i="1" s="1"/>
  <c r="L26990" i="1"/>
  <c r="L26991" i="1"/>
  <c r="L26992" i="1"/>
  <c r="L26993" i="1"/>
  <c r="H26993" i="1" s="1"/>
  <c r="I26993" i="1" s="1"/>
  <c r="L26994" i="1"/>
  <c r="L26995" i="1"/>
  <c r="L26996" i="1"/>
  <c r="L26997" i="1"/>
  <c r="H26997" i="1" s="1"/>
  <c r="I26997" i="1" s="1"/>
  <c r="L26998" i="1"/>
  <c r="L26999" i="1"/>
  <c r="L27000" i="1"/>
  <c r="L27001" i="1"/>
  <c r="H27001" i="1" s="1"/>
  <c r="I27001" i="1" s="1"/>
  <c r="L27002" i="1"/>
  <c r="L27003" i="1"/>
  <c r="L27004" i="1"/>
  <c r="H27004" i="1" s="1"/>
  <c r="I27004" i="1" s="1"/>
  <c r="L27005" i="1"/>
  <c r="H27005" i="1" s="1"/>
  <c r="I27005" i="1" s="1"/>
  <c r="L27006" i="1"/>
  <c r="L27007" i="1"/>
  <c r="L27008" i="1"/>
  <c r="L27009" i="1"/>
  <c r="L27010" i="1"/>
  <c r="L27011" i="1"/>
  <c r="L27012" i="1"/>
  <c r="H27012" i="1" s="1"/>
  <c r="I27012" i="1" s="1"/>
  <c r="L27013" i="1"/>
  <c r="H27013" i="1" s="1"/>
  <c r="I27013" i="1" s="1"/>
  <c r="L27014" i="1"/>
  <c r="L27015" i="1"/>
  <c r="L27016" i="1"/>
  <c r="L27017" i="1"/>
  <c r="L27018" i="1"/>
  <c r="H27018" i="1" s="1"/>
  <c r="I27018" i="1" s="1"/>
  <c r="L27019" i="1"/>
  <c r="L27020" i="1"/>
  <c r="H27020" i="1" s="1"/>
  <c r="I27020" i="1" s="1"/>
  <c r="L27021" i="1"/>
  <c r="H27021" i="1" s="1"/>
  <c r="I27021" i="1" s="1"/>
  <c r="L27022" i="1"/>
  <c r="L27023" i="1"/>
  <c r="L27024" i="1"/>
  <c r="L27025" i="1"/>
  <c r="H27025" i="1" s="1"/>
  <c r="I27025" i="1" s="1"/>
  <c r="L27026" i="1"/>
  <c r="L27027" i="1"/>
  <c r="L27028" i="1"/>
  <c r="L27029" i="1"/>
  <c r="H27029" i="1" s="1"/>
  <c r="I27029" i="1" s="1"/>
  <c r="L27030" i="1"/>
  <c r="L27031" i="1"/>
  <c r="L27032" i="1"/>
  <c r="L27033" i="1"/>
  <c r="H27033" i="1" s="1"/>
  <c r="I27033" i="1" s="1"/>
  <c r="L27034" i="1"/>
  <c r="L27035" i="1"/>
  <c r="L27036" i="1"/>
  <c r="L27037" i="1"/>
  <c r="H27037" i="1" s="1"/>
  <c r="I27037" i="1" s="1"/>
  <c r="L27038" i="1"/>
  <c r="H27038" i="1" s="1"/>
  <c r="I27038" i="1" s="1"/>
  <c r="L27039" i="1"/>
  <c r="L27040" i="1"/>
  <c r="L27041" i="1"/>
  <c r="L27042" i="1"/>
  <c r="L27043" i="1"/>
  <c r="L27044" i="1"/>
  <c r="L27045" i="1"/>
  <c r="H27045" i="1" s="1"/>
  <c r="I27045" i="1" s="1"/>
  <c r="L27046" i="1"/>
  <c r="L27047" i="1"/>
  <c r="L27048" i="1"/>
  <c r="L27049" i="1"/>
  <c r="L27050" i="1"/>
  <c r="L27051" i="1"/>
  <c r="L27052" i="1"/>
  <c r="L27053" i="1"/>
  <c r="H27053" i="1" s="1"/>
  <c r="I27053" i="1" s="1"/>
  <c r="L27054" i="1"/>
  <c r="L27055" i="1"/>
  <c r="L27056" i="1"/>
  <c r="L27057" i="1"/>
  <c r="L27058" i="1"/>
  <c r="L27059" i="1"/>
  <c r="L27060" i="1"/>
  <c r="H27060" i="1" s="1"/>
  <c r="I27060" i="1" s="1"/>
  <c r="L27061" i="1"/>
  <c r="H27061" i="1" s="1"/>
  <c r="I27061" i="1" s="1"/>
  <c r="L27062" i="1"/>
  <c r="L27063" i="1"/>
  <c r="L27064" i="1"/>
  <c r="L27065" i="1"/>
  <c r="L27066" i="1"/>
  <c r="L27067" i="1"/>
  <c r="L27068" i="1"/>
  <c r="H27068" i="1" s="1"/>
  <c r="I27068" i="1" s="1"/>
  <c r="L27069" i="1"/>
  <c r="H27069" i="1" s="1"/>
  <c r="I27069" i="1" s="1"/>
  <c r="L27070" i="1"/>
  <c r="L27071" i="1"/>
  <c r="L27072" i="1"/>
  <c r="L27073" i="1"/>
  <c r="H27073" i="1" s="1"/>
  <c r="I27073" i="1" s="1"/>
  <c r="L27074" i="1"/>
  <c r="L27075" i="1"/>
  <c r="L27076" i="1"/>
  <c r="L27077" i="1"/>
  <c r="H27077" i="1" s="1"/>
  <c r="I27077" i="1" s="1"/>
  <c r="L27078" i="1"/>
  <c r="L27079" i="1"/>
  <c r="L27080" i="1"/>
  <c r="L27081" i="1"/>
  <c r="H27081" i="1" s="1"/>
  <c r="I27081" i="1" s="1"/>
  <c r="L27082" i="1"/>
  <c r="H27082" i="1" s="1"/>
  <c r="I27082" i="1" s="1"/>
  <c r="L27083" i="1"/>
  <c r="L27084" i="1"/>
  <c r="L27085" i="1"/>
  <c r="H27085" i="1" s="1"/>
  <c r="I27085" i="1" s="1"/>
  <c r="L27086" i="1"/>
  <c r="L27087" i="1"/>
  <c r="L27088" i="1"/>
  <c r="L27089" i="1"/>
  <c r="L27090" i="1"/>
  <c r="L27091" i="1"/>
  <c r="L27092" i="1"/>
  <c r="L27093" i="1"/>
  <c r="H27093" i="1" s="1"/>
  <c r="I27093" i="1" s="1"/>
  <c r="L27094" i="1"/>
  <c r="L27095" i="1"/>
  <c r="L27096" i="1"/>
  <c r="L27097" i="1"/>
  <c r="L27098" i="1"/>
  <c r="L27099" i="1"/>
  <c r="L27100" i="1"/>
  <c r="L27101" i="1"/>
  <c r="H27101" i="1" s="1"/>
  <c r="I27101" i="1" s="1"/>
  <c r="L27102" i="1"/>
  <c r="L27103" i="1"/>
  <c r="L27104" i="1"/>
  <c r="L27105" i="1"/>
  <c r="H27105" i="1" s="1"/>
  <c r="I27105" i="1" s="1"/>
  <c r="L27106" i="1"/>
  <c r="L27107" i="1"/>
  <c r="L27108" i="1"/>
  <c r="L27109" i="1"/>
  <c r="H27109" i="1" s="1"/>
  <c r="I27109" i="1" s="1"/>
  <c r="L27110" i="1"/>
  <c r="L27111" i="1"/>
  <c r="L27112" i="1"/>
  <c r="L27113" i="1"/>
  <c r="L27114" i="1"/>
  <c r="L27115" i="1"/>
  <c r="L27116" i="1"/>
  <c r="H27116" i="1" s="1"/>
  <c r="I27116" i="1" s="1"/>
  <c r="L27117" i="1"/>
  <c r="H27117" i="1" s="1"/>
  <c r="I27117" i="1" s="1"/>
  <c r="L27118" i="1"/>
  <c r="L27119" i="1"/>
  <c r="L27120" i="1"/>
  <c r="L27121" i="1"/>
  <c r="H27121" i="1" s="1"/>
  <c r="I27121" i="1" s="1"/>
  <c r="L27122" i="1"/>
  <c r="L27123" i="1"/>
  <c r="L27124" i="1"/>
  <c r="H27124" i="1" s="1"/>
  <c r="I27124" i="1" s="1"/>
  <c r="L27125" i="1"/>
  <c r="H27125" i="1" s="1"/>
  <c r="I27125" i="1" s="1"/>
  <c r="L27126" i="1"/>
  <c r="H27126" i="1" s="1"/>
  <c r="I27126" i="1" s="1"/>
  <c r="L27127" i="1"/>
  <c r="L27128" i="1"/>
  <c r="L27129" i="1"/>
  <c r="L27130" i="1"/>
  <c r="L27131" i="1"/>
  <c r="L27132" i="1"/>
  <c r="L27133" i="1"/>
  <c r="H27133" i="1" s="1"/>
  <c r="I27133" i="1" s="1"/>
  <c r="L27134" i="1"/>
  <c r="L27135" i="1"/>
  <c r="L27136" i="1"/>
  <c r="L27137" i="1"/>
  <c r="L27138" i="1"/>
  <c r="L27139" i="1"/>
  <c r="L27140" i="1"/>
  <c r="H27140" i="1" s="1"/>
  <c r="I27140" i="1" s="1"/>
  <c r="L27141" i="1"/>
  <c r="H27141" i="1" s="1"/>
  <c r="I27141" i="1" s="1"/>
  <c r="L27142" i="1"/>
  <c r="L27143" i="1"/>
  <c r="L27144" i="1"/>
  <c r="L27145" i="1"/>
  <c r="L27146" i="1"/>
  <c r="H27146" i="1" s="1"/>
  <c r="I27146" i="1" s="1"/>
  <c r="L27147" i="1"/>
  <c r="L27148" i="1"/>
  <c r="L27149" i="1"/>
  <c r="H27149" i="1" s="1"/>
  <c r="I27149" i="1" s="1"/>
  <c r="L27150" i="1"/>
  <c r="L27151" i="1"/>
  <c r="L27152" i="1"/>
  <c r="L27153" i="1"/>
  <c r="H27153" i="1" s="1"/>
  <c r="I27153" i="1" s="1"/>
  <c r="L27154" i="1"/>
  <c r="L27155" i="1"/>
  <c r="L27156" i="1"/>
  <c r="L27157" i="1"/>
  <c r="H27157" i="1" s="1"/>
  <c r="I27157" i="1" s="1"/>
  <c r="L27158" i="1"/>
  <c r="L27159" i="1"/>
  <c r="L27160" i="1"/>
  <c r="L27161" i="1"/>
  <c r="H27161" i="1" s="1"/>
  <c r="I27161" i="1" s="1"/>
  <c r="L27162" i="1"/>
  <c r="L27163" i="1"/>
  <c r="L27164" i="1"/>
  <c r="L27165" i="1"/>
  <c r="H27165" i="1" s="1"/>
  <c r="I27165" i="1" s="1"/>
  <c r="L27166" i="1"/>
  <c r="L27167" i="1"/>
  <c r="L27168" i="1"/>
  <c r="L27169" i="1"/>
  <c r="L27170" i="1"/>
  <c r="L27171" i="1"/>
  <c r="L27172" i="1"/>
  <c r="H27172" i="1" s="1"/>
  <c r="I27172" i="1" s="1"/>
  <c r="L27173" i="1"/>
  <c r="H27173" i="1" s="1"/>
  <c r="I27173" i="1" s="1"/>
  <c r="L27174" i="1"/>
  <c r="L27175" i="1"/>
  <c r="L27176" i="1"/>
  <c r="L27177" i="1"/>
  <c r="L27178" i="1"/>
  <c r="L27179" i="1"/>
  <c r="L27180" i="1"/>
  <c r="H27180" i="1" s="1"/>
  <c r="I27180" i="1" s="1"/>
  <c r="L27181" i="1"/>
  <c r="H27181" i="1" s="1"/>
  <c r="I27181" i="1" s="1"/>
  <c r="L27182" i="1"/>
  <c r="L27183" i="1"/>
  <c r="L27184" i="1"/>
  <c r="L27185" i="1"/>
  <c r="L27186" i="1"/>
  <c r="L27187" i="1"/>
  <c r="L27188" i="1"/>
  <c r="L27189" i="1"/>
  <c r="H27189" i="1" s="1"/>
  <c r="I27189" i="1" s="1"/>
  <c r="L27190" i="1"/>
  <c r="L27191" i="1"/>
  <c r="L27192" i="1"/>
  <c r="L27193" i="1"/>
  <c r="H27193" i="1" s="1"/>
  <c r="I27193" i="1" s="1"/>
  <c r="L27194" i="1"/>
  <c r="L27195" i="1"/>
  <c r="L27196" i="1"/>
  <c r="H27196" i="1" s="1"/>
  <c r="I27196" i="1" s="1"/>
  <c r="L27197" i="1"/>
  <c r="H27197" i="1" s="1"/>
  <c r="I27197" i="1" s="1"/>
  <c r="L27198" i="1"/>
  <c r="L27199" i="1"/>
  <c r="L27200" i="1"/>
  <c r="L27201" i="1"/>
  <c r="H27201" i="1" s="1"/>
  <c r="I27201" i="1" s="1"/>
  <c r="L27202" i="1"/>
  <c r="L27203" i="1"/>
  <c r="L27204" i="1"/>
  <c r="L27205" i="1"/>
  <c r="H27205" i="1" s="1"/>
  <c r="I27205" i="1" s="1"/>
  <c r="L27206" i="1"/>
  <c r="L27207" i="1"/>
  <c r="L27208" i="1"/>
  <c r="L27209" i="1"/>
  <c r="L27210" i="1"/>
  <c r="L27211" i="1"/>
  <c r="L27212" i="1"/>
  <c r="L27213" i="1"/>
  <c r="H27213" i="1" s="1"/>
  <c r="I27213" i="1" s="1"/>
  <c r="L27214" i="1"/>
  <c r="H27214" i="1" s="1"/>
  <c r="I27214" i="1" s="1"/>
  <c r="L27215" i="1"/>
  <c r="L27216" i="1"/>
  <c r="L27217" i="1"/>
  <c r="L27218" i="1"/>
  <c r="L27219" i="1"/>
  <c r="L27220" i="1"/>
  <c r="L27221" i="1"/>
  <c r="H27221" i="1" s="1"/>
  <c r="I27221" i="1" s="1"/>
  <c r="L27222" i="1"/>
  <c r="L27223" i="1"/>
  <c r="L27224" i="1"/>
  <c r="L27225" i="1"/>
  <c r="H27225" i="1" s="1"/>
  <c r="I27225" i="1" s="1"/>
  <c r="L27226" i="1"/>
  <c r="L27227" i="1"/>
  <c r="L27228" i="1"/>
  <c r="L27229" i="1"/>
  <c r="H27229" i="1" s="1"/>
  <c r="I27229" i="1" s="1"/>
  <c r="L27230" i="1"/>
  <c r="L27231" i="1"/>
  <c r="L27232" i="1"/>
  <c r="L27233" i="1"/>
  <c r="L27234" i="1"/>
  <c r="L27235" i="1"/>
  <c r="L27236" i="1"/>
  <c r="H27236" i="1" s="1"/>
  <c r="I27236" i="1" s="1"/>
  <c r="L27237" i="1"/>
  <c r="H27237" i="1" s="1"/>
  <c r="I27237" i="1" s="1"/>
  <c r="L27238" i="1"/>
  <c r="L27239" i="1"/>
  <c r="L27240" i="1"/>
  <c r="L27241" i="1"/>
  <c r="H27241" i="1" s="1"/>
  <c r="I27241" i="1" s="1"/>
  <c r="L27242" i="1"/>
  <c r="L27243" i="1"/>
  <c r="L27244" i="1"/>
  <c r="H27244" i="1" s="1"/>
  <c r="I27244" i="1" s="1"/>
  <c r="L27245" i="1"/>
  <c r="H27245" i="1" s="1"/>
  <c r="I27245" i="1" s="1"/>
  <c r="L27246" i="1"/>
  <c r="L27247" i="1"/>
  <c r="L27248" i="1"/>
  <c r="L27249" i="1"/>
  <c r="L27250" i="1"/>
  <c r="L27251" i="1"/>
  <c r="L27252" i="1"/>
  <c r="L27253" i="1"/>
  <c r="H27253" i="1" s="1"/>
  <c r="I27253" i="1" s="1"/>
  <c r="L27254" i="1"/>
  <c r="L27255" i="1"/>
  <c r="L27256" i="1"/>
  <c r="L27257" i="1"/>
  <c r="L27258" i="1"/>
  <c r="L27259" i="1"/>
  <c r="L27260" i="1"/>
  <c r="H27260" i="1" s="1"/>
  <c r="I27260" i="1" s="1"/>
  <c r="L27261" i="1"/>
  <c r="H27261" i="1" s="1"/>
  <c r="I27261" i="1" s="1"/>
  <c r="L27262" i="1"/>
  <c r="L27263" i="1"/>
  <c r="L27264" i="1"/>
  <c r="L27265" i="1"/>
  <c r="H27265" i="1" s="1"/>
  <c r="I27265" i="1" s="1"/>
  <c r="L27266" i="1"/>
  <c r="L27267" i="1"/>
  <c r="L27268" i="1"/>
  <c r="L27269" i="1"/>
  <c r="H27269" i="1" s="1"/>
  <c r="I27269" i="1" s="1"/>
  <c r="L27270" i="1"/>
  <c r="L27271" i="1"/>
  <c r="L27272" i="1"/>
  <c r="L27273" i="1"/>
  <c r="L27274" i="1"/>
  <c r="L27275" i="1"/>
  <c r="L27276" i="1"/>
  <c r="L27277" i="1"/>
  <c r="H27277" i="1" s="1"/>
  <c r="I27277" i="1" s="1"/>
  <c r="L27278" i="1"/>
  <c r="L27279" i="1"/>
  <c r="L27280" i="1"/>
  <c r="L27281" i="1"/>
  <c r="H27281" i="1" s="1"/>
  <c r="I27281" i="1" s="1"/>
  <c r="L27282" i="1"/>
  <c r="L27283" i="1"/>
  <c r="L27284" i="1"/>
  <c r="L27285" i="1"/>
  <c r="H27285" i="1" s="1"/>
  <c r="I27285" i="1" s="1"/>
  <c r="L27286" i="1"/>
  <c r="L27287" i="1"/>
  <c r="L27288" i="1"/>
  <c r="L27289" i="1"/>
  <c r="H27289" i="1" s="1"/>
  <c r="I27289" i="1" s="1"/>
  <c r="L27290" i="1"/>
  <c r="L27291" i="1"/>
  <c r="L27292" i="1"/>
  <c r="L27293" i="1"/>
  <c r="H27293" i="1" s="1"/>
  <c r="I27293" i="1" s="1"/>
  <c r="L27294" i="1"/>
  <c r="L27295" i="1"/>
  <c r="L27296" i="1"/>
  <c r="L27297" i="1"/>
  <c r="H27297" i="1" s="1"/>
  <c r="I27297" i="1" s="1"/>
  <c r="L27298" i="1"/>
  <c r="L27299" i="1"/>
  <c r="L27300" i="1"/>
  <c r="H27300" i="1" s="1"/>
  <c r="I27300" i="1" s="1"/>
  <c r="L27301" i="1"/>
  <c r="H27301" i="1" s="1"/>
  <c r="I27301" i="1" s="1"/>
  <c r="L27302" i="1"/>
  <c r="L27303" i="1"/>
  <c r="L27304" i="1"/>
  <c r="L27305" i="1"/>
  <c r="L27306" i="1"/>
  <c r="L27307" i="1"/>
  <c r="L27308" i="1"/>
  <c r="H27308" i="1" s="1"/>
  <c r="I27308" i="1" s="1"/>
  <c r="L27309" i="1"/>
  <c r="H27309" i="1" s="1"/>
  <c r="I27309" i="1" s="1"/>
  <c r="L27310" i="1"/>
  <c r="L27311" i="1"/>
  <c r="L27312" i="1"/>
  <c r="L27313" i="1"/>
  <c r="H27313" i="1" s="1"/>
  <c r="I27313" i="1" s="1"/>
  <c r="L27314" i="1"/>
  <c r="L27315" i="1"/>
  <c r="L27316" i="1"/>
  <c r="L27317" i="1"/>
  <c r="H27317" i="1" s="1"/>
  <c r="I27317" i="1" s="1"/>
  <c r="L27318" i="1"/>
  <c r="L27319" i="1"/>
  <c r="L27320" i="1"/>
  <c r="L27321" i="1"/>
  <c r="L27322" i="1"/>
  <c r="L27323" i="1"/>
  <c r="L27324" i="1"/>
  <c r="H27324" i="1" s="1"/>
  <c r="I27324" i="1" s="1"/>
  <c r="L27325" i="1"/>
  <c r="H27325" i="1" s="1"/>
  <c r="I27325" i="1" s="1"/>
  <c r="L27326" i="1"/>
  <c r="L27327" i="1"/>
  <c r="L27328" i="1"/>
  <c r="L27329" i="1"/>
  <c r="H27329" i="1" s="1"/>
  <c r="I27329" i="1" s="1"/>
  <c r="L27330" i="1"/>
  <c r="L27331" i="1"/>
  <c r="L27332" i="1"/>
  <c r="L27333" i="1"/>
  <c r="H27333" i="1" s="1"/>
  <c r="I27333" i="1" s="1"/>
  <c r="L27334" i="1"/>
  <c r="L27335" i="1"/>
  <c r="L27336" i="1"/>
  <c r="L27337" i="1"/>
  <c r="H27337" i="1" s="1"/>
  <c r="I27337" i="1" s="1"/>
  <c r="L27338" i="1"/>
  <c r="L27339" i="1"/>
  <c r="L27340" i="1"/>
  <c r="L27341" i="1"/>
  <c r="H27341" i="1" s="1"/>
  <c r="I27341" i="1" s="1"/>
  <c r="L27342" i="1"/>
  <c r="L27343" i="1"/>
  <c r="L27344" i="1"/>
  <c r="L27345" i="1"/>
  <c r="L27346" i="1"/>
  <c r="L27347" i="1"/>
  <c r="L27348" i="1"/>
  <c r="L27349" i="1"/>
  <c r="H27349" i="1" s="1"/>
  <c r="I27349" i="1" s="1"/>
  <c r="L27350" i="1"/>
  <c r="L27351" i="1"/>
  <c r="L27352" i="1"/>
  <c r="L27353" i="1"/>
  <c r="L27354" i="1"/>
  <c r="L27355" i="1"/>
  <c r="L27356" i="1"/>
  <c r="L27357" i="1"/>
  <c r="H27357" i="1" s="1"/>
  <c r="I27357" i="1" s="1"/>
  <c r="L27358" i="1"/>
  <c r="H27358" i="1" s="1"/>
  <c r="I27358" i="1" s="1"/>
  <c r="L27359" i="1"/>
  <c r="L27360" i="1"/>
  <c r="L27361" i="1"/>
  <c r="H27361" i="1" s="1"/>
  <c r="I27361" i="1" s="1"/>
  <c r="L27362" i="1"/>
  <c r="L27363" i="1"/>
  <c r="L27364" i="1"/>
  <c r="H27364" i="1" s="1"/>
  <c r="I27364" i="1" s="1"/>
  <c r="L27365" i="1"/>
  <c r="H27365" i="1" s="1"/>
  <c r="I27365" i="1" s="1"/>
  <c r="L27366" i="1"/>
  <c r="L27367" i="1"/>
  <c r="L27368" i="1"/>
  <c r="L27369" i="1"/>
  <c r="H27369" i="1" s="1"/>
  <c r="I27369" i="1" s="1"/>
  <c r="L27370" i="1"/>
  <c r="L27371" i="1"/>
  <c r="L27372" i="1"/>
  <c r="H27372" i="1" s="1"/>
  <c r="I27372" i="1" s="1"/>
  <c r="L27373" i="1"/>
  <c r="H27373" i="1" s="1"/>
  <c r="I27373" i="1" s="1"/>
  <c r="L27374" i="1"/>
  <c r="L27375" i="1"/>
  <c r="L27376" i="1"/>
  <c r="L27377" i="1"/>
  <c r="H27377" i="1" s="1"/>
  <c r="I27377" i="1" s="1"/>
  <c r="L27378" i="1"/>
  <c r="L27379" i="1"/>
  <c r="L27380" i="1"/>
  <c r="L27381" i="1"/>
  <c r="H27381" i="1" s="1"/>
  <c r="I27381" i="1" s="1"/>
  <c r="L27382" i="1"/>
  <c r="L27383" i="1"/>
  <c r="L27384" i="1"/>
  <c r="L27385" i="1"/>
  <c r="L27386" i="1"/>
  <c r="L27387" i="1"/>
  <c r="L27388" i="1"/>
  <c r="H27388" i="1" s="1"/>
  <c r="I27388" i="1" s="1"/>
  <c r="L27389" i="1"/>
  <c r="H27389" i="1" s="1"/>
  <c r="I27389" i="1" s="1"/>
  <c r="L27390" i="1"/>
  <c r="L27391" i="1"/>
  <c r="L27392" i="1"/>
  <c r="L27393" i="1"/>
  <c r="L27394" i="1"/>
  <c r="L27395" i="1"/>
  <c r="L27396" i="1"/>
  <c r="L27397" i="1"/>
  <c r="H27397" i="1" s="1"/>
  <c r="I27397" i="1" s="1"/>
  <c r="L27398" i="1"/>
  <c r="H27398" i="1" s="1"/>
  <c r="I27398" i="1" s="1"/>
  <c r="L27399" i="1"/>
  <c r="L27400" i="1"/>
  <c r="L27401" i="1"/>
  <c r="L27402" i="1"/>
  <c r="L27403" i="1"/>
  <c r="L27404" i="1"/>
  <c r="L27405" i="1"/>
  <c r="H27405" i="1" s="1"/>
  <c r="I27405" i="1" s="1"/>
  <c r="L27406" i="1"/>
  <c r="L27407" i="1"/>
  <c r="L27408" i="1"/>
  <c r="L27409" i="1"/>
  <c r="H27409" i="1" s="1"/>
  <c r="I27409" i="1" s="1"/>
  <c r="L27410" i="1"/>
  <c r="L27411" i="1"/>
  <c r="L27412" i="1"/>
  <c r="L27413" i="1"/>
  <c r="H27413" i="1" s="1"/>
  <c r="I27413" i="1" s="1"/>
  <c r="L27414" i="1"/>
  <c r="L27415" i="1"/>
  <c r="L27416" i="1"/>
  <c r="L27417" i="1"/>
  <c r="H27417" i="1" s="1"/>
  <c r="I27417" i="1" s="1"/>
  <c r="L27418" i="1"/>
  <c r="L27419" i="1"/>
  <c r="L27420" i="1"/>
  <c r="L27421" i="1"/>
  <c r="H27421" i="1" s="1"/>
  <c r="I27421" i="1" s="1"/>
  <c r="L27422" i="1"/>
  <c r="L27423" i="1"/>
  <c r="L27424" i="1"/>
  <c r="L27425" i="1"/>
  <c r="H27425" i="1" s="1"/>
  <c r="I27425" i="1" s="1"/>
  <c r="L27426" i="1"/>
  <c r="L27427" i="1"/>
  <c r="L27428" i="1"/>
  <c r="H27428" i="1" s="1"/>
  <c r="I27428" i="1" s="1"/>
  <c r="L27429" i="1"/>
  <c r="H27429" i="1" s="1"/>
  <c r="I27429" i="1" s="1"/>
  <c r="L27430" i="1"/>
  <c r="L27431" i="1"/>
  <c r="L27432" i="1"/>
  <c r="L27433" i="1"/>
  <c r="L27434" i="1"/>
  <c r="L27435" i="1"/>
  <c r="L27436" i="1"/>
  <c r="H27436" i="1" s="1"/>
  <c r="I27436" i="1" s="1"/>
  <c r="L27437" i="1"/>
  <c r="H27437" i="1" s="1"/>
  <c r="I27437" i="1" s="1"/>
  <c r="L27438" i="1"/>
  <c r="L27439" i="1"/>
  <c r="L27440" i="1"/>
  <c r="L27441" i="1"/>
  <c r="H27441" i="1" s="1"/>
  <c r="I27441" i="1" s="1"/>
  <c r="L27442" i="1"/>
  <c r="L27443" i="1"/>
  <c r="L27444" i="1"/>
  <c r="L27445" i="1"/>
  <c r="H27445" i="1" s="1"/>
  <c r="I27445" i="1" s="1"/>
  <c r="L27446" i="1"/>
  <c r="H27446" i="1" s="1"/>
  <c r="I27446" i="1" s="1"/>
  <c r="L27447" i="1"/>
  <c r="L27448" i="1"/>
  <c r="L27449" i="1"/>
  <c r="H27449" i="1" s="1"/>
  <c r="I27449" i="1" s="1"/>
  <c r="L27450" i="1"/>
  <c r="L27451" i="1"/>
  <c r="L27452" i="1"/>
  <c r="H27452" i="1" s="1"/>
  <c r="I27452" i="1" s="1"/>
  <c r="L27453" i="1"/>
  <c r="H27453" i="1" s="1"/>
  <c r="I27453" i="1" s="1"/>
  <c r="L27454" i="1"/>
  <c r="L27455" i="1"/>
  <c r="L27456" i="1"/>
  <c r="L27457" i="1"/>
  <c r="H27457" i="1" s="1"/>
  <c r="I27457" i="1" s="1"/>
  <c r="L27458" i="1"/>
  <c r="L27459" i="1"/>
  <c r="L27460" i="1"/>
  <c r="L27461" i="1"/>
  <c r="H27461" i="1" s="1"/>
  <c r="I27461" i="1" s="1"/>
  <c r="L27462" i="1"/>
  <c r="L27463" i="1"/>
  <c r="L27464" i="1"/>
  <c r="L27465" i="1"/>
  <c r="L27466" i="1"/>
  <c r="L27467" i="1"/>
  <c r="L27468" i="1"/>
  <c r="L27469" i="1"/>
  <c r="H27469" i="1" s="1"/>
  <c r="I27469" i="1" s="1"/>
  <c r="L27470" i="1"/>
  <c r="L27471" i="1"/>
  <c r="L27472" i="1"/>
  <c r="L27473" i="1"/>
  <c r="L27474" i="1"/>
  <c r="L27475" i="1"/>
  <c r="L27476" i="1"/>
  <c r="L27477" i="1"/>
  <c r="H27477" i="1" s="1"/>
  <c r="I27477" i="1" s="1"/>
  <c r="L27478" i="1"/>
  <c r="L27479" i="1"/>
  <c r="L27480" i="1"/>
  <c r="L27481" i="1"/>
  <c r="L27482" i="1"/>
  <c r="L27483" i="1"/>
  <c r="L27484" i="1"/>
  <c r="L27485" i="1"/>
  <c r="H27485" i="1" s="1"/>
  <c r="I27485" i="1" s="1"/>
  <c r="L27486" i="1"/>
  <c r="L27487" i="1"/>
  <c r="L27488" i="1"/>
  <c r="L27489" i="1"/>
  <c r="H27489" i="1" s="1"/>
  <c r="I27489" i="1" s="1"/>
  <c r="L27490" i="1"/>
  <c r="L27491" i="1"/>
  <c r="L27492" i="1"/>
  <c r="H27492" i="1" s="1"/>
  <c r="I27492" i="1" s="1"/>
  <c r="L27493" i="1"/>
  <c r="H27493" i="1" s="1"/>
  <c r="I27493" i="1" s="1"/>
  <c r="L27494" i="1"/>
  <c r="H27494" i="1" s="1"/>
  <c r="I27494" i="1" s="1"/>
  <c r="L27495" i="1"/>
  <c r="L27496" i="1"/>
  <c r="L27497" i="1"/>
  <c r="H27497" i="1" s="1"/>
  <c r="I27497" i="1" s="1"/>
  <c r="L27498" i="1"/>
  <c r="L27499" i="1"/>
  <c r="L27500" i="1"/>
  <c r="H27500" i="1" s="1"/>
  <c r="I27500" i="1" s="1"/>
  <c r="L27501" i="1"/>
  <c r="H27501" i="1" s="1"/>
  <c r="I27501" i="1" s="1"/>
  <c r="L27502" i="1"/>
  <c r="L27503" i="1"/>
  <c r="L27504" i="1"/>
  <c r="L27505" i="1"/>
  <c r="L27506" i="1"/>
  <c r="L27507" i="1"/>
  <c r="L27508" i="1"/>
  <c r="L27509" i="1"/>
  <c r="H27509" i="1" s="1"/>
  <c r="I27509" i="1" s="1"/>
  <c r="L27510" i="1"/>
  <c r="L27511" i="1"/>
  <c r="L27512" i="1"/>
  <c r="L27513" i="1"/>
  <c r="L27514" i="1"/>
  <c r="L27515" i="1"/>
  <c r="L27516" i="1"/>
  <c r="H27516" i="1" s="1"/>
  <c r="I27516" i="1" s="1"/>
  <c r="L27517" i="1"/>
  <c r="H27517" i="1" s="1"/>
  <c r="I27517" i="1" s="1"/>
  <c r="L27518" i="1"/>
  <c r="L27519" i="1"/>
  <c r="L27520" i="1"/>
  <c r="L27521" i="1"/>
  <c r="H27521" i="1" s="1"/>
  <c r="I27521" i="1" s="1"/>
  <c r="L27522" i="1"/>
  <c r="L27523" i="1"/>
  <c r="L27524" i="1"/>
  <c r="L27525" i="1"/>
  <c r="H27525" i="1" s="1"/>
  <c r="I27525" i="1" s="1"/>
  <c r="L27526" i="1"/>
  <c r="L27527" i="1"/>
  <c r="L27528" i="1"/>
  <c r="L27529" i="1"/>
  <c r="L27530" i="1"/>
  <c r="L27531" i="1"/>
  <c r="L27532" i="1"/>
  <c r="L27533" i="1"/>
  <c r="H27533" i="1" s="1"/>
  <c r="I27533" i="1" s="1"/>
  <c r="L27534" i="1"/>
  <c r="L27535" i="1"/>
  <c r="L27536" i="1"/>
  <c r="L27537" i="1"/>
  <c r="H27537" i="1" s="1"/>
  <c r="I27537" i="1" s="1"/>
  <c r="L27538" i="1"/>
  <c r="L27539" i="1"/>
  <c r="L27540" i="1"/>
  <c r="L27541" i="1"/>
  <c r="H27541" i="1" s="1"/>
  <c r="I27541" i="1" s="1"/>
  <c r="L27542" i="1"/>
  <c r="L27543" i="1"/>
  <c r="L27544" i="1"/>
  <c r="L27545" i="1"/>
  <c r="H27545" i="1" s="1"/>
  <c r="I27545" i="1" s="1"/>
  <c r="L27546" i="1"/>
  <c r="L27547" i="1"/>
  <c r="L27548" i="1"/>
  <c r="L27549" i="1"/>
  <c r="H27549" i="1" s="1"/>
  <c r="I27549" i="1" s="1"/>
  <c r="L27550" i="1"/>
  <c r="L27551" i="1"/>
  <c r="L27552" i="1"/>
  <c r="L27553" i="1"/>
  <c r="H27553" i="1" s="1"/>
  <c r="I27553" i="1" s="1"/>
  <c r="L27554" i="1"/>
  <c r="L27555" i="1"/>
  <c r="H27555" i="1" s="1"/>
  <c r="I27555" i="1" s="1"/>
  <c r="L27556" i="1"/>
  <c r="H27556" i="1" s="1"/>
  <c r="I27556" i="1" s="1"/>
  <c r="L27557" i="1"/>
  <c r="H27557" i="1" s="1"/>
  <c r="I27557" i="1" s="1"/>
  <c r="L27558" i="1"/>
  <c r="L27559" i="1"/>
  <c r="L27560" i="1"/>
  <c r="L27561" i="1"/>
  <c r="L27562" i="1"/>
  <c r="L27563" i="1"/>
  <c r="H27563" i="1" s="1"/>
  <c r="I27563" i="1" s="1"/>
  <c r="L27564" i="1"/>
  <c r="H27564" i="1" s="1"/>
  <c r="I27564" i="1" s="1"/>
  <c r="L27565" i="1"/>
  <c r="H27565" i="1" s="1"/>
  <c r="I27565" i="1" s="1"/>
  <c r="L27566" i="1"/>
  <c r="L27567" i="1"/>
  <c r="L27568" i="1"/>
  <c r="L27569" i="1"/>
  <c r="H27569" i="1" s="1"/>
  <c r="I27569" i="1" s="1"/>
  <c r="L27570" i="1"/>
  <c r="L27571" i="1"/>
  <c r="H27571" i="1" s="1"/>
  <c r="I27571" i="1" s="1"/>
  <c r="L27572" i="1"/>
  <c r="L27573" i="1"/>
  <c r="H27573" i="1" s="1"/>
  <c r="I27573" i="1" s="1"/>
  <c r="L27574" i="1"/>
  <c r="L27575" i="1"/>
  <c r="L27576" i="1"/>
  <c r="L27577" i="1"/>
  <c r="H27577" i="1" s="1"/>
  <c r="I27577" i="1" s="1"/>
  <c r="L27578" i="1"/>
  <c r="H27578" i="1" s="1"/>
  <c r="I27578" i="1" s="1"/>
  <c r="L27579" i="1"/>
  <c r="H27579" i="1" s="1"/>
  <c r="I27579" i="1" s="1"/>
  <c r="L27580" i="1"/>
  <c r="H27580" i="1" s="1"/>
  <c r="I27580" i="1" s="1"/>
  <c r="L27581" i="1"/>
  <c r="H27581" i="1" s="1"/>
  <c r="I27581" i="1" s="1"/>
  <c r="L27582" i="1"/>
  <c r="L27583" i="1"/>
  <c r="L27584" i="1"/>
  <c r="L27585" i="1"/>
  <c r="H27585" i="1" s="1"/>
  <c r="I27585" i="1" s="1"/>
  <c r="L27586" i="1"/>
  <c r="L27587" i="1"/>
  <c r="H27587" i="1" s="1"/>
  <c r="I27587" i="1" s="1"/>
  <c r="L27588" i="1"/>
  <c r="L27589" i="1"/>
  <c r="H27589" i="1" s="1"/>
  <c r="I27589" i="1" s="1"/>
  <c r="L27590" i="1"/>
  <c r="L27591" i="1"/>
  <c r="L27592" i="1"/>
  <c r="L27593" i="1"/>
  <c r="H27593" i="1" s="1"/>
  <c r="I27593" i="1" s="1"/>
  <c r="L27594" i="1"/>
  <c r="L27595" i="1"/>
  <c r="H27595" i="1" s="1"/>
  <c r="I27595" i="1" s="1"/>
  <c r="L27596" i="1"/>
  <c r="L27597" i="1"/>
  <c r="H27597" i="1" s="1"/>
  <c r="I27597" i="1" s="1"/>
  <c r="L27598" i="1"/>
  <c r="L27599" i="1"/>
  <c r="L27600" i="1"/>
  <c r="L27601" i="1"/>
  <c r="H27601" i="1" s="1"/>
  <c r="I27601" i="1" s="1"/>
  <c r="L27602" i="1"/>
  <c r="L27603" i="1"/>
  <c r="H27603" i="1" s="1"/>
  <c r="I27603" i="1" s="1"/>
  <c r="L27604" i="1"/>
  <c r="L27605" i="1"/>
  <c r="H27605" i="1" s="1"/>
  <c r="I27605" i="1" s="1"/>
  <c r="L27606" i="1"/>
  <c r="L27607" i="1"/>
  <c r="L27608" i="1"/>
  <c r="L27609" i="1"/>
  <c r="L27610" i="1"/>
  <c r="H27610" i="1" s="1"/>
  <c r="I27610" i="1" s="1"/>
  <c r="L27611" i="1"/>
  <c r="H27611" i="1" s="1"/>
  <c r="I27611" i="1" s="1"/>
  <c r="L27612" i="1"/>
  <c r="H27612" i="1" s="1"/>
  <c r="I27612" i="1" s="1"/>
  <c r="L27613" i="1"/>
  <c r="H27613" i="1" s="1"/>
  <c r="I27613" i="1" s="1"/>
  <c r="L27614" i="1"/>
  <c r="L27615" i="1"/>
  <c r="L27616" i="1"/>
  <c r="L27617" i="1"/>
  <c r="H27617" i="1" s="1"/>
  <c r="I27617" i="1" s="1"/>
  <c r="L27618" i="1"/>
  <c r="L27619" i="1"/>
  <c r="H27619" i="1" s="1"/>
  <c r="I27619" i="1" s="1"/>
  <c r="L27620" i="1"/>
  <c r="H27620" i="1" s="1"/>
  <c r="I27620" i="1" s="1"/>
  <c r="L27621" i="1"/>
  <c r="H27621" i="1" s="1"/>
  <c r="I27621" i="1" s="1"/>
  <c r="L27622" i="1"/>
  <c r="L27623" i="1"/>
  <c r="L27624" i="1"/>
  <c r="L27625" i="1"/>
  <c r="L27626" i="1"/>
  <c r="L27627" i="1"/>
  <c r="H27627" i="1" s="1"/>
  <c r="I27627" i="1" s="1"/>
  <c r="L27628" i="1"/>
  <c r="L27629" i="1"/>
  <c r="H27629" i="1" s="1"/>
  <c r="I27629" i="1" s="1"/>
  <c r="L27630" i="1"/>
  <c r="L27631" i="1"/>
  <c r="L27632" i="1"/>
  <c r="L27633" i="1"/>
  <c r="L27634" i="1"/>
  <c r="L27635" i="1"/>
  <c r="H27635" i="1" s="1"/>
  <c r="I27635" i="1" s="1"/>
  <c r="L27636" i="1"/>
  <c r="L27637" i="1"/>
  <c r="H27637" i="1" s="1"/>
  <c r="I27637" i="1" s="1"/>
  <c r="L27638" i="1"/>
  <c r="L27639" i="1"/>
  <c r="L27640" i="1"/>
  <c r="L27641" i="1"/>
  <c r="L27642" i="1"/>
  <c r="H27642" i="1" s="1"/>
  <c r="I27642" i="1" s="1"/>
  <c r="L27643" i="1"/>
  <c r="H27643" i="1" s="1"/>
  <c r="I27643" i="1" s="1"/>
  <c r="L27644" i="1"/>
  <c r="L27645" i="1"/>
  <c r="H27645" i="1" s="1"/>
  <c r="I27645" i="1" s="1"/>
  <c r="L27646" i="1"/>
  <c r="L27647" i="1"/>
  <c r="L27648" i="1"/>
  <c r="L27649" i="1"/>
  <c r="H27649" i="1" s="1"/>
  <c r="I27649" i="1" s="1"/>
  <c r="L27650" i="1"/>
  <c r="L27651" i="1"/>
  <c r="H27651" i="1" s="1"/>
  <c r="I27651" i="1" s="1"/>
  <c r="L27652" i="1"/>
  <c r="L27653" i="1"/>
  <c r="H27653" i="1" s="1"/>
  <c r="I27653" i="1" s="1"/>
  <c r="L27654" i="1"/>
  <c r="L27655" i="1"/>
  <c r="L27656" i="1"/>
  <c r="L27657" i="1"/>
  <c r="L27658" i="1"/>
  <c r="L27659" i="1"/>
  <c r="H27659" i="1" s="1"/>
  <c r="I27659" i="1" s="1"/>
  <c r="L27660" i="1"/>
  <c r="L27661" i="1"/>
  <c r="H27661" i="1" s="1"/>
  <c r="I27661" i="1" s="1"/>
  <c r="L27662" i="1"/>
  <c r="L27663" i="1"/>
  <c r="L27664" i="1"/>
  <c r="L27665" i="1"/>
  <c r="H27665" i="1" s="1"/>
  <c r="I27665" i="1" s="1"/>
  <c r="L27666" i="1"/>
  <c r="L27667" i="1"/>
  <c r="H27667" i="1" s="1"/>
  <c r="I27667" i="1" s="1"/>
  <c r="L27668" i="1"/>
  <c r="H27668" i="1" s="1"/>
  <c r="I27668" i="1" s="1"/>
  <c r="L27669" i="1"/>
  <c r="H27669" i="1" s="1"/>
  <c r="I27669" i="1" s="1"/>
  <c r="L27670" i="1"/>
  <c r="L27671" i="1"/>
  <c r="L27672" i="1"/>
  <c r="L27673" i="1"/>
  <c r="H27673" i="1" s="1"/>
  <c r="I27673" i="1" s="1"/>
  <c r="L27674" i="1"/>
  <c r="H27674" i="1" s="1"/>
  <c r="I27674" i="1" s="1"/>
  <c r="L27675" i="1"/>
  <c r="H27675" i="1" s="1"/>
  <c r="I27675" i="1" s="1"/>
  <c r="L27676" i="1"/>
  <c r="H27676" i="1" s="1"/>
  <c r="I27676" i="1" s="1"/>
  <c r="L27677" i="1"/>
  <c r="H27677" i="1" s="1"/>
  <c r="I27677" i="1" s="1"/>
  <c r="L27678" i="1"/>
  <c r="L27679" i="1"/>
  <c r="L27680" i="1"/>
  <c r="L27681" i="1"/>
  <c r="L27682" i="1"/>
  <c r="L27683" i="1"/>
  <c r="H27683" i="1" s="1"/>
  <c r="I27683" i="1" s="1"/>
  <c r="L27684" i="1"/>
  <c r="L27685" i="1"/>
  <c r="H27685" i="1" s="1"/>
  <c r="I27685" i="1" s="1"/>
  <c r="L27686" i="1"/>
  <c r="L27687" i="1"/>
  <c r="L27688" i="1"/>
  <c r="L27689" i="1"/>
  <c r="L27690" i="1"/>
  <c r="L27691" i="1"/>
  <c r="H27691" i="1" s="1"/>
  <c r="I27691" i="1" s="1"/>
  <c r="L27692" i="1"/>
  <c r="L27693" i="1"/>
  <c r="H27693" i="1" s="1"/>
  <c r="I27693" i="1" s="1"/>
  <c r="L27694" i="1"/>
  <c r="L27695" i="1"/>
  <c r="L27696" i="1"/>
  <c r="L27697" i="1"/>
  <c r="H27697" i="1" s="1"/>
  <c r="I27697" i="1" s="1"/>
  <c r="L27698" i="1"/>
  <c r="L27699" i="1"/>
  <c r="H27699" i="1" s="1"/>
  <c r="I27699" i="1" s="1"/>
  <c r="L27700" i="1"/>
  <c r="H27700" i="1" s="1"/>
  <c r="I27700" i="1" s="1"/>
  <c r="L27701" i="1"/>
  <c r="H27701" i="1" s="1"/>
  <c r="I27701" i="1" s="1"/>
  <c r="L27702" i="1"/>
  <c r="L27703" i="1"/>
  <c r="L27704" i="1"/>
  <c r="L27705" i="1"/>
  <c r="L27706" i="1"/>
  <c r="H27706" i="1" s="1"/>
  <c r="I27706" i="1" s="1"/>
  <c r="L27707" i="1"/>
  <c r="H27707" i="1" s="1"/>
  <c r="I27707" i="1" s="1"/>
  <c r="L27708" i="1"/>
  <c r="L27709" i="1"/>
  <c r="H27709" i="1" s="1"/>
  <c r="I27709" i="1" s="1"/>
  <c r="L27710" i="1"/>
  <c r="L27711" i="1"/>
  <c r="L27712" i="1"/>
  <c r="L27713" i="1"/>
  <c r="L27714" i="1"/>
  <c r="L27715" i="1"/>
  <c r="H27715" i="1" s="1"/>
  <c r="I27715" i="1" s="1"/>
  <c r="L27716" i="1"/>
  <c r="L27717" i="1"/>
  <c r="H27717" i="1" s="1"/>
  <c r="I27717" i="1" s="1"/>
  <c r="L27718" i="1"/>
  <c r="L27719" i="1"/>
  <c r="L27720" i="1"/>
  <c r="L27721" i="1"/>
  <c r="H27721" i="1" s="1"/>
  <c r="I27721" i="1" s="1"/>
  <c r="L27722" i="1"/>
  <c r="L27723" i="1"/>
  <c r="H27723" i="1" s="1"/>
  <c r="I27723" i="1" s="1"/>
  <c r="L27724" i="1"/>
  <c r="H27724" i="1" s="1"/>
  <c r="I27724" i="1" s="1"/>
  <c r="L27725" i="1"/>
  <c r="H27725" i="1" s="1"/>
  <c r="I27725" i="1" s="1"/>
  <c r="L27726" i="1"/>
  <c r="L27727" i="1"/>
  <c r="L27728" i="1"/>
  <c r="L27729" i="1"/>
  <c r="L27730" i="1"/>
  <c r="L27731" i="1"/>
  <c r="L27732" i="1"/>
  <c r="H27732" i="1" s="1"/>
  <c r="I27732" i="1" s="1"/>
  <c r="L27733" i="1"/>
  <c r="H27733" i="1" s="1"/>
  <c r="I27733" i="1" s="1"/>
  <c r="L27734" i="1"/>
  <c r="L27735" i="1"/>
  <c r="L27736" i="1"/>
  <c r="L27737" i="1"/>
  <c r="H27737" i="1" s="1"/>
  <c r="I27737" i="1" s="1"/>
  <c r="L27738" i="1"/>
  <c r="L27739" i="1"/>
  <c r="L27740" i="1"/>
  <c r="H27740" i="1" s="1"/>
  <c r="I27740" i="1" s="1"/>
  <c r="L27741" i="1"/>
  <c r="H27741" i="1" s="1"/>
  <c r="I27741" i="1" s="1"/>
  <c r="L27742" i="1"/>
  <c r="L27743" i="1"/>
  <c r="L27744" i="1"/>
  <c r="L27745" i="1"/>
  <c r="H27745" i="1" s="1"/>
  <c r="I27745" i="1" s="1"/>
  <c r="L27746" i="1"/>
  <c r="H27746" i="1" s="1"/>
  <c r="I27746" i="1" s="1"/>
  <c r="L27747" i="1"/>
  <c r="L27748" i="1"/>
  <c r="L27749" i="1"/>
  <c r="H27749" i="1" s="1"/>
  <c r="I27749" i="1" s="1"/>
  <c r="L27750" i="1"/>
  <c r="L27751" i="1"/>
  <c r="L27752" i="1"/>
  <c r="L27753" i="1"/>
  <c r="L27754" i="1"/>
  <c r="L27755" i="1"/>
  <c r="L27756" i="1"/>
  <c r="L27757" i="1"/>
  <c r="H27757" i="1" s="1"/>
  <c r="I27757" i="1" s="1"/>
  <c r="L27758" i="1"/>
  <c r="L27759" i="1"/>
  <c r="L27760" i="1"/>
  <c r="L27761" i="1"/>
  <c r="L27762" i="1"/>
  <c r="L27763" i="1"/>
  <c r="L27764" i="1"/>
  <c r="L27765" i="1"/>
  <c r="H27765" i="1" s="1"/>
  <c r="I27765" i="1" s="1"/>
  <c r="L27766" i="1"/>
  <c r="L27767" i="1"/>
  <c r="L27768" i="1"/>
  <c r="L27769" i="1"/>
  <c r="L27770" i="1"/>
  <c r="L27771" i="1"/>
  <c r="L27772" i="1"/>
  <c r="H27772" i="1" s="1"/>
  <c r="I27772" i="1" s="1"/>
  <c r="L27773" i="1"/>
  <c r="H27773" i="1" s="1"/>
  <c r="I27773" i="1" s="1"/>
  <c r="L27774" i="1"/>
  <c r="L27775" i="1"/>
  <c r="L27776" i="1"/>
  <c r="L27777" i="1"/>
  <c r="L27778" i="1"/>
  <c r="L27779" i="1"/>
  <c r="L27780" i="1"/>
  <c r="H27780" i="1" s="1"/>
  <c r="I27780" i="1" s="1"/>
  <c r="L27781" i="1"/>
  <c r="H27781" i="1" s="1"/>
  <c r="I27781" i="1" s="1"/>
  <c r="L27782" i="1"/>
  <c r="L27783" i="1"/>
  <c r="L27784" i="1"/>
  <c r="L27785" i="1"/>
  <c r="H27785" i="1" s="1"/>
  <c r="I27785" i="1" s="1"/>
  <c r="L27786" i="1"/>
  <c r="L27787" i="1"/>
  <c r="L27788" i="1"/>
  <c r="L27789" i="1"/>
  <c r="H27789" i="1" s="1"/>
  <c r="I27789" i="1" s="1"/>
  <c r="L27790" i="1"/>
  <c r="L27791" i="1"/>
  <c r="L27792" i="1"/>
  <c r="L27793" i="1"/>
  <c r="H27793" i="1" s="1"/>
  <c r="I27793" i="1" s="1"/>
  <c r="L27794" i="1"/>
  <c r="L27795" i="1"/>
  <c r="L27796" i="1"/>
  <c r="H27796" i="1" s="1"/>
  <c r="I27796" i="1" s="1"/>
  <c r="L27797" i="1"/>
  <c r="H27797" i="1" s="1"/>
  <c r="I27797" i="1" s="1"/>
  <c r="L27798" i="1"/>
  <c r="L27799" i="1"/>
  <c r="L27800" i="1"/>
  <c r="L27801" i="1"/>
  <c r="H27801" i="1" s="1"/>
  <c r="I27801" i="1" s="1"/>
  <c r="L27802" i="1"/>
  <c r="L27803" i="1"/>
  <c r="L27804" i="1"/>
  <c r="L27805" i="1"/>
  <c r="H27805" i="1" s="1"/>
  <c r="I27805" i="1" s="1"/>
  <c r="L27806" i="1"/>
  <c r="L27807" i="1"/>
  <c r="L27808" i="1"/>
  <c r="L27809" i="1"/>
  <c r="H27809" i="1" s="1"/>
  <c r="I27809" i="1" s="1"/>
  <c r="L27810" i="1"/>
  <c r="H27810" i="1" s="1"/>
  <c r="I27810" i="1" s="1"/>
  <c r="L27811" i="1"/>
  <c r="L27812" i="1"/>
  <c r="L27813" i="1"/>
  <c r="H27813" i="1" s="1"/>
  <c r="I27813" i="1" s="1"/>
  <c r="L27814" i="1"/>
  <c r="L27815" i="1"/>
  <c r="L27816" i="1"/>
  <c r="L27817" i="1"/>
  <c r="H27817" i="1" s="1"/>
  <c r="I27817" i="1" s="1"/>
  <c r="L27818" i="1"/>
  <c r="L27819" i="1"/>
  <c r="H27819" i="1" s="1"/>
  <c r="I27819" i="1" s="1"/>
  <c r="L27820" i="1"/>
  <c r="H27820" i="1" s="1"/>
  <c r="I27820" i="1" s="1"/>
  <c r="L27821" i="1"/>
  <c r="H27821" i="1" s="1"/>
  <c r="I27821" i="1" s="1"/>
  <c r="L27822" i="1"/>
  <c r="L27823" i="1"/>
  <c r="L27824" i="1"/>
  <c r="L27825" i="1"/>
  <c r="L27826" i="1"/>
  <c r="L27827" i="1"/>
  <c r="H27827" i="1" s="1"/>
  <c r="I27827" i="1" s="1"/>
  <c r="L27828" i="1"/>
  <c r="H27828" i="1" s="1"/>
  <c r="I27828" i="1" s="1"/>
  <c r="L27829" i="1"/>
  <c r="H27829" i="1" s="1"/>
  <c r="I27829" i="1" s="1"/>
  <c r="L27830" i="1"/>
  <c r="L27831" i="1"/>
  <c r="L27832" i="1"/>
  <c r="L27833" i="1"/>
  <c r="H27833" i="1" s="1"/>
  <c r="I27833" i="1" s="1"/>
  <c r="L27834" i="1"/>
  <c r="L27835" i="1"/>
  <c r="H27835" i="1" s="1"/>
  <c r="I27835" i="1" s="1"/>
  <c r="L27836" i="1"/>
  <c r="L27837" i="1"/>
  <c r="H27837" i="1" s="1"/>
  <c r="I27837" i="1" s="1"/>
  <c r="L27838" i="1"/>
  <c r="L27839" i="1"/>
  <c r="L27840" i="1"/>
  <c r="L27841" i="1"/>
  <c r="H27841" i="1" s="1"/>
  <c r="I27841" i="1" s="1"/>
  <c r="L27842" i="1"/>
  <c r="L27843" i="1"/>
  <c r="H27843" i="1" s="1"/>
  <c r="I27843" i="1" s="1"/>
  <c r="L27844" i="1"/>
  <c r="H27844" i="1" s="1"/>
  <c r="I27844" i="1" s="1"/>
  <c r="L27845" i="1"/>
  <c r="H27845" i="1" s="1"/>
  <c r="I27845" i="1" s="1"/>
  <c r="L27846" i="1"/>
  <c r="L27847" i="1"/>
  <c r="L27848" i="1"/>
  <c r="L27849" i="1"/>
  <c r="L27850" i="1"/>
  <c r="L27851" i="1"/>
  <c r="H27851" i="1" s="1"/>
  <c r="I27851" i="1" s="1"/>
  <c r="L27852" i="1"/>
  <c r="L27853" i="1"/>
  <c r="H27853" i="1" s="1"/>
  <c r="I27853" i="1" s="1"/>
  <c r="L27854" i="1"/>
  <c r="L27855" i="1"/>
  <c r="L27856" i="1"/>
  <c r="L27857" i="1"/>
  <c r="H27857" i="1" s="1"/>
  <c r="I27857" i="1" s="1"/>
  <c r="L27858" i="1"/>
  <c r="L27859" i="1"/>
  <c r="L27860" i="1"/>
  <c r="H27860" i="1" s="1"/>
  <c r="I27860" i="1" s="1"/>
  <c r="L27861" i="1"/>
  <c r="H27861" i="1" s="1"/>
  <c r="I27861" i="1" s="1"/>
  <c r="L27862" i="1"/>
  <c r="L27863" i="1"/>
  <c r="L27864" i="1"/>
  <c r="L27865" i="1"/>
  <c r="H27865" i="1" s="1"/>
  <c r="I27865" i="1" s="1"/>
  <c r="L27866" i="1"/>
  <c r="L27867" i="1"/>
  <c r="L27868" i="1"/>
  <c r="L27869" i="1"/>
  <c r="H27869" i="1" s="1"/>
  <c r="I27869" i="1" s="1"/>
  <c r="L27870" i="1"/>
  <c r="L27871" i="1"/>
  <c r="L27872" i="1"/>
  <c r="L27873" i="1"/>
  <c r="H27873" i="1" s="1"/>
  <c r="I27873" i="1" s="1"/>
  <c r="L27874" i="1"/>
  <c r="L27875" i="1"/>
  <c r="L27876" i="1"/>
  <c r="L27877" i="1"/>
  <c r="H27877" i="1" s="1"/>
  <c r="I27877" i="1" s="1"/>
  <c r="L27878" i="1"/>
  <c r="L27879" i="1"/>
  <c r="L27880" i="1"/>
  <c r="L27881" i="1"/>
  <c r="H27881" i="1" s="1"/>
  <c r="I27881" i="1" s="1"/>
  <c r="L27882" i="1"/>
  <c r="L27883" i="1"/>
  <c r="L27884" i="1"/>
  <c r="L27885" i="1"/>
  <c r="H27885" i="1" s="1"/>
  <c r="I27885" i="1" s="1"/>
  <c r="L27886" i="1"/>
  <c r="L27887" i="1"/>
  <c r="L27888" i="1"/>
  <c r="L27889" i="1"/>
  <c r="H27889" i="1" s="1"/>
  <c r="I27889" i="1" s="1"/>
  <c r="L27890" i="1"/>
  <c r="L27891" i="1"/>
  <c r="L27892" i="1"/>
  <c r="H27892" i="1" s="1"/>
  <c r="I27892" i="1" s="1"/>
  <c r="L27893" i="1"/>
  <c r="H27893" i="1" s="1"/>
  <c r="I27893" i="1" s="1"/>
  <c r="L27894" i="1"/>
  <c r="L27895" i="1"/>
  <c r="L27896" i="1"/>
  <c r="L27897" i="1"/>
  <c r="H27897" i="1" s="1"/>
  <c r="I27897" i="1" s="1"/>
  <c r="L27898" i="1"/>
  <c r="H27898" i="1" s="1"/>
  <c r="I27898" i="1" s="1"/>
  <c r="L27899" i="1"/>
  <c r="L27900" i="1"/>
  <c r="L27901" i="1"/>
  <c r="H27901" i="1" s="1"/>
  <c r="I27901" i="1" s="1"/>
  <c r="L27902" i="1"/>
  <c r="L27903" i="1"/>
  <c r="L27904" i="1"/>
  <c r="L27905" i="1"/>
  <c r="H27905" i="1" s="1"/>
  <c r="I27905" i="1" s="1"/>
  <c r="L27906" i="1"/>
  <c r="L27907" i="1"/>
  <c r="L27908" i="1"/>
  <c r="H27908" i="1" s="1"/>
  <c r="I27908" i="1" s="1"/>
  <c r="L27909" i="1"/>
  <c r="H27909" i="1" s="1"/>
  <c r="I27909" i="1" s="1"/>
  <c r="L27910" i="1"/>
  <c r="L27911" i="1"/>
  <c r="L27912" i="1"/>
  <c r="L27913" i="1"/>
  <c r="H27913" i="1" s="1"/>
  <c r="I27913" i="1" s="1"/>
  <c r="L27914" i="1"/>
  <c r="L27915" i="1"/>
  <c r="L27916" i="1"/>
  <c r="L27917" i="1"/>
  <c r="H27917" i="1" s="1"/>
  <c r="I27917" i="1" s="1"/>
  <c r="L27918" i="1"/>
  <c r="L27919" i="1"/>
  <c r="L27920" i="1"/>
  <c r="L27921" i="1"/>
  <c r="L27922" i="1"/>
  <c r="L27923" i="1"/>
  <c r="L27924" i="1"/>
  <c r="L27925" i="1"/>
  <c r="H27925" i="1" s="1"/>
  <c r="I27925" i="1" s="1"/>
  <c r="L27926" i="1"/>
  <c r="L27927" i="1"/>
  <c r="L27928" i="1"/>
  <c r="L27929" i="1"/>
  <c r="L27930" i="1"/>
  <c r="L27931" i="1"/>
  <c r="L27932" i="1"/>
  <c r="L27933" i="1"/>
  <c r="H27933" i="1" s="1"/>
  <c r="I27933" i="1" s="1"/>
  <c r="L27934" i="1"/>
  <c r="L27935" i="1"/>
  <c r="L27936" i="1"/>
  <c r="L27937" i="1"/>
  <c r="L27938" i="1"/>
  <c r="L27939" i="1"/>
  <c r="L27940" i="1"/>
  <c r="L27941" i="1"/>
  <c r="H27941" i="1" s="1"/>
  <c r="I27941" i="1" s="1"/>
  <c r="L27942" i="1"/>
  <c r="L27943" i="1"/>
  <c r="L27944" i="1"/>
  <c r="L27945" i="1"/>
  <c r="H27945" i="1" s="1"/>
  <c r="I27945" i="1" s="1"/>
  <c r="L27946" i="1"/>
  <c r="L27947" i="1"/>
  <c r="L27948" i="1"/>
  <c r="H27948" i="1" s="1"/>
  <c r="I27948" i="1" s="1"/>
  <c r="L27949" i="1"/>
  <c r="H27949" i="1" s="1"/>
  <c r="I27949" i="1" s="1"/>
  <c r="L27950" i="1"/>
  <c r="L27951" i="1"/>
  <c r="L27952" i="1"/>
  <c r="L27953" i="1"/>
  <c r="H27953" i="1" s="1"/>
  <c r="I27953" i="1" s="1"/>
  <c r="L27954" i="1"/>
  <c r="L27955" i="1"/>
  <c r="L27956" i="1"/>
  <c r="L27957" i="1"/>
  <c r="H27957" i="1" s="1"/>
  <c r="I27957" i="1" s="1"/>
  <c r="L27958" i="1"/>
  <c r="L27959" i="1"/>
  <c r="L27960" i="1"/>
  <c r="L27961" i="1"/>
  <c r="H27961" i="1" s="1"/>
  <c r="I27961" i="1" s="1"/>
  <c r="L27962" i="1"/>
  <c r="H27962" i="1" s="1"/>
  <c r="I27962" i="1" s="1"/>
  <c r="L27963" i="1"/>
  <c r="L27964" i="1"/>
  <c r="L27965" i="1"/>
  <c r="H27965" i="1" s="1"/>
  <c r="I27965" i="1" s="1"/>
  <c r="L27966" i="1"/>
  <c r="L27967" i="1"/>
  <c r="L27968" i="1"/>
  <c r="L27969" i="1"/>
  <c r="L27970" i="1"/>
  <c r="L27971" i="1"/>
  <c r="L27972" i="1"/>
  <c r="L27973" i="1"/>
  <c r="H27973" i="1" s="1"/>
  <c r="I27973" i="1" s="1"/>
  <c r="L27974" i="1"/>
  <c r="L27975" i="1"/>
  <c r="L27976" i="1"/>
  <c r="L27977" i="1"/>
  <c r="L27978" i="1"/>
  <c r="L27979" i="1"/>
  <c r="L27980" i="1"/>
  <c r="L27981" i="1"/>
  <c r="H27981" i="1" s="1"/>
  <c r="I27981" i="1" s="1"/>
  <c r="L27982" i="1"/>
  <c r="L27983" i="1"/>
  <c r="L27984" i="1"/>
  <c r="L27985" i="1"/>
  <c r="H27985" i="1" s="1"/>
  <c r="I27985" i="1" s="1"/>
  <c r="L27986" i="1"/>
  <c r="L27987" i="1"/>
  <c r="L27988" i="1"/>
  <c r="L27989" i="1"/>
  <c r="H27989" i="1" s="1"/>
  <c r="I27989" i="1" s="1"/>
  <c r="L27990" i="1"/>
  <c r="L27991" i="1"/>
  <c r="L27992" i="1"/>
  <c r="L27993" i="1"/>
  <c r="L27994" i="1"/>
  <c r="L27995" i="1"/>
  <c r="L27996" i="1"/>
  <c r="H27996" i="1" s="1"/>
  <c r="I27996" i="1" s="1"/>
  <c r="L27997" i="1"/>
  <c r="H27997" i="1" s="1"/>
  <c r="I27997" i="1" s="1"/>
  <c r="L27998" i="1"/>
  <c r="L27999" i="1"/>
  <c r="L28000" i="1"/>
  <c r="L28001" i="1"/>
  <c r="H28001" i="1" s="1"/>
  <c r="I28001" i="1" s="1"/>
  <c r="L28002" i="1"/>
  <c r="L28003" i="1"/>
  <c r="L28004" i="1"/>
  <c r="H28004" i="1" s="1"/>
  <c r="I28004" i="1" s="1"/>
  <c r="L28005" i="1"/>
  <c r="H28005" i="1" s="1"/>
  <c r="I28005" i="1" s="1"/>
  <c r="L28006" i="1"/>
  <c r="L28007" i="1"/>
  <c r="L28008" i="1"/>
  <c r="L28009" i="1"/>
  <c r="L28010" i="1"/>
  <c r="L28011" i="1"/>
  <c r="L28012" i="1"/>
  <c r="L28013" i="1"/>
  <c r="H28013" i="1" s="1"/>
  <c r="I28013" i="1" s="1"/>
  <c r="L28014" i="1"/>
  <c r="L28015" i="1"/>
  <c r="L28016" i="1"/>
  <c r="L28017" i="1"/>
  <c r="H28017" i="1" s="1"/>
  <c r="I28017" i="1" s="1"/>
  <c r="L28018" i="1"/>
  <c r="L28019" i="1"/>
  <c r="L28020" i="1"/>
  <c r="L28021" i="1"/>
  <c r="H28021" i="1" s="1"/>
  <c r="I28021" i="1" s="1"/>
  <c r="L28022" i="1"/>
  <c r="L28023" i="1"/>
  <c r="L28024" i="1"/>
  <c r="L28025" i="1"/>
  <c r="H28025" i="1" s="1"/>
  <c r="I28025" i="1" s="1"/>
  <c r="L28026" i="1"/>
  <c r="H28026" i="1" s="1"/>
  <c r="I28026" i="1" s="1"/>
  <c r="L28027" i="1"/>
  <c r="L28028" i="1"/>
  <c r="L28029" i="1"/>
  <c r="H28029" i="1" s="1"/>
  <c r="I28029" i="1" s="1"/>
  <c r="L28030" i="1"/>
  <c r="L28031" i="1"/>
  <c r="L28032" i="1"/>
  <c r="L28033" i="1"/>
  <c r="H28033" i="1" s="1"/>
  <c r="I28033" i="1" s="1"/>
  <c r="L28034" i="1"/>
  <c r="L28035" i="1"/>
  <c r="L28036" i="1"/>
  <c r="L28037" i="1"/>
  <c r="H28037" i="1" s="1"/>
  <c r="I28037" i="1" s="1"/>
  <c r="L28038" i="1"/>
  <c r="L28039" i="1"/>
  <c r="L28040" i="1"/>
  <c r="L28041" i="1"/>
  <c r="H28041" i="1" s="1"/>
  <c r="I28041" i="1" s="1"/>
  <c r="L28042" i="1"/>
  <c r="L28043" i="1"/>
  <c r="L28044" i="1"/>
  <c r="H28044" i="1" s="1"/>
  <c r="I28044" i="1" s="1"/>
  <c r="L28045" i="1"/>
  <c r="H28045" i="1" s="1"/>
  <c r="I28045" i="1" s="1"/>
  <c r="L28046" i="1"/>
  <c r="L28047" i="1"/>
  <c r="L28048" i="1"/>
  <c r="L28049" i="1"/>
  <c r="L28050" i="1"/>
  <c r="L28051" i="1"/>
  <c r="L28052" i="1"/>
  <c r="H28052" i="1" s="1"/>
  <c r="I28052" i="1" s="1"/>
  <c r="L28053" i="1"/>
  <c r="H28053" i="1" s="1"/>
  <c r="I28053" i="1" s="1"/>
  <c r="L28054" i="1"/>
  <c r="L28055" i="1"/>
  <c r="L28056" i="1"/>
  <c r="L28057" i="1"/>
  <c r="L28058" i="1"/>
  <c r="L28059" i="1"/>
  <c r="L28060" i="1"/>
  <c r="L28061" i="1"/>
  <c r="H28061" i="1" s="1"/>
  <c r="I28061" i="1" s="1"/>
  <c r="L28062" i="1"/>
  <c r="L28063" i="1"/>
  <c r="L28064" i="1"/>
  <c r="L28065" i="1"/>
  <c r="H28065" i="1" s="1"/>
  <c r="I28065" i="1" s="1"/>
  <c r="L28066" i="1"/>
  <c r="L28067" i="1"/>
  <c r="L28068" i="1"/>
  <c r="H28068" i="1" s="1"/>
  <c r="I28068" i="1" s="1"/>
  <c r="L28069" i="1"/>
  <c r="H28069" i="1" s="1"/>
  <c r="I28069" i="1" s="1"/>
  <c r="L28070" i="1"/>
  <c r="L28071" i="1"/>
  <c r="L28072" i="1"/>
  <c r="L28073" i="1"/>
  <c r="H28073" i="1" s="1"/>
  <c r="I28073" i="1" s="1"/>
  <c r="L28074" i="1"/>
  <c r="L28075" i="1"/>
  <c r="L28076" i="1"/>
  <c r="L28077" i="1"/>
  <c r="H28077" i="1" s="1"/>
  <c r="I28077" i="1" s="1"/>
  <c r="L28078" i="1"/>
  <c r="L28079" i="1"/>
  <c r="L28080" i="1"/>
  <c r="L28081" i="1"/>
  <c r="H28081" i="1" s="1"/>
  <c r="I28081" i="1" s="1"/>
  <c r="L28082" i="1"/>
  <c r="L28083" i="1"/>
  <c r="L28084" i="1"/>
  <c r="L28085" i="1"/>
  <c r="H28085" i="1" s="1"/>
  <c r="I28085" i="1" s="1"/>
  <c r="L28086" i="1"/>
  <c r="L28087" i="1"/>
  <c r="L28088" i="1"/>
  <c r="L28089" i="1"/>
  <c r="L28090" i="1"/>
  <c r="H28090" i="1" s="1"/>
  <c r="I28090" i="1" s="1"/>
  <c r="L28091" i="1"/>
  <c r="L28092" i="1"/>
  <c r="H28092" i="1" s="1"/>
  <c r="I28092" i="1" s="1"/>
  <c r="L28093" i="1"/>
  <c r="H28093" i="1" s="1"/>
  <c r="I28093" i="1" s="1"/>
  <c r="L28094" i="1"/>
  <c r="L28095" i="1"/>
  <c r="L28096" i="1"/>
  <c r="L28097" i="1"/>
  <c r="H28097" i="1" s="1"/>
  <c r="I28097" i="1" s="1"/>
  <c r="L28098" i="1"/>
  <c r="L28099" i="1"/>
  <c r="L28100" i="1"/>
  <c r="H28100" i="1" s="1"/>
  <c r="I28100" i="1" s="1"/>
  <c r="L28101" i="1"/>
  <c r="H28101" i="1" s="1"/>
  <c r="I28101" i="1" s="1"/>
  <c r="L28102" i="1"/>
  <c r="L28103" i="1"/>
  <c r="L28104" i="1"/>
  <c r="L28105" i="1"/>
  <c r="H28105" i="1" s="1"/>
  <c r="I28105" i="1" s="1"/>
  <c r="L28106" i="1"/>
  <c r="L28107" i="1"/>
  <c r="L28108" i="1"/>
  <c r="L28109" i="1"/>
  <c r="H28109" i="1" s="1"/>
  <c r="I28109" i="1" s="1"/>
  <c r="L28110" i="1"/>
  <c r="L28111" i="1"/>
  <c r="L28112" i="1"/>
  <c r="L28113" i="1"/>
  <c r="H28113" i="1" s="1"/>
  <c r="I28113" i="1" s="1"/>
  <c r="L28114" i="1"/>
  <c r="L28115" i="1"/>
  <c r="L28116" i="1"/>
  <c r="H28116" i="1" s="1"/>
  <c r="I28116" i="1" s="1"/>
  <c r="L28117" i="1"/>
  <c r="H28117" i="1" s="1"/>
  <c r="I28117" i="1" s="1"/>
  <c r="L28118" i="1"/>
  <c r="L28119" i="1"/>
  <c r="L28120" i="1"/>
  <c r="L28121" i="1"/>
  <c r="L28122" i="1"/>
  <c r="L28123" i="1"/>
  <c r="L28124" i="1"/>
  <c r="L28125" i="1"/>
  <c r="H28125" i="1" s="1"/>
  <c r="I28125" i="1" s="1"/>
  <c r="L28126" i="1"/>
  <c r="L28127" i="1"/>
  <c r="L28128" i="1"/>
  <c r="L28129" i="1"/>
  <c r="L28130" i="1"/>
  <c r="L28131" i="1"/>
  <c r="L28132" i="1"/>
  <c r="L28133" i="1"/>
  <c r="H28133" i="1" s="1"/>
  <c r="I28133" i="1" s="1"/>
  <c r="L28134" i="1"/>
  <c r="L28135" i="1"/>
  <c r="L28136" i="1"/>
  <c r="L28137" i="1"/>
  <c r="L28138" i="1"/>
  <c r="L28139" i="1"/>
  <c r="L28140" i="1"/>
  <c r="L28141" i="1"/>
  <c r="H28141" i="1" s="1"/>
  <c r="I28141" i="1" s="1"/>
  <c r="L28142" i="1"/>
  <c r="L28143" i="1"/>
  <c r="L28144" i="1"/>
  <c r="L28145" i="1"/>
  <c r="H28145" i="1" s="1"/>
  <c r="I28145" i="1" s="1"/>
  <c r="L28146" i="1"/>
  <c r="L28147" i="1"/>
  <c r="L28148" i="1"/>
  <c r="H28148" i="1" s="1"/>
  <c r="I28148" i="1" s="1"/>
  <c r="L28149" i="1"/>
  <c r="H28149" i="1" s="1"/>
  <c r="I28149" i="1" s="1"/>
  <c r="L28150" i="1"/>
  <c r="L28151" i="1"/>
  <c r="L28152" i="1"/>
  <c r="L28153" i="1"/>
  <c r="H28153" i="1" s="1"/>
  <c r="I28153" i="1" s="1"/>
  <c r="L28154" i="1"/>
  <c r="H28154" i="1" s="1"/>
  <c r="I28154" i="1" s="1"/>
  <c r="L28155" i="1"/>
  <c r="L28156" i="1"/>
  <c r="L28157" i="1"/>
  <c r="H28157" i="1" s="1"/>
  <c r="I28157" i="1" s="1"/>
  <c r="L28158" i="1"/>
  <c r="L28159" i="1"/>
  <c r="L28160" i="1"/>
  <c r="L28161" i="1"/>
  <c r="L28162" i="1"/>
  <c r="L28163" i="1"/>
  <c r="L28164" i="1"/>
  <c r="H28164" i="1" s="1"/>
  <c r="I28164" i="1" s="1"/>
  <c r="L28165" i="1"/>
  <c r="H28165" i="1" s="1"/>
  <c r="I28165" i="1" s="1"/>
  <c r="L28166" i="1"/>
  <c r="L28167" i="1"/>
  <c r="L28168" i="1"/>
  <c r="L28169" i="1"/>
  <c r="L28170" i="1"/>
  <c r="L28171" i="1"/>
  <c r="L28172" i="1"/>
  <c r="L28173" i="1"/>
  <c r="H28173" i="1" s="1"/>
  <c r="I28173" i="1" s="1"/>
  <c r="L28174" i="1"/>
  <c r="L28175" i="1"/>
  <c r="L28176" i="1"/>
  <c r="L28177" i="1"/>
  <c r="H28177" i="1" s="1"/>
  <c r="I28177" i="1" s="1"/>
  <c r="L28178" i="1"/>
  <c r="L28179" i="1"/>
  <c r="L28180" i="1"/>
  <c r="L28181" i="1"/>
  <c r="H28181" i="1" s="1"/>
  <c r="I28181" i="1" s="1"/>
  <c r="L28182" i="1"/>
  <c r="L28183" i="1"/>
  <c r="L28184" i="1"/>
  <c r="L28185" i="1"/>
  <c r="L28186" i="1"/>
  <c r="L28187" i="1"/>
  <c r="L28188" i="1"/>
  <c r="L28189" i="1"/>
  <c r="H28189" i="1" s="1"/>
  <c r="I28189" i="1" s="1"/>
  <c r="L28190" i="1"/>
  <c r="L28191" i="1"/>
  <c r="L28192" i="1"/>
  <c r="L28193" i="1"/>
  <c r="H28193" i="1" s="1"/>
  <c r="I28193" i="1" s="1"/>
  <c r="L28194" i="1"/>
  <c r="L28195" i="1"/>
  <c r="L28196" i="1"/>
  <c r="L28197" i="1"/>
  <c r="H28197" i="1" s="1"/>
  <c r="I28197" i="1" s="1"/>
  <c r="L28198" i="1"/>
  <c r="L28199" i="1"/>
  <c r="L28200" i="1"/>
  <c r="L28201" i="1"/>
  <c r="H28201" i="1" s="1"/>
  <c r="I28201" i="1" s="1"/>
  <c r="L28202" i="1"/>
  <c r="L28203" i="1"/>
  <c r="L28204" i="1"/>
  <c r="H28204" i="1" s="1"/>
  <c r="I28204" i="1" s="1"/>
  <c r="L28205" i="1"/>
  <c r="H28205" i="1" s="1"/>
  <c r="I28205" i="1" s="1"/>
  <c r="L28206" i="1"/>
  <c r="L28207" i="1"/>
  <c r="L28208" i="1"/>
  <c r="L28209" i="1"/>
  <c r="H28209" i="1" s="1"/>
  <c r="I28209" i="1" s="1"/>
  <c r="L28210" i="1"/>
  <c r="L28211" i="1"/>
  <c r="L28212" i="1"/>
  <c r="L28213" i="1"/>
  <c r="H28213" i="1" s="1"/>
  <c r="I28213" i="1" s="1"/>
  <c r="L28214" i="1"/>
  <c r="L28215" i="1"/>
  <c r="L28216" i="1"/>
  <c r="L28217" i="1"/>
  <c r="L28218" i="1"/>
  <c r="H28218" i="1" s="1"/>
  <c r="I28218" i="1" s="1"/>
  <c r="L28219" i="1"/>
  <c r="L28220" i="1"/>
  <c r="L28221" i="1"/>
  <c r="H28221" i="1" s="1"/>
  <c r="I28221" i="1" s="1"/>
  <c r="L28222" i="1"/>
  <c r="L28223" i="1"/>
  <c r="L28224" i="1"/>
  <c r="L28225" i="1"/>
  <c r="L28226" i="1"/>
  <c r="L28227" i="1"/>
  <c r="L28228" i="1"/>
  <c r="L28229" i="1"/>
  <c r="H28229" i="1" s="1"/>
  <c r="I28229" i="1" s="1"/>
  <c r="L28230" i="1"/>
  <c r="L28231" i="1"/>
  <c r="L28232" i="1"/>
  <c r="L28233" i="1"/>
  <c r="H28233" i="1" s="1"/>
  <c r="I28233" i="1" s="1"/>
  <c r="L28234" i="1"/>
  <c r="L28235" i="1"/>
  <c r="L28236" i="1"/>
  <c r="L28237" i="1"/>
  <c r="H28237" i="1" s="1"/>
  <c r="I28237" i="1" s="1"/>
  <c r="L28238" i="1"/>
  <c r="L28239" i="1"/>
  <c r="L28240" i="1"/>
  <c r="L28241" i="1"/>
  <c r="H28241" i="1" s="1"/>
  <c r="I28241" i="1" s="1"/>
  <c r="L28242" i="1"/>
  <c r="L28243" i="1"/>
  <c r="L28244" i="1"/>
  <c r="L28245" i="1"/>
  <c r="H28245" i="1" s="1"/>
  <c r="I28245" i="1" s="1"/>
  <c r="L28246" i="1"/>
  <c r="L28247" i="1"/>
  <c r="L28248" i="1"/>
  <c r="L28249" i="1"/>
  <c r="H28249" i="1" s="1"/>
  <c r="I28249" i="1" s="1"/>
  <c r="L28250" i="1"/>
  <c r="L28251" i="1"/>
  <c r="L28252" i="1"/>
  <c r="H28252" i="1" s="1"/>
  <c r="I28252" i="1" s="1"/>
  <c r="L28253" i="1"/>
  <c r="H28253" i="1" s="1"/>
  <c r="I28253" i="1" s="1"/>
  <c r="L28254" i="1"/>
  <c r="L28255" i="1"/>
  <c r="L28256" i="1"/>
  <c r="L28257" i="1"/>
  <c r="L28258" i="1"/>
  <c r="L28259" i="1"/>
  <c r="L28260" i="1"/>
  <c r="H28260" i="1" s="1"/>
  <c r="I28260" i="1" s="1"/>
  <c r="L28261" i="1"/>
  <c r="H28261" i="1" s="1"/>
  <c r="I28261" i="1" s="1"/>
  <c r="L28262" i="1"/>
  <c r="L28263" i="1"/>
  <c r="L28264" i="1"/>
  <c r="L28265" i="1"/>
  <c r="H28265" i="1" s="1"/>
  <c r="I28265" i="1" s="1"/>
  <c r="L28266" i="1"/>
  <c r="L28267" i="1"/>
  <c r="L28268" i="1"/>
  <c r="L28269" i="1"/>
  <c r="H28269" i="1" s="1"/>
  <c r="I28269" i="1" s="1"/>
  <c r="L28270" i="1"/>
  <c r="L28271" i="1"/>
  <c r="L28272" i="1"/>
  <c r="L28273" i="1"/>
  <c r="H28273" i="1" s="1"/>
  <c r="I28273" i="1" s="1"/>
  <c r="L28274" i="1"/>
  <c r="L28275" i="1"/>
  <c r="L28276" i="1"/>
  <c r="L28277" i="1"/>
  <c r="H28277" i="1" s="1"/>
  <c r="I28277" i="1" s="1"/>
  <c r="L28278" i="1"/>
  <c r="L28279" i="1"/>
  <c r="L28280" i="1"/>
  <c r="L28281" i="1"/>
  <c r="H28281" i="1" s="1"/>
  <c r="I28281" i="1" s="1"/>
  <c r="L28282" i="1"/>
  <c r="H28282" i="1" s="1"/>
  <c r="I28282" i="1" s="1"/>
  <c r="L28283" i="1"/>
  <c r="L28284" i="1"/>
  <c r="L28285" i="1"/>
  <c r="H28285" i="1" s="1"/>
  <c r="I28285" i="1" s="1"/>
  <c r="L28286" i="1"/>
  <c r="L28287" i="1"/>
  <c r="L28288" i="1"/>
  <c r="L28289" i="1"/>
  <c r="L28290" i="1"/>
  <c r="L28291" i="1"/>
  <c r="L28292" i="1"/>
  <c r="L28293" i="1"/>
  <c r="H28293" i="1" s="1"/>
  <c r="I28293" i="1" s="1"/>
  <c r="L28294" i="1"/>
  <c r="L28295" i="1"/>
  <c r="L28296" i="1"/>
  <c r="L28297" i="1"/>
  <c r="L28298" i="1"/>
  <c r="L28299" i="1"/>
  <c r="L28300" i="1"/>
  <c r="H28300" i="1" s="1"/>
  <c r="I28300" i="1" s="1"/>
  <c r="L28301" i="1"/>
  <c r="H28301" i="1" s="1"/>
  <c r="I28301" i="1" s="1"/>
  <c r="L28302" i="1"/>
  <c r="L28303" i="1"/>
  <c r="L28304" i="1"/>
  <c r="L28305" i="1"/>
  <c r="H28305" i="1" s="1"/>
  <c r="I28305" i="1" s="1"/>
  <c r="L28306" i="1"/>
  <c r="L28307" i="1"/>
  <c r="L28308" i="1"/>
  <c r="H28308" i="1" s="1"/>
  <c r="I28308" i="1" s="1"/>
  <c r="L28309" i="1"/>
  <c r="H28309" i="1" s="1"/>
  <c r="I28309" i="1" s="1"/>
  <c r="L28310" i="1"/>
  <c r="L28311" i="1"/>
  <c r="L28312" i="1"/>
  <c r="L28313" i="1"/>
  <c r="H28313" i="1" s="1"/>
  <c r="I28313" i="1" s="1"/>
  <c r="L28314" i="1"/>
  <c r="L28315" i="1"/>
  <c r="L28316" i="1"/>
  <c r="L28317" i="1"/>
  <c r="H28317" i="1" s="1"/>
  <c r="I28317" i="1" s="1"/>
  <c r="L28318" i="1"/>
  <c r="L28319" i="1"/>
  <c r="L28320" i="1"/>
  <c r="L28321" i="1"/>
  <c r="H28321" i="1" s="1"/>
  <c r="I28321" i="1" s="1"/>
  <c r="L28322" i="1"/>
  <c r="L28323" i="1"/>
  <c r="L28324" i="1"/>
  <c r="H28324" i="1" s="1"/>
  <c r="I28324" i="1" s="1"/>
  <c r="L28325" i="1"/>
  <c r="H28325" i="1" s="1"/>
  <c r="I28325" i="1" s="1"/>
  <c r="L28326" i="1"/>
  <c r="L28327" i="1"/>
  <c r="L28328" i="1"/>
  <c r="L28329" i="1"/>
  <c r="L28330" i="1"/>
  <c r="L28331" i="1"/>
  <c r="L28332" i="1"/>
  <c r="L28333" i="1"/>
  <c r="H28333" i="1" s="1"/>
  <c r="I28333" i="1" s="1"/>
  <c r="L28334" i="1"/>
  <c r="L28335" i="1"/>
  <c r="L28336" i="1"/>
  <c r="L28337" i="1"/>
  <c r="H28337" i="1" s="1"/>
  <c r="I28337" i="1" s="1"/>
  <c r="L28338" i="1"/>
  <c r="L28339" i="1"/>
  <c r="L28340" i="1"/>
  <c r="L28341" i="1"/>
  <c r="H28341" i="1" s="1"/>
  <c r="I28341" i="1" s="1"/>
  <c r="L28342" i="1"/>
  <c r="L28343" i="1"/>
  <c r="L28344" i="1"/>
  <c r="L28345" i="1"/>
  <c r="H28345" i="1" s="1"/>
  <c r="I28345" i="1" s="1"/>
  <c r="L28346" i="1"/>
  <c r="H28346" i="1" s="1"/>
  <c r="I28346" i="1" s="1"/>
  <c r="L28347" i="1"/>
  <c r="L28348" i="1"/>
  <c r="H28348" i="1" s="1"/>
  <c r="I28348" i="1" s="1"/>
  <c r="L28349" i="1"/>
  <c r="H28349" i="1" s="1"/>
  <c r="I28349" i="1" s="1"/>
  <c r="L28350" i="1"/>
  <c r="L28351" i="1"/>
  <c r="L28352" i="1"/>
  <c r="L28353" i="1"/>
  <c r="H28353" i="1" s="1"/>
  <c r="I28353" i="1" s="1"/>
  <c r="L28354" i="1"/>
  <c r="L28355" i="1"/>
  <c r="L28356" i="1"/>
  <c r="H28356" i="1" s="1"/>
  <c r="I28356" i="1" s="1"/>
  <c r="L28357" i="1"/>
  <c r="H28357" i="1" s="1"/>
  <c r="I28357" i="1" s="1"/>
  <c r="L28358" i="1"/>
  <c r="L28359" i="1"/>
  <c r="L28360" i="1"/>
  <c r="L28361" i="1"/>
  <c r="L28362" i="1"/>
  <c r="L28363" i="1"/>
  <c r="L28364" i="1"/>
  <c r="L28365" i="1"/>
  <c r="H28365" i="1" s="1"/>
  <c r="I28365" i="1" s="1"/>
  <c r="L28366" i="1"/>
  <c r="L28367" i="1"/>
  <c r="L28368" i="1"/>
  <c r="L28369" i="1"/>
  <c r="L28370" i="1"/>
  <c r="L28371" i="1"/>
  <c r="L28372" i="1"/>
  <c r="H28372" i="1" s="1"/>
  <c r="I28372" i="1" s="1"/>
  <c r="L28373" i="1"/>
  <c r="H28373" i="1" s="1"/>
  <c r="I28373" i="1" s="1"/>
  <c r="L28374" i="1"/>
  <c r="L28375" i="1"/>
  <c r="L28376" i="1"/>
  <c r="L28377" i="1"/>
  <c r="H28377" i="1" s="1"/>
  <c r="I28377" i="1" s="1"/>
  <c r="L28378" i="1"/>
  <c r="L28379" i="1"/>
  <c r="L28380" i="1"/>
  <c r="L28381" i="1"/>
  <c r="H28381" i="1" s="1"/>
  <c r="I28381" i="1" s="1"/>
  <c r="L28382" i="1"/>
  <c r="L28383" i="1"/>
  <c r="L28384" i="1"/>
  <c r="L28385" i="1"/>
  <c r="L28386" i="1"/>
  <c r="L28387" i="1"/>
  <c r="L28388" i="1"/>
  <c r="L28389" i="1"/>
  <c r="H28389" i="1" s="1"/>
  <c r="I28389" i="1" s="1"/>
  <c r="L28390" i="1"/>
  <c r="L28391" i="1"/>
  <c r="L28392" i="1"/>
  <c r="L28393" i="1"/>
  <c r="H28393" i="1" s="1"/>
  <c r="I28393" i="1" s="1"/>
  <c r="L28394" i="1"/>
  <c r="L28395" i="1"/>
  <c r="L28396" i="1"/>
  <c r="L28397" i="1"/>
  <c r="H28397" i="1" s="1"/>
  <c r="I28397" i="1" s="1"/>
  <c r="L28398" i="1"/>
  <c r="L28399" i="1"/>
  <c r="L28400" i="1"/>
  <c r="L28401" i="1"/>
  <c r="H28401" i="1" s="1"/>
  <c r="I28401" i="1" s="1"/>
  <c r="L28402" i="1"/>
  <c r="L28403" i="1"/>
  <c r="L28404" i="1"/>
  <c r="H28404" i="1" s="1"/>
  <c r="I28404" i="1" s="1"/>
  <c r="L28405" i="1"/>
  <c r="H28405" i="1" s="1"/>
  <c r="I28405" i="1" s="1"/>
  <c r="L28406" i="1"/>
  <c r="L28407" i="1"/>
  <c r="L28408" i="1"/>
  <c r="L28409" i="1"/>
  <c r="L28410" i="1"/>
  <c r="H28410" i="1" s="1"/>
  <c r="I28410" i="1" s="1"/>
  <c r="L28411" i="1"/>
  <c r="L28412" i="1"/>
  <c r="L28413" i="1"/>
  <c r="H28413" i="1" s="1"/>
  <c r="I28413" i="1" s="1"/>
  <c r="L28414" i="1"/>
  <c r="L28415" i="1"/>
  <c r="L28416" i="1"/>
  <c r="L28417" i="1"/>
  <c r="H28417" i="1" s="1"/>
  <c r="I28417" i="1" s="1"/>
  <c r="L28418" i="1"/>
  <c r="L28419" i="1"/>
  <c r="L28420" i="1"/>
  <c r="H28420" i="1" s="1"/>
  <c r="I28420" i="1" s="1"/>
  <c r="L28421" i="1"/>
  <c r="H28421" i="1" s="1"/>
  <c r="I28421" i="1" s="1"/>
  <c r="L28422" i="1"/>
  <c r="L28423" i="1"/>
  <c r="L28424" i="1"/>
  <c r="L28425" i="1"/>
  <c r="H28425" i="1" s="1"/>
  <c r="I28425" i="1" s="1"/>
  <c r="L28426" i="1"/>
  <c r="L28427" i="1"/>
  <c r="L28428" i="1"/>
  <c r="L28429" i="1"/>
  <c r="H28429" i="1" s="1"/>
  <c r="I28429" i="1" s="1"/>
  <c r="L28430" i="1"/>
  <c r="L28431" i="1"/>
  <c r="L28432" i="1"/>
  <c r="L28433" i="1"/>
  <c r="H28433" i="1" s="1"/>
  <c r="I28433" i="1" s="1"/>
  <c r="L28434" i="1"/>
  <c r="L28435" i="1"/>
  <c r="L28436" i="1"/>
  <c r="L28437" i="1"/>
  <c r="H28437" i="1" s="1"/>
  <c r="I28437" i="1" s="1"/>
  <c r="L28438" i="1"/>
  <c r="L28439" i="1"/>
  <c r="L28440" i="1"/>
  <c r="L28441" i="1"/>
  <c r="H28441" i="1" s="1"/>
  <c r="I28441" i="1" s="1"/>
  <c r="L28442" i="1"/>
  <c r="L28443" i="1"/>
  <c r="L28444" i="1"/>
  <c r="L28445" i="1"/>
  <c r="H28445" i="1" s="1"/>
  <c r="I28445" i="1" s="1"/>
  <c r="L28446" i="1"/>
  <c r="L28447" i="1"/>
  <c r="L28448" i="1"/>
  <c r="L28449" i="1"/>
  <c r="L28450" i="1"/>
  <c r="L28451" i="1"/>
  <c r="L28452" i="1"/>
  <c r="L28453" i="1"/>
  <c r="H28453" i="1" s="1"/>
  <c r="I28453" i="1" s="1"/>
  <c r="L28454" i="1"/>
  <c r="L28455" i="1"/>
  <c r="L28456" i="1"/>
  <c r="L28457" i="1"/>
  <c r="L28458" i="1"/>
  <c r="L28459" i="1"/>
  <c r="L28460" i="1"/>
  <c r="H28460" i="1" s="1"/>
  <c r="I28460" i="1" s="1"/>
  <c r="L28461" i="1"/>
  <c r="H28461" i="1" s="1"/>
  <c r="I28461" i="1" s="1"/>
  <c r="L28462" i="1"/>
  <c r="L28463" i="1"/>
  <c r="L28464" i="1"/>
  <c r="L28465" i="1"/>
  <c r="H28465" i="1" s="1"/>
  <c r="I28465" i="1" s="1"/>
  <c r="L28466" i="1"/>
  <c r="L28467" i="1"/>
  <c r="L28468" i="1"/>
  <c r="L28469" i="1"/>
  <c r="H28469" i="1" s="1"/>
  <c r="I28469" i="1" s="1"/>
  <c r="L28470" i="1"/>
  <c r="L28471" i="1"/>
  <c r="L28472" i="1"/>
  <c r="L28473" i="1"/>
  <c r="H28473" i="1" s="1"/>
  <c r="I28473" i="1" s="1"/>
  <c r="L28474" i="1"/>
  <c r="H28474" i="1" s="1"/>
  <c r="I28474" i="1" s="1"/>
  <c r="L28475" i="1"/>
  <c r="L28476" i="1"/>
  <c r="L28477" i="1"/>
  <c r="H28477" i="1" s="1"/>
  <c r="I28477" i="1" s="1"/>
  <c r="L28478" i="1"/>
  <c r="L28479" i="1"/>
  <c r="L28480" i="1"/>
  <c r="L28481" i="1"/>
  <c r="H28481" i="1" s="1"/>
  <c r="I28481" i="1" s="1"/>
  <c r="L28482" i="1"/>
  <c r="L28483" i="1"/>
  <c r="L28484" i="1"/>
  <c r="L28485" i="1"/>
  <c r="H28485" i="1" s="1"/>
  <c r="I28485" i="1" s="1"/>
  <c r="L28486" i="1"/>
  <c r="L28487" i="1"/>
  <c r="L28488" i="1"/>
  <c r="L28489" i="1"/>
  <c r="L28490" i="1"/>
  <c r="L28491" i="1"/>
  <c r="L28492" i="1"/>
  <c r="L28493" i="1"/>
  <c r="H28493" i="1" s="1"/>
  <c r="I28493" i="1" s="1"/>
  <c r="L28494" i="1"/>
  <c r="L28495" i="1"/>
  <c r="L28496" i="1"/>
  <c r="L28497" i="1"/>
  <c r="L28498" i="1"/>
  <c r="L28499" i="1"/>
  <c r="L28500" i="1"/>
  <c r="L28501" i="1"/>
  <c r="H28501" i="1" s="1"/>
  <c r="I28501" i="1" s="1"/>
  <c r="L28502" i="1"/>
  <c r="L28503" i="1"/>
  <c r="L28504" i="1"/>
  <c r="L28505" i="1"/>
  <c r="L28506" i="1"/>
  <c r="L28507" i="1"/>
  <c r="L28508" i="1"/>
  <c r="H28508" i="1" s="1"/>
  <c r="I28508" i="1" s="1"/>
  <c r="L28509" i="1"/>
  <c r="H28509" i="1" s="1"/>
  <c r="I28509" i="1" s="1"/>
  <c r="L28510" i="1"/>
  <c r="L28511" i="1"/>
  <c r="L28512" i="1"/>
  <c r="L28513" i="1"/>
  <c r="L28514" i="1"/>
  <c r="L28515" i="1"/>
  <c r="L28516" i="1"/>
  <c r="H28516" i="1" s="1"/>
  <c r="I28516" i="1" s="1"/>
  <c r="L28517" i="1"/>
  <c r="H28517" i="1" s="1"/>
  <c r="I28517" i="1" s="1"/>
  <c r="L28518" i="1"/>
  <c r="L28519" i="1"/>
  <c r="L28520" i="1"/>
  <c r="L28521" i="1"/>
  <c r="H28521" i="1" s="1"/>
  <c r="I28521" i="1" s="1"/>
  <c r="L28522" i="1"/>
  <c r="L28523" i="1"/>
  <c r="L28524" i="1"/>
  <c r="L28525" i="1"/>
  <c r="H28525" i="1" s="1"/>
  <c r="I28525" i="1" s="1"/>
  <c r="L28526" i="1"/>
  <c r="L28527" i="1"/>
  <c r="L28528" i="1"/>
  <c r="L28529" i="1"/>
  <c r="H28529" i="1" s="1"/>
  <c r="I28529" i="1" s="1"/>
  <c r="L28530" i="1"/>
  <c r="L28531" i="1"/>
  <c r="L28532" i="1"/>
  <c r="L28533" i="1"/>
  <c r="H28533" i="1" s="1"/>
  <c r="I28533" i="1" s="1"/>
  <c r="L28534" i="1"/>
  <c r="L28535" i="1"/>
  <c r="L28536" i="1"/>
  <c r="L28537" i="1"/>
  <c r="L28538" i="1"/>
  <c r="H28538" i="1" s="1"/>
  <c r="I28538" i="1" s="1"/>
  <c r="L28539" i="1"/>
  <c r="L28540" i="1"/>
  <c r="L28541" i="1"/>
  <c r="H28541" i="1" s="1"/>
  <c r="I28541" i="1" s="1"/>
  <c r="L28542" i="1"/>
  <c r="L28543" i="1"/>
  <c r="L28544" i="1"/>
  <c r="L28545" i="1"/>
  <c r="H28545" i="1" s="1"/>
  <c r="I28545" i="1" s="1"/>
  <c r="L28546" i="1"/>
  <c r="L28547" i="1"/>
  <c r="L28548" i="1"/>
  <c r="L28549" i="1"/>
  <c r="H28549" i="1" s="1"/>
  <c r="I28549" i="1" s="1"/>
  <c r="L28550" i="1"/>
  <c r="L28551" i="1"/>
  <c r="L28552" i="1"/>
  <c r="L28553" i="1"/>
  <c r="L28554" i="1"/>
  <c r="L28555" i="1"/>
  <c r="L28556" i="1"/>
  <c r="H28556" i="1" s="1"/>
  <c r="I28556" i="1" s="1"/>
  <c r="L28557" i="1"/>
  <c r="H28557" i="1" s="1"/>
  <c r="I28557" i="1" s="1"/>
  <c r="L28558" i="1"/>
  <c r="L28559" i="1"/>
  <c r="L28560" i="1"/>
  <c r="L28561" i="1"/>
  <c r="H28561" i="1" s="1"/>
  <c r="I28561" i="1" s="1"/>
  <c r="L28562" i="1"/>
  <c r="L28563" i="1"/>
  <c r="L28564" i="1"/>
  <c r="H28564" i="1" s="1"/>
  <c r="I28564" i="1" s="1"/>
  <c r="L28565" i="1"/>
  <c r="H28565" i="1" s="1"/>
  <c r="I28565" i="1" s="1"/>
  <c r="L28566" i="1"/>
  <c r="L28567" i="1"/>
  <c r="L28568" i="1"/>
  <c r="L28569" i="1"/>
  <c r="L28570" i="1"/>
  <c r="L28571" i="1"/>
  <c r="L28572" i="1"/>
  <c r="L28573" i="1"/>
  <c r="H28573" i="1" s="1"/>
  <c r="I28573" i="1" s="1"/>
  <c r="L28574" i="1"/>
  <c r="L28575" i="1"/>
  <c r="L28576" i="1"/>
  <c r="L28577" i="1"/>
  <c r="L28578" i="1"/>
  <c r="L28579" i="1"/>
  <c r="L28580" i="1"/>
  <c r="H28580" i="1" s="1"/>
  <c r="I28580" i="1" s="1"/>
  <c r="L28581" i="1"/>
  <c r="H28581" i="1" s="1"/>
  <c r="I28581" i="1" s="1"/>
  <c r="L28582" i="1"/>
  <c r="L28583" i="1"/>
  <c r="L28584" i="1"/>
  <c r="L28585" i="1"/>
  <c r="H28585" i="1" s="1"/>
  <c r="I28585" i="1" s="1"/>
  <c r="L28586" i="1"/>
  <c r="L28587" i="1"/>
  <c r="L28588" i="1"/>
  <c r="L28589" i="1"/>
  <c r="H28589" i="1" s="1"/>
  <c r="I28589" i="1" s="1"/>
  <c r="L28590" i="1"/>
  <c r="L28591" i="1"/>
  <c r="L28592" i="1"/>
  <c r="L28593" i="1"/>
  <c r="H28593" i="1" s="1"/>
  <c r="I28593" i="1" s="1"/>
  <c r="L28594" i="1"/>
  <c r="L28595" i="1"/>
  <c r="L28596" i="1"/>
  <c r="L28597" i="1"/>
  <c r="H28597" i="1" s="1"/>
  <c r="I28597" i="1" s="1"/>
  <c r="L28598" i="1"/>
  <c r="L28599" i="1"/>
  <c r="L28600" i="1"/>
  <c r="L28601" i="1"/>
  <c r="H28601" i="1" s="1"/>
  <c r="I28601" i="1" s="1"/>
  <c r="L28602" i="1"/>
  <c r="H28602" i="1" s="1"/>
  <c r="I28602" i="1" s="1"/>
  <c r="L28603" i="1"/>
  <c r="H28603" i="1" s="1"/>
  <c r="I28603" i="1" s="1"/>
  <c r="L28604" i="1"/>
  <c r="H28604" i="1" s="1"/>
  <c r="I28604" i="1" s="1"/>
  <c r="L28605" i="1"/>
  <c r="H28605" i="1" s="1"/>
  <c r="I28605" i="1" s="1"/>
  <c r="L28606" i="1"/>
  <c r="L28607" i="1"/>
  <c r="L28608" i="1"/>
  <c r="L28609" i="1"/>
  <c r="L28610" i="1"/>
  <c r="L28611" i="1"/>
  <c r="H28611" i="1" s="1"/>
  <c r="I28611" i="1" s="1"/>
  <c r="L28612" i="1"/>
  <c r="H28612" i="1" s="1"/>
  <c r="I28612" i="1" s="1"/>
  <c r="L28613" i="1"/>
  <c r="H28613" i="1" s="1"/>
  <c r="I28613" i="1" s="1"/>
  <c r="L28614" i="1"/>
  <c r="L28615" i="1"/>
  <c r="L28616" i="1"/>
  <c r="L28617" i="1"/>
  <c r="H28617" i="1" s="1"/>
  <c r="I28617" i="1" s="1"/>
  <c r="L28618" i="1"/>
  <c r="L28619" i="1"/>
  <c r="H28619" i="1" s="1"/>
  <c r="I28619" i="1" s="1"/>
  <c r="L28620" i="1"/>
  <c r="L28621" i="1"/>
  <c r="H28621" i="1" s="1"/>
  <c r="I28621" i="1" s="1"/>
  <c r="L28622" i="1"/>
  <c r="L28623" i="1"/>
  <c r="L28624" i="1"/>
  <c r="L28625" i="1"/>
  <c r="H28625" i="1" s="1"/>
  <c r="I28625" i="1" s="1"/>
  <c r="L28626" i="1"/>
  <c r="L28627" i="1"/>
  <c r="H28627" i="1" s="1"/>
  <c r="I28627" i="1" s="1"/>
  <c r="L28628" i="1"/>
  <c r="L28629" i="1"/>
  <c r="H28629" i="1" s="1"/>
  <c r="I28629" i="1" s="1"/>
  <c r="L28630" i="1"/>
  <c r="L28631" i="1"/>
  <c r="L28632" i="1"/>
  <c r="L28633" i="1"/>
  <c r="L28634" i="1"/>
  <c r="H28634" i="1" s="1"/>
  <c r="I28634" i="1" s="1"/>
  <c r="L28635" i="1"/>
  <c r="L28636" i="1"/>
  <c r="H28636" i="1" s="1"/>
  <c r="I28636" i="1" s="1"/>
  <c r="L28637" i="1"/>
  <c r="H28637" i="1" s="1"/>
  <c r="I28637" i="1" s="1"/>
  <c r="L28638" i="1"/>
  <c r="L28639" i="1"/>
  <c r="L28640" i="1"/>
  <c r="L28641" i="1"/>
  <c r="L28642" i="1"/>
  <c r="L28643" i="1"/>
  <c r="L28644" i="1"/>
  <c r="L28645" i="1"/>
  <c r="H28645" i="1" s="1"/>
  <c r="I28645" i="1" s="1"/>
  <c r="L28646" i="1"/>
  <c r="L28647" i="1"/>
  <c r="L28648" i="1"/>
  <c r="L28649" i="1"/>
  <c r="H28649" i="1" s="1"/>
  <c r="I28649" i="1" s="1"/>
  <c r="L28650" i="1"/>
  <c r="L28651" i="1"/>
  <c r="L28652" i="1"/>
  <c r="H28652" i="1" s="1"/>
  <c r="I28652" i="1" s="1"/>
  <c r="L28653" i="1"/>
  <c r="H28653" i="1" s="1"/>
  <c r="I28653" i="1" s="1"/>
  <c r="L28654" i="1"/>
  <c r="L28655" i="1"/>
  <c r="L28656" i="1"/>
  <c r="L28657" i="1"/>
  <c r="H28657" i="1" s="1"/>
  <c r="I28657" i="1" s="1"/>
  <c r="L28658" i="1"/>
  <c r="L28659" i="1"/>
  <c r="L28660" i="1"/>
  <c r="L28661" i="1"/>
  <c r="H28661" i="1" s="1"/>
  <c r="I28661" i="1" s="1"/>
  <c r="L28662" i="1"/>
  <c r="L28663" i="1"/>
  <c r="L28664" i="1"/>
  <c r="L28665" i="1"/>
  <c r="L28666" i="1"/>
  <c r="L28667" i="1"/>
  <c r="L28668" i="1"/>
  <c r="L28669" i="1"/>
  <c r="H28669" i="1" s="1"/>
  <c r="I28669" i="1" s="1"/>
  <c r="L28670" i="1"/>
  <c r="L28671" i="1"/>
  <c r="L28672" i="1"/>
  <c r="L28673" i="1"/>
  <c r="L28674" i="1"/>
  <c r="L28675" i="1"/>
  <c r="L28676" i="1"/>
  <c r="L28677" i="1"/>
  <c r="H28677" i="1" s="1"/>
  <c r="I28677" i="1" s="1"/>
  <c r="L28678" i="1"/>
  <c r="L28679" i="1"/>
  <c r="L28680" i="1"/>
  <c r="L28681" i="1"/>
  <c r="L28682" i="1"/>
  <c r="L28683" i="1"/>
  <c r="H28683" i="1" s="1"/>
  <c r="I28683" i="1" s="1"/>
  <c r="L28684" i="1"/>
  <c r="H28684" i="1" s="1"/>
  <c r="I28684" i="1" s="1"/>
  <c r="L28685" i="1"/>
  <c r="H28685" i="1" s="1"/>
  <c r="I28685" i="1" s="1"/>
  <c r="L28686" i="1"/>
  <c r="L28687" i="1"/>
  <c r="L28688" i="1"/>
  <c r="L28689" i="1"/>
  <c r="H28689" i="1" s="1"/>
  <c r="I28689" i="1" s="1"/>
  <c r="L28690" i="1"/>
  <c r="H28690" i="1" s="1"/>
  <c r="I28690" i="1" s="1"/>
  <c r="L28691" i="1"/>
  <c r="H28691" i="1" s="1"/>
  <c r="I28691" i="1" s="1"/>
  <c r="L28692" i="1"/>
  <c r="H28692" i="1" s="1"/>
  <c r="I28692" i="1" s="1"/>
  <c r="L28693" i="1"/>
  <c r="H28693" i="1" s="1"/>
  <c r="I28693" i="1" s="1"/>
  <c r="L28694" i="1"/>
  <c r="L28695" i="1"/>
  <c r="L28696" i="1"/>
  <c r="L28697" i="1"/>
  <c r="L28698" i="1"/>
  <c r="L28699" i="1"/>
  <c r="H28699" i="1" s="1"/>
  <c r="I28699" i="1" s="1"/>
  <c r="L28700" i="1"/>
  <c r="L28701" i="1"/>
  <c r="H28701" i="1" s="1"/>
  <c r="I28701" i="1" s="1"/>
  <c r="L28702" i="1"/>
  <c r="L28703" i="1"/>
  <c r="L28704" i="1"/>
  <c r="L28705" i="1"/>
  <c r="H28705" i="1" s="1"/>
  <c r="I28705" i="1" s="1"/>
  <c r="L28706" i="1"/>
  <c r="L28707" i="1"/>
  <c r="H28707" i="1" s="1"/>
  <c r="I28707" i="1" s="1"/>
  <c r="L28708" i="1"/>
  <c r="L28709" i="1"/>
  <c r="H28709" i="1" s="1"/>
  <c r="I28709" i="1" s="1"/>
  <c r="L28710" i="1"/>
  <c r="L28711" i="1"/>
  <c r="L28712" i="1"/>
  <c r="L28713" i="1"/>
  <c r="H28713" i="1" s="1"/>
  <c r="I28713" i="1" s="1"/>
  <c r="L28714" i="1"/>
  <c r="L28715" i="1"/>
  <c r="L28716" i="1"/>
  <c r="H28716" i="1" s="1"/>
  <c r="I28716" i="1" s="1"/>
  <c r="L28717" i="1"/>
  <c r="H28717" i="1" s="1"/>
  <c r="I28717" i="1" s="1"/>
  <c r="L28718" i="1"/>
  <c r="L28719" i="1"/>
  <c r="L28720" i="1"/>
  <c r="L28721" i="1"/>
  <c r="H28721" i="1" s="1"/>
  <c r="I28721" i="1" s="1"/>
  <c r="L28722" i="1"/>
  <c r="L28723" i="1"/>
  <c r="L28724" i="1"/>
  <c r="L28725" i="1"/>
  <c r="H28725" i="1" s="1"/>
  <c r="I28725" i="1" s="1"/>
  <c r="L28726" i="1"/>
  <c r="L28727" i="1"/>
  <c r="L28728" i="1"/>
  <c r="L28729" i="1"/>
  <c r="L28730" i="1"/>
  <c r="H28730" i="1" s="1"/>
  <c r="I28730" i="1" s="1"/>
  <c r="L28731" i="1"/>
  <c r="L28732" i="1"/>
  <c r="L28733" i="1"/>
  <c r="H28733" i="1" s="1"/>
  <c r="I28733" i="1" s="1"/>
  <c r="L28734" i="1"/>
  <c r="L28735" i="1"/>
  <c r="L28736" i="1"/>
  <c r="L28737" i="1"/>
  <c r="H28737" i="1" s="1"/>
  <c r="I28737" i="1" s="1"/>
  <c r="L28738" i="1"/>
  <c r="L28739" i="1"/>
  <c r="L28740" i="1"/>
  <c r="L28741" i="1"/>
  <c r="H28741" i="1" s="1"/>
  <c r="I28741" i="1" s="1"/>
  <c r="L28742" i="1"/>
  <c r="L28743" i="1"/>
  <c r="L28744" i="1"/>
  <c r="L28745" i="1"/>
  <c r="L28746" i="1"/>
  <c r="L28747" i="1"/>
  <c r="L28748" i="1"/>
  <c r="L28749" i="1"/>
  <c r="H28749" i="1" s="1"/>
  <c r="I28749" i="1" s="1"/>
  <c r="L28750" i="1"/>
  <c r="L28751" i="1"/>
  <c r="L28752" i="1"/>
  <c r="L28753" i="1"/>
  <c r="H28753" i="1" s="1"/>
  <c r="I28753" i="1" s="1"/>
  <c r="L28754" i="1"/>
  <c r="L28755" i="1"/>
  <c r="L28756" i="1"/>
  <c r="L28757" i="1"/>
  <c r="H28757" i="1" s="1"/>
  <c r="I28757" i="1" s="1"/>
  <c r="L28758" i="1"/>
  <c r="L28759" i="1"/>
  <c r="L28760" i="1"/>
  <c r="L28761" i="1"/>
  <c r="H28761" i="1" s="1"/>
  <c r="I28761" i="1" s="1"/>
  <c r="L28762" i="1"/>
  <c r="L28763" i="1"/>
  <c r="L28764" i="1"/>
  <c r="H28764" i="1" s="1"/>
  <c r="I28764" i="1" s="1"/>
  <c r="L28765" i="1"/>
  <c r="H28765" i="1" s="1"/>
  <c r="I28765" i="1" s="1"/>
  <c r="L28766" i="1"/>
  <c r="L28767" i="1"/>
  <c r="L28768" i="1"/>
  <c r="L28769" i="1"/>
  <c r="L28770" i="1"/>
  <c r="L28771" i="1"/>
  <c r="L28772" i="1"/>
  <c r="H28772" i="1" s="1"/>
  <c r="I28772" i="1" s="1"/>
  <c r="L28773" i="1"/>
  <c r="H28773" i="1" s="1"/>
  <c r="I28773" i="1" s="1"/>
  <c r="L28774" i="1"/>
  <c r="L28775" i="1"/>
  <c r="L28776" i="1"/>
  <c r="L28777" i="1"/>
  <c r="L28778" i="1"/>
  <c r="L28779" i="1"/>
  <c r="L28780" i="1"/>
  <c r="L28781" i="1"/>
  <c r="H28781" i="1" s="1"/>
  <c r="I28781" i="1" s="1"/>
  <c r="L28782" i="1"/>
  <c r="L28783" i="1"/>
  <c r="L28784" i="1"/>
  <c r="L28785" i="1"/>
  <c r="H28785" i="1" s="1"/>
  <c r="I28785" i="1" s="1"/>
  <c r="L28786" i="1"/>
  <c r="L28787" i="1"/>
  <c r="L28788" i="1"/>
  <c r="L28789" i="1"/>
  <c r="H28789" i="1" s="1"/>
  <c r="I28789" i="1" s="1"/>
  <c r="L28790" i="1"/>
  <c r="L28791" i="1"/>
  <c r="L28792" i="1"/>
  <c r="L28793" i="1"/>
  <c r="H28793" i="1" s="1"/>
  <c r="I28793" i="1" s="1"/>
  <c r="L28794" i="1"/>
  <c r="H28794" i="1" s="1"/>
  <c r="I28794" i="1" s="1"/>
  <c r="L28795" i="1"/>
  <c r="L28796" i="1"/>
  <c r="L28797" i="1"/>
  <c r="H28797" i="1" s="1"/>
  <c r="I28797" i="1" s="1"/>
  <c r="L28798" i="1"/>
  <c r="L28799" i="1"/>
  <c r="L28800" i="1"/>
  <c r="L28801" i="1"/>
  <c r="H28801" i="1" s="1"/>
  <c r="I28801" i="1" s="1"/>
  <c r="L28802" i="1"/>
  <c r="L28803" i="1"/>
  <c r="L28804" i="1"/>
  <c r="L28805" i="1"/>
  <c r="H28805" i="1" s="1"/>
  <c r="I28805" i="1" s="1"/>
  <c r="L28806" i="1"/>
  <c r="L28807" i="1"/>
  <c r="L28808" i="1"/>
  <c r="L28809" i="1"/>
  <c r="L28810" i="1"/>
  <c r="L28811" i="1"/>
  <c r="L28812" i="1"/>
  <c r="H28812" i="1" s="1"/>
  <c r="I28812" i="1" s="1"/>
  <c r="L28813" i="1"/>
  <c r="H28813" i="1" s="1"/>
  <c r="I28813" i="1" s="1"/>
  <c r="L28814" i="1"/>
  <c r="L28815" i="1"/>
  <c r="L28816" i="1"/>
  <c r="L28817" i="1"/>
  <c r="L28818" i="1"/>
  <c r="L28819" i="1"/>
  <c r="L28820" i="1"/>
  <c r="H28820" i="1" s="1"/>
  <c r="I28820" i="1" s="1"/>
  <c r="L28821" i="1"/>
  <c r="H28821" i="1" s="1"/>
  <c r="I28821" i="1" s="1"/>
  <c r="L28822" i="1"/>
  <c r="L28823" i="1"/>
  <c r="L28824" i="1"/>
  <c r="L28825" i="1"/>
  <c r="L28826" i="1"/>
  <c r="L28827" i="1"/>
  <c r="L28828" i="1"/>
  <c r="L28829" i="1"/>
  <c r="H28829" i="1" s="1"/>
  <c r="I28829" i="1" s="1"/>
  <c r="L28830" i="1"/>
  <c r="L28831" i="1"/>
  <c r="L28832" i="1"/>
  <c r="L28833" i="1"/>
  <c r="H28833" i="1" s="1"/>
  <c r="I28833" i="1" s="1"/>
  <c r="L28834" i="1"/>
  <c r="L28835" i="1"/>
  <c r="L28836" i="1"/>
  <c r="H28836" i="1" s="1"/>
  <c r="I28836" i="1" s="1"/>
  <c r="L28837" i="1"/>
  <c r="H28837" i="1" s="1"/>
  <c r="I28837" i="1" s="1"/>
  <c r="L28838" i="1"/>
  <c r="L28839" i="1"/>
  <c r="L28840" i="1"/>
  <c r="L28841" i="1"/>
  <c r="H28841" i="1" s="1"/>
  <c r="I28841" i="1" s="1"/>
  <c r="L28842" i="1"/>
  <c r="L28843" i="1"/>
  <c r="L28844" i="1"/>
  <c r="L28845" i="1"/>
  <c r="H28845" i="1" s="1"/>
  <c r="I28845" i="1" s="1"/>
  <c r="L28846" i="1"/>
  <c r="L28847" i="1"/>
  <c r="L28848" i="1"/>
  <c r="L28849" i="1"/>
  <c r="H28849" i="1" s="1"/>
  <c r="I28849" i="1" s="1"/>
  <c r="L28850" i="1"/>
  <c r="L28851" i="1"/>
  <c r="L28852" i="1"/>
  <c r="L28853" i="1"/>
  <c r="H28853" i="1" s="1"/>
  <c r="I28853" i="1" s="1"/>
  <c r="L28854" i="1"/>
  <c r="L28855" i="1"/>
  <c r="L28856" i="1"/>
  <c r="L28857" i="1"/>
  <c r="L28858" i="1"/>
  <c r="H28858" i="1" s="1"/>
  <c r="I28858" i="1" s="1"/>
  <c r="L28859" i="1"/>
  <c r="H28859" i="1" s="1"/>
  <c r="I28859" i="1" s="1"/>
  <c r="L28860" i="1"/>
  <c r="H28860" i="1" s="1"/>
  <c r="I28860" i="1" s="1"/>
  <c r="L28861" i="1"/>
  <c r="H28861" i="1" s="1"/>
  <c r="I28861" i="1" s="1"/>
  <c r="L28862" i="1"/>
  <c r="L28863" i="1"/>
  <c r="L28864" i="1"/>
  <c r="L28865" i="1"/>
  <c r="H28865" i="1" s="1"/>
  <c r="I28865" i="1" s="1"/>
  <c r="L28866" i="1"/>
  <c r="L28867" i="1"/>
  <c r="H28867" i="1" s="1"/>
  <c r="I28867" i="1" s="1"/>
  <c r="L28868" i="1"/>
  <c r="H28868" i="1" s="1"/>
  <c r="I28868" i="1" s="1"/>
  <c r="L28869" i="1"/>
  <c r="H28869" i="1" s="1"/>
  <c r="I28869" i="1" s="1"/>
  <c r="L28870" i="1"/>
  <c r="L28871" i="1"/>
  <c r="L28872" i="1"/>
  <c r="L28873" i="1"/>
  <c r="L28874" i="1"/>
  <c r="L28875" i="1"/>
  <c r="H28875" i="1" s="1"/>
  <c r="I28875" i="1" s="1"/>
  <c r="L28876" i="1"/>
  <c r="L28877" i="1"/>
  <c r="H28877" i="1" s="1"/>
  <c r="I28877" i="1" s="1"/>
  <c r="L28878" i="1"/>
  <c r="L28879" i="1"/>
  <c r="L28880" i="1"/>
  <c r="L28881" i="1"/>
  <c r="H28881" i="1" s="1"/>
  <c r="I28881" i="1" s="1"/>
  <c r="L28882" i="1"/>
  <c r="L28883" i="1"/>
  <c r="H28883" i="1" s="1"/>
  <c r="I28883" i="1" s="1"/>
  <c r="L28884" i="1"/>
  <c r="L28885" i="1"/>
  <c r="H28885" i="1" s="1"/>
  <c r="I28885" i="1" s="1"/>
  <c r="L28886" i="1"/>
  <c r="L28887" i="1"/>
  <c r="L28888" i="1"/>
  <c r="L28889" i="1"/>
  <c r="H28889" i="1" s="1"/>
  <c r="I28889" i="1" s="1"/>
  <c r="L28890" i="1"/>
  <c r="H28890" i="1" s="1"/>
  <c r="I28890" i="1" s="1"/>
  <c r="L28891" i="1"/>
  <c r="L28892" i="1"/>
  <c r="H28892" i="1" s="1"/>
  <c r="I28892" i="1" s="1"/>
  <c r="L28893" i="1"/>
  <c r="H28893" i="1" s="1"/>
  <c r="I28893" i="1" s="1"/>
  <c r="L28894" i="1"/>
  <c r="L28895" i="1"/>
  <c r="L28896" i="1"/>
  <c r="L28897" i="1"/>
  <c r="L28898" i="1"/>
  <c r="L28899" i="1"/>
  <c r="L28900" i="1"/>
  <c r="L28901" i="1"/>
  <c r="H28901" i="1" s="1"/>
  <c r="I28901" i="1" s="1"/>
  <c r="L28902" i="1"/>
  <c r="L28903" i="1"/>
  <c r="L28904" i="1"/>
  <c r="L28905" i="1"/>
  <c r="L28906" i="1"/>
  <c r="L28907" i="1"/>
  <c r="L28908" i="1"/>
  <c r="H28908" i="1" s="1"/>
  <c r="I28908" i="1" s="1"/>
  <c r="L28909" i="1"/>
  <c r="H28909" i="1" s="1"/>
  <c r="I28909" i="1" s="1"/>
  <c r="L28910" i="1"/>
  <c r="L28911" i="1"/>
  <c r="L28912" i="1"/>
  <c r="L28913" i="1"/>
  <c r="H28913" i="1" s="1"/>
  <c r="I28913" i="1" s="1"/>
  <c r="L28914" i="1"/>
  <c r="L28915" i="1"/>
  <c r="L28916" i="1"/>
  <c r="L28917" i="1"/>
  <c r="H28917" i="1" s="1"/>
  <c r="I28917" i="1" s="1"/>
  <c r="L28918" i="1"/>
  <c r="L28919" i="1"/>
  <c r="L28920" i="1"/>
  <c r="L28921" i="1"/>
  <c r="L28922" i="1"/>
  <c r="L28923" i="1"/>
  <c r="L28924" i="1"/>
  <c r="L28925" i="1"/>
  <c r="H28925" i="1" s="1"/>
  <c r="I28925" i="1" s="1"/>
  <c r="L28926" i="1"/>
  <c r="L28927" i="1"/>
  <c r="L28928" i="1"/>
  <c r="L28929" i="1"/>
  <c r="H28929" i="1" s="1"/>
  <c r="I28929" i="1" s="1"/>
  <c r="L28930" i="1"/>
  <c r="L28931" i="1"/>
  <c r="L28932" i="1"/>
  <c r="L28933" i="1"/>
  <c r="H28933" i="1" s="1"/>
  <c r="I28933" i="1" s="1"/>
  <c r="L28934" i="1"/>
  <c r="L28935" i="1"/>
  <c r="L28936" i="1"/>
  <c r="L28937" i="1"/>
  <c r="H28937" i="1" s="1"/>
  <c r="I28937" i="1" s="1"/>
  <c r="L28938" i="1"/>
  <c r="L28939" i="1"/>
  <c r="H28939" i="1" s="1"/>
  <c r="I28939" i="1" s="1"/>
  <c r="L28940" i="1"/>
  <c r="H28940" i="1" s="1"/>
  <c r="I28940" i="1" s="1"/>
  <c r="L28941" i="1"/>
  <c r="H28941" i="1" s="1"/>
  <c r="I28941" i="1" s="1"/>
  <c r="L28942" i="1"/>
  <c r="L28943" i="1"/>
  <c r="L28944" i="1"/>
  <c r="L28945" i="1"/>
  <c r="L28946" i="1"/>
  <c r="H28946" i="1" s="1"/>
  <c r="I28946" i="1" s="1"/>
  <c r="L28947" i="1"/>
  <c r="H28947" i="1" s="1"/>
  <c r="I28947" i="1" s="1"/>
  <c r="L28948" i="1"/>
  <c r="H28948" i="1" s="1"/>
  <c r="I28948" i="1" s="1"/>
  <c r="L28949" i="1"/>
  <c r="H28949" i="1" s="1"/>
  <c r="I28949" i="1" s="1"/>
  <c r="L28950" i="1"/>
  <c r="L28951" i="1"/>
  <c r="L28952" i="1"/>
  <c r="L28953" i="1"/>
  <c r="H28953" i="1" s="1"/>
  <c r="I28953" i="1" s="1"/>
  <c r="L28954" i="1"/>
  <c r="L28955" i="1"/>
  <c r="H28955" i="1" s="1"/>
  <c r="I28955" i="1" s="1"/>
  <c r="L28956" i="1"/>
  <c r="L28957" i="1"/>
  <c r="H28957" i="1" s="1"/>
  <c r="I28957" i="1" s="1"/>
  <c r="L28958" i="1"/>
  <c r="L28959" i="1"/>
  <c r="L28960" i="1"/>
  <c r="L28961" i="1"/>
  <c r="H28961" i="1" s="1"/>
  <c r="I28961" i="1" s="1"/>
  <c r="L28962" i="1"/>
  <c r="L28963" i="1"/>
  <c r="H28963" i="1" s="1"/>
  <c r="I28963" i="1" s="1"/>
  <c r="L28964" i="1"/>
  <c r="L28965" i="1"/>
  <c r="H28965" i="1" s="1"/>
  <c r="I28965" i="1" s="1"/>
  <c r="L28966" i="1"/>
  <c r="L28967" i="1"/>
  <c r="L28968" i="1"/>
  <c r="L28969" i="1"/>
  <c r="L28970" i="1"/>
  <c r="L28971" i="1"/>
  <c r="L28972" i="1"/>
  <c r="H28972" i="1" s="1"/>
  <c r="I28972" i="1" s="1"/>
  <c r="L28973" i="1"/>
  <c r="H28973" i="1" s="1"/>
  <c r="I28973" i="1" s="1"/>
  <c r="L28974" i="1"/>
  <c r="L28975" i="1"/>
  <c r="L28976" i="1"/>
  <c r="L28977" i="1"/>
  <c r="H28977" i="1" s="1"/>
  <c r="I28977" i="1" s="1"/>
  <c r="L28978" i="1"/>
  <c r="L28979" i="1"/>
  <c r="L28980" i="1"/>
  <c r="L28981" i="1"/>
  <c r="H28981" i="1" s="1"/>
  <c r="I28981" i="1" s="1"/>
  <c r="L28982" i="1"/>
  <c r="L28983" i="1"/>
  <c r="L28984" i="1"/>
  <c r="L28985" i="1"/>
  <c r="H28985" i="1" s="1"/>
  <c r="I28985" i="1" s="1"/>
  <c r="L28986" i="1"/>
  <c r="H28986" i="1" s="1"/>
  <c r="I28986" i="1" s="1"/>
  <c r="L28987" i="1"/>
  <c r="L28988" i="1"/>
  <c r="L28989" i="1"/>
  <c r="H28989" i="1" s="1"/>
  <c r="I28989" i="1" s="1"/>
  <c r="L28990" i="1"/>
  <c r="L28991" i="1"/>
  <c r="L28992" i="1"/>
  <c r="L28993" i="1"/>
  <c r="H28993" i="1" s="1"/>
  <c r="I28993" i="1" s="1"/>
  <c r="L28994" i="1"/>
  <c r="L28995" i="1"/>
  <c r="L28996" i="1"/>
  <c r="L28997" i="1"/>
  <c r="H28997" i="1" s="1"/>
  <c r="I28997" i="1" s="1"/>
  <c r="L28998" i="1"/>
  <c r="L28999" i="1"/>
  <c r="L29000" i="1"/>
  <c r="L29001" i="1"/>
  <c r="L29002" i="1"/>
  <c r="L29003" i="1"/>
  <c r="L29004" i="1"/>
  <c r="L29005" i="1"/>
  <c r="H29005" i="1" s="1"/>
  <c r="I29005" i="1" s="1"/>
  <c r="L29006" i="1"/>
  <c r="L29007" i="1"/>
  <c r="L29008" i="1"/>
  <c r="L29009" i="1"/>
  <c r="L29010" i="1"/>
  <c r="L29011" i="1"/>
  <c r="L29012" i="1"/>
  <c r="L29013" i="1"/>
  <c r="H29013" i="1" s="1"/>
  <c r="I29013" i="1" s="1"/>
  <c r="L29014" i="1"/>
  <c r="L29015" i="1"/>
  <c r="L29016" i="1"/>
  <c r="L29017" i="1"/>
  <c r="L29018" i="1"/>
  <c r="L29019" i="1"/>
  <c r="L29020" i="1"/>
  <c r="H29020" i="1" s="1"/>
  <c r="I29020" i="1" s="1"/>
  <c r="L29021" i="1"/>
  <c r="H29021" i="1" s="1"/>
  <c r="I29021" i="1" s="1"/>
  <c r="L29022" i="1"/>
  <c r="L29023" i="1"/>
  <c r="L29024" i="1"/>
  <c r="L29025" i="1"/>
  <c r="L29026" i="1"/>
  <c r="L29027" i="1"/>
  <c r="L29028" i="1"/>
  <c r="H29028" i="1" s="1"/>
  <c r="I29028" i="1" s="1"/>
  <c r="L29029" i="1"/>
  <c r="H29029" i="1" s="1"/>
  <c r="I29029" i="1" s="1"/>
  <c r="L29030" i="1"/>
  <c r="L29031" i="1"/>
  <c r="L29032" i="1"/>
  <c r="L29033" i="1"/>
  <c r="H29033" i="1" s="1"/>
  <c r="I29033" i="1" s="1"/>
  <c r="L29034" i="1"/>
  <c r="L29035" i="1"/>
  <c r="L29036" i="1"/>
  <c r="L29037" i="1"/>
  <c r="H29037" i="1" s="1"/>
  <c r="I29037" i="1" s="1"/>
  <c r="L29038" i="1"/>
  <c r="L29039" i="1"/>
  <c r="L29040" i="1"/>
  <c r="L29041" i="1"/>
  <c r="H29041" i="1" s="1"/>
  <c r="I29041" i="1" s="1"/>
  <c r="L29042" i="1"/>
  <c r="L29043" i="1"/>
  <c r="L29044" i="1"/>
  <c r="L29045" i="1"/>
  <c r="H29045" i="1" s="1"/>
  <c r="I29045" i="1" s="1"/>
  <c r="L29046" i="1"/>
  <c r="L29047" i="1"/>
  <c r="L29048" i="1"/>
  <c r="L29049" i="1"/>
  <c r="L29050" i="1"/>
  <c r="H29050" i="1" s="1"/>
  <c r="I29050" i="1" s="1"/>
  <c r="L29051" i="1"/>
  <c r="L29052" i="1"/>
  <c r="L29053" i="1"/>
  <c r="H29053" i="1" s="1"/>
  <c r="I29053" i="1" s="1"/>
  <c r="L29054" i="1"/>
  <c r="L29055" i="1"/>
  <c r="L29056" i="1"/>
  <c r="L29057" i="1"/>
  <c r="H29057" i="1" s="1"/>
  <c r="I29057" i="1" s="1"/>
  <c r="L29058" i="1"/>
  <c r="L29059" i="1"/>
  <c r="L29060" i="1"/>
  <c r="L29061" i="1"/>
  <c r="H29061" i="1" s="1"/>
  <c r="I29061" i="1" s="1"/>
  <c r="L29062" i="1"/>
  <c r="L29063" i="1"/>
  <c r="L29064" i="1"/>
  <c r="L29065" i="1"/>
  <c r="L29066" i="1"/>
  <c r="L29067" i="1"/>
  <c r="L29068" i="1"/>
  <c r="H29068" i="1" s="1"/>
  <c r="I29068" i="1" s="1"/>
  <c r="L29069" i="1"/>
  <c r="H29069" i="1" s="1"/>
  <c r="I29069" i="1" s="1"/>
  <c r="L29070" i="1"/>
  <c r="L29071" i="1"/>
  <c r="L29072" i="1"/>
  <c r="L29073" i="1"/>
  <c r="H29073" i="1" s="1"/>
  <c r="I29073" i="1" s="1"/>
  <c r="L29074" i="1"/>
  <c r="L29075" i="1"/>
  <c r="L29076" i="1"/>
  <c r="H29076" i="1" s="1"/>
  <c r="I29076" i="1" s="1"/>
  <c r="L29077" i="1"/>
  <c r="H29077" i="1" s="1"/>
  <c r="I29077" i="1" s="1"/>
  <c r="L29078" i="1"/>
  <c r="L29079" i="1"/>
  <c r="L29080" i="1"/>
  <c r="L29081" i="1"/>
  <c r="L29082" i="1"/>
  <c r="L29083" i="1"/>
  <c r="L29084" i="1"/>
  <c r="L29085" i="1"/>
  <c r="H29085" i="1" s="1"/>
  <c r="I29085" i="1" s="1"/>
  <c r="L29086" i="1"/>
  <c r="L29087" i="1"/>
  <c r="L29088" i="1"/>
  <c r="L29089" i="1"/>
  <c r="L29090" i="1"/>
  <c r="L29091" i="1"/>
  <c r="L29092" i="1"/>
  <c r="H29092" i="1" s="1"/>
  <c r="I29092" i="1" s="1"/>
  <c r="L29093" i="1"/>
  <c r="H29093" i="1" s="1"/>
  <c r="I29093" i="1" s="1"/>
  <c r="L29094" i="1"/>
  <c r="L29095" i="1"/>
  <c r="L29096" i="1"/>
  <c r="L29097" i="1"/>
  <c r="H29097" i="1" s="1"/>
  <c r="I29097" i="1" s="1"/>
  <c r="L29098" i="1"/>
  <c r="L29099" i="1"/>
  <c r="L29100" i="1"/>
  <c r="L29101" i="1"/>
  <c r="H29101" i="1" s="1"/>
  <c r="I29101" i="1" s="1"/>
  <c r="L29102" i="1"/>
  <c r="L29103" i="1"/>
  <c r="L29104" i="1"/>
  <c r="L29105" i="1"/>
  <c r="H29105" i="1" s="1"/>
  <c r="I29105" i="1" s="1"/>
  <c r="L29106" i="1"/>
  <c r="L29107" i="1"/>
  <c r="H29107" i="1" s="1"/>
  <c r="I29107" i="1" s="1"/>
  <c r="L29108" i="1"/>
  <c r="L29109" i="1"/>
  <c r="H29109" i="1" s="1"/>
  <c r="I29109" i="1" s="1"/>
  <c r="L29110" i="1"/>
  <c r="L29111" i="1"/>
  <c r="L29112" i="1"/>
  <c r="L29113" i="1"/>
  <c r="H29113" i="1" s="1"/>
  <c r="I29113" i="1" s="1"/>
  <c r="L29114" i="1"/>
  <c r="L29115" i="1"/>
  <c r="H29115" i="1" s="1"/>
  <c r="I29115" i="1" s="1"/>
  <c r="L29116" i="1"/>
  <c r="H29116" i="1" s="1"/>
  <c r="I29116" i="1" s="1"/>
  <c r="L29117" i="1"/>
  <c r="H29117" i="1" s="1"/>
  <c r="I29117" i="1" s="1"/>
  <c r="L29118" i="1"/>
  <c r="L29119" i="1"/>
  <c r="L29120" i="1"/>
  <c r="L29121" i="1"/>
  <c r="L29122" i="1"/>
  <c r="L29123" i="1"/>
  <c r="L29124" i="1"/>
  <c r="L29125" i="1"/>
  <c r="H29125" i="1" s="1"/>
  <c r="I29125" i="1" s="1"/>
  <c r="L29126" i="1"/>
  <c r="L29127" i="1"/>
  <c r="L29128" i="1"/>
  <c r="L29129" i="1"/>
  <c r="H29129" i="1" s="1"/>
  <c r="I29129" i="1" s="1"/>
  <c r="L29130" i="1"/>
  <c r="L29131" i="1"/>
  <c r="H29131" i="1" s="1"/>
  <c r="I29131" i="1" s="1"/>
  <c r="L29132" i="1"/>
  <c r="L29133" i="1"/>
  <c r="H29133" i="1" s="1"/>
  <c r="I29133" i="1" s="1"/>
  <c r="L29134" i="1"/>
  <c r="L29135" i="1"/>
  <c r="L29136" i="1"/>
  <c r="L29137" i="1"/>
  <c r="H29137" i="1" s="1"/>
  <c r="I29137" i="1" s="1"/>
  <c r="L29138" i="1"/>
  <c r="L29139" i="1"/>
  <c r="L29140" i="1"/>
  <c r="L29141" i="1"/>
  <c r="H29141" i="1" s="1"/>
  <c r="I29141" i="1" s="1"/>
  <c r="L29142" i="1"/>
  <c r="L29143" i="1"/>
  <c r="L29144" i="1"/>
  <c r="L29145" i="1"/>
  <c r="H29145" i="1" s="1"/>
  <c r="I29145" i="1" s="1"/>
  <c r="L29146" i="1"/>
  <c r="L29147" i="1"/>
  <c r="L29148" i="1"/>
  <c r="L29149" i="1"/>
  <c r="H29149" i="1" s="1"/>
  <c r="I29149" i="1" s="1"/>
  <c r="L29150" i="1"/>
  <c r="L29151" i="1"/>
  <c r="L29152" i="1"/>
  <c r="L29153" i="1"/>
  <c r="L29154" i="1"/>
  <c r="H29154" i="1" s="1"/>
  <c r="I29154" i="1" s="1"/>
  <c r="L29155" i="1"/>
  <c r="L29156" i="1"/>
  <c r="H29156" i="1" s="1"/>
  <c r="I29156" i="1" s="1"/>
  <c r="L29157" i="1"/>
  <c r="H29157" i="1" s="1"/>
  <c r="I29157" i="1" s="1"/>
  <c r="L29158" i="1"/>
  <c r="L29159" i="1"/>
  <c r="L29160" i="1"/>
  <c r="L29161" i="1"/>
  <c r="H29161" i="1" s="1"/>
  <c r="I29161" i="1" s="1"/>
  <c r="L29162" i="1"/>
  <c r="L29163" i="1"/>
  <c r="L29164" i="1"/>
  <c r="L29165" i="1"/>
  <c r="H29165" i="1" s="1"/>
  <c r="I29165" i="1" s="1"/>
  <c r="L29166" i="1"/>
  <c r="L29167" i="1"/>
  <c r="L29168" i="1"/>
  <c r="L29169" i="1"/>
  <c r="L29170" i="1"/>
  <c r="L29171" i="1"/>
  <c r="L29172" i="1"/>
  <c r="H29172" i="1" s="1"/>
  <c r="I29172" i="1" s="1"/>
  <c r="L29173" i="1"/>
  <c r="H29173" i="1" s="1"/>
  <c r="I29173" i="1" s="1"/>
  <c r="L29174" i="1"/>
  <c r="L29175" i="1"/>
  <c r="L29176" i="1"/>
  <c r="L29177" i="1"/>
  <c r="H29177" i="1" s="1"/>
  <c r="I29177" i="1" s="1"/>
  <c r="L29178" i="1"/>
  <c r="L29179" i="1"/>
  <c r="L29180" i="1"/>
  <c r="L29181" i="1"/>
  <c r="H29181" i="1" s="1"/>
  <c r="I29181" i="1" s="1"/>
  <c r="L29182" i="1"/>
  <c r="L29183" i="1"/>
  <c r="L29184" i="1"/>
  <c r="L29185" i="1"/>
  <c r="H29185" i="1" s="1"/>
  <c r="I29185" i="1" s="1"/>
  <c r="L29186" i="1"/>
  <c r="L29187" i="1"/>
  <c r="L29188" i="1"/>
  <c r="L29189" i="1"/>
  <c r="H29189" i="1" s="1"/>
  <c r="I29189" i="1" s="1"/>
  <c r="L29190" i="1"/>
  <c r="L29191" i="1"/>
  <c r="L29192" i="1"/>
  <c r="L29193" i="1"/>
  <c r="L29194" i="1"/>
  <c r="L29195" i="1"/>
  <c r="L29196" i="1"/>
  <c r="L29197" i="1"/>
  <c r="H29197" i="1" s="1"/>
  <c r="I29197" i="1" s="1"/>
  <c r="L29198" i="1"/>
  <c r="L29199" i="1"/>
  <c r="L29200" i="1"/>
  <c r="L29201" i="1"/>
  <c r="L29202" i="1"/>
  <c r="L29203" i="1"/>
  <c r="L29204" i="1"/>
  <c r="L29205" i="1"/>
  <c r="H29205" i="1" s="1"/>
  <c r="I29205" i="1" s="1"/>
  <c r="L29206" i="1"/>
  <c r="L29207" i="1"/>
  <c r="L29208" i="1"/>
  <c r="L29209" i="1"/>
  <c r="H29209" i="1" s="1"/>
  <c r="I29209" i="1" s="1"/>
  <c r="L29210" i="1"/>
  <c r="L29211" i="1"/>
  <c r="L29212" i="1"/>
  <c r="H29212" i="1" s="1"/>
  <c r="I29212" i="1" s="1"/>
  <c r="L29213" i="1"/>
  <c r="H29213" i="1" s="1"/>
  <c r="I29213" i="1" s="1"/>
  <c r="L29214" i="1"/>
  <c r="L29215" i="1"/>
  <c r="L29216" i="1"/>
  <c r="L29217" i="1"/>
  <c r="H29217" i="1" s="1"/>
  <c r="I29217" i="1" s="1"/>
  <c r="L29218" i="1"/>
  <c r="H29218" i="1" s="1"/>
  <c r="I29218" i="1" s="1"/>
  <c r="L29219" i="1"/>
  <c r="L29220" i="1"/>
  <c r="H29220" i="1" s="1"/>
  <c r="I29220" i="1" s="1"/>
  <c r="L29221" i="1"/>
  <c r="H29221" i="1" s="1"/>
  <c r="I29221" i="1" s="1"/>
  <c r="L29222" i="1"/>
  <c r="L29223" i="1"/>
  <c r="L29224" i="1"/>
  <c r="L29225" i="1"/>
  <c r="L29226" i="1"/>
  <c r="L29227" i="1"/>
  <c r="L29228" i="1"/>
  <c r="L29229" i="1"/>
  <c r="H29229" i="1" s="1"/>
  <c r="I29229" i="1" s="1"/>
  <c r="L29230" i="1"/>
  <c r="L29231" i="1"/>
  <c r="L29232" i="1"/>
  <c r="L29233" i="1"/>
  <c r="L29234" i="1"/>
  <c r="L29235" i="1"/>
  <c r="H29235" i="1" s="1"/>
  <c r="I29235" i="1" s="1"/>
  <c r="L29236" i="1"/>
  <c r="L29237" i="1"/>
  <c r="H29237" i="1" s="1"/>
  <c r="I29237" i="1" s="1"/>
  <c r="L29238" i="1"/>
  <c r="L29239" i="1"/>
  <c r="L29240" i="1"/>
  <c r="L29241" i="1"/>
  <c r="H29241" i="1" s="1"/>
  <c r="I29241" i="1" s="1"/>
  <c r="L29242" i="1"/>
  <c r="L29243" i="1"/>
  <c r="H29243" i="1" s="1"/>
  <c r="I29243" i="1" s="1"/>
  <c r="L29244" i="1"/>
  <c r="H29244" i="1" s="1"/>
  <c r="I29244" i="1" s="1"/>
  <c r="L29245" i="1"/>
  <c r="H29245" i="1" s="1"/>
  <c r="I29245" i="1" s="1"/>
  <c r="L29246" i="1"/>
  <c r="L29247" i="1"/>
  <c r="L29248" i="1"/>
  <c r="L29249" i="1"/>
  <c r="H29249" i="1" s="1"/>
  <c r="I29249" i="1" s="1"/>
  <c r="L29250" i="1"/>
  <c r="L29251" i="1"/>
  <c r="H29251" i="1" s="1"/>
  <c r="I29251" i="1" s="1"/>
  <c r="L29252" i="1"/>
  <c r="L29253" i="1"/>
  <c r="H29253" i="1" s="1"/>
  <c r="I29253" i="1" s="1"/>
  <c r="L29254" i="1"/>
  <c r="L29255" i="1"/>
  <c r="L29256" i="1"/>
  <c r="L29257" i="1"/>
  <c r="L29258" i="1"/>
  <c r="H29258" i="1" s="1"/>
  <c r="I29258" i="1" s="1"/>
  <c r="L29259" i="1"/>
  <c r="L29260" i="1"/>
  <c r="L29261" i="1"/>
  <c r="H29261" i="1" s="1"/>
  <c r="I29261" i="1" s="1"/>
  <c r="L29262" i="1"/>
  <c r="L29263" i="1"/>
  <c r="L29264" i="1"/>
  <c r="L29265" i="1"/>
  <c r="L29266" i="1"/>
  <c r="L29267" i="1"/>
  <c r="H29267" i="1" s="1"/>
  <c r="I29267" i="1" s="1"/>
  <c r="L29268" i="1"/>
  <c r="L29269" i="1"/>
  <c r="H29269" i="1" s="1"/>
  <c r="I29269" i="1" s="1"/>
  <c r="L29270" i="1"/>
  <c r="L29271" i="1"/>
  <c r="L29272" i="1"/>
  <c r="L29273" i="1"/>
  <c r="L29274" i="1"/>
  <c r="L29275" i="1"/>
  <c r="L29276" i="1"/>
  <c r="L29277" i="1"/>
  <c r="H29277" i="1" s="1"/>
  <c r="I29277" i="1" s="1"/>
  <c r="L29278" i="1"/>
  <c r="L29279" i="1"/>
  <c r="L29280" i="1"/>
  <c r="L29281" i="1"/>
  <c r="H29281" i="1" s="1"/>
  <c r="I29281" i="1" s="1"/>
  <c r="L29282" i="1"/>
  <c r="L29283" i="1"/>
  <c r="L29284" i="1"/>
  <c r="H29284" i="1" s="1"/>
  <c r="I29284" i="1" s="1"/>
  <c r="L29285" i="1"/>
  <c r="H29285" i="1" s="1"/>
  <c r="I29285" i="1" s="1"/>
  <c r="L29286" i="1"/>
  <c r="L29287" i="1"/>
  <c r="L29288" i="1"/>
  <c r="L29289" i="1"/>
  <c r="H29289" i="1" s="1"/>
  <c r="I29289" i="1" s="1"/>
  <c r="L29290" i="1"/>
  <c r="L29291" i="1"/>
  <c r="L29292" i="1"/>
  <c r="H29292" i="1" s="1"/>
  <c r="I29292" i="1" s="1"/>
  <c r="L29293" i="1"/>
  <c r="H29293" i="1" s="1"/>
  <c r="I29293" i="1" s="1"/>
  <c r="L29294" i="1"/>
  <c r="L29295" i="1"/>
  <c r="L29296" i="1"/>
  <c r="L29297" i="1"/>
  <c r="L29298" i="1"/>
  <c r="L29299" i="1"/>
  <c r="L29300" i="1"/>
  <c r="L29301" i="1"/>
  <c r="H29301" i="1" s="1"/>
  <c r="I29301" i="1" s="1"/>
  <c r="L29302" i="1"/>
  <c r="L29303" i="1"/>
  <c r="L29304" i="1"/>
  <c r="L29305" i="1"/>
  <c r="H29305" i="1" s="1"/>
  <c r="I29305" i="1" s="1"/>
  <c r="L29306" i="1"/>
  <c r="L29307" i="1"/>
  <c r="L29308" i="1"/>
  <c r="L29309" i="1"/>
  <c r="H29309" i="1" s="1"/>
  <c r="I29309" i="1" s="1"/>
  <c r="L29310" i="1"/>
  <c r="L29311" i="1"/>
  <c r="L29312" i="1"/>
  <c r="L29313" i="1"/>
  <c r="L29314" i="1"/>
  <c r="H29314" i="1" s="1"/>
  <c r="I29314" i="1" s="1"/>
  <c r="L29315" i="1"/>
  <c r="L29316" i="1"/>
  <c r="L29317" i="1"/>
  <c r="H29317" i="1" s="1"/>
  <c r="I29317" i="1" s="1"/>
  <c r="L29318" i="1"/>
  <c r="L29319" i="1"/>
  <c r="L29320" i="1"/>
  <c r="L29321" i="1"/>
  <c r="H29321" i="1" s="1"/>
  <c r="I29321" i="1" s="1"/>
  <c r="L29322" i="1"/>
  <c r="L29323" i="1"/>
  <c r="L29324" i="1"/>
  <c r="L29325" i="1"/>
  <c r="H29325" i="1" s="1"/>
  <c r="I29325" i="1" s="1"/>
  <c r="L29326" i="1"/>
  <c r="L29327" i="1"/>
  <c r="L29328" i="1"/>
  <c r="L29329" i="1"/>
  <c r="H29329" i="1" s="1"/>
  <c r="I29329" i="1" s="1"/>
  <c r="L29330" i="1"/>
  <c r="L29331" i="1"/>
  <c r="L29332" i="1"/>
  <c r="H29332" i="1" s="1"/>
  <c r="I29332" i="1" s="1"/>
  <c r="L29333" i="1"/>
  <c r="H29333" i="1" s="1"/>
  <c r="I29333" i="1" s="1"/>
  <c r="L29334" i="1"/>
  <c r="L29335" i="1"/>
  <c r="L29336" i="1"/>
  <c r="L29337" i="1"/>
  <c r="L29338" i="1"/>
  <c r="L29339" i="1"/>
  <c r="L29340" i="1"/>
  <c r="H29340" i="1" s="1"/>
  <c r="I29340" i="1" s="1"/>
  <c r="L29341" i="1"/>
  <c r="H29341" i="1" s="1"/>
  <c r="I29341" i="1" s="1"/>
  <c r="L29342" i="1"/>
  <c r="L29343" i="1"/>
  <c r="L29344" i="1"/>
  <c r="L29345" i="1"/>
  <c r="H29345" i="1" s="1"/>
  <c r="I29345" i="1" s="1"/>
  <c r="L29346" i="1"/>
  <c r="L29347" i="1"/>
  <c r="L29348" i="1"/>
  <c r="L29349" i="1"/>
  <c r="H29349" i="1" s="1"/>
  <c r="I29349" i="1" s="1"/>
  <c r="L29350" i="1"/>
  <c r="L29351" i="1"/>
  <c r="L29352" i="1"/>
  <c r="L29353" i="1"/>
  <c r="L29354" i="1"/>
  <c r="L29355" i="1"/>
  <c r="L29356" i="1"/>
  <c r="H29356" i="1" s="1"/>
  <c r="I29356" i="1" s="1"/>
  <c r="L29357" i="1"/>
  <c r="H29357" i="1" s="1"/>
  <c r="I29357" i="1" s="1"/>
  <c r="L29358" i="1"/>
  <c r="L29359" i="1"/>
  <c r="L29360" i="1"/>
  <c r="L29361" i="1"/>
  <c r="H29361" i="1" s="1"/>
  <c r="I29361" i="1" s="1"/>
  <c r="L29362" i="1"/>
  <c r="L29363" i="1"/>
  <c r="L29364" i="1"/>
  <c r="L29365" i="1"/>
  <c r="H29365" i="1" s="1"/>
  <c r="I29365" i="1" s="1"/>
  <c r="L29366" i="1"/>
  <c r="L29367" i="1"/>
  <c r="L29368" i="1"/>
  <c r="L29369" i="1"/>
  <c r="H29369" i="1" s="1"/>
  <c r="I29369" i="1" s="1"/>
  <c r="L29370" i="1"/>
  <c r="L29371" i="1"/>
  <c r="L29372" i="1"/>
  <c r="L29373" i="1"/>
  <c r="H29373" i="1" s="1"/>
  <c r="I29373" i="1" s="1"/>
  <c r="L29374" i="1"/>
  <c r="L29375" i="1"/>
  <c r="L29376" i="1"/>
  <c r="L29377" i="1"/>
  <c r="L29378" i="1"/>
  <c r="H29378" i="1" s="1"/>
  <c r="I29378" i="1" s="1"/>
  <c r="L29379" i="1"/>
  <c r="L29380" i="1"/>
  <c r="H29380" i="1" s="1"/>
  <c r="I29380" i="1" s="1"/>
  <c r="L29381" i="1"/>
  <c r="H29381" i="1" s="1"/>
  <c r="I29381" i="1" s="1"/>
  <c r="L29382" i="1"/>
  <c r="L29383" i="1"/>
  <c r="L29384" i="1"/>
  <c r="L29385" i="1"/>
  <c r="L29386" i="1"/>
  <c r="L29387" i="1"/>
  <c r="L29388" i="1"/>
  <c r="H29388" i="1" s="1"/>
  <c r="I29388" i="1" s="1"/>
  <c r="L29389" i="1"/>
  <c r="H29389" i="1" s="1"/>
  <c r="I29389" i="1" s="1"/>
  <c r="L29390" i="1"/>
  <c r="L29391" i="1"/>
  <c r="L29392" i="1"/>
  <c r="L29393" i="1"/>
  <c r="H29393" i="1" s="1"/>
  <c r="I29393" i="1" s="1"/>
  <c r="L29394" i="1"/>
  <c r="L29395" i="1"/>
  <c r="L29396" i="1"/>
  <c r="L29397" i="1"/>
  <c r="H29397" i="1" s="1"/>
  <c r="I29397" i="1" s="1"/>
  <c r="L29398" i="1"/>
  <c r="L29399" i="1"/>
  <c r="L29400" i="1"/>
  <c r="L29401" i="1"/>
  <c r="H29401" i="1" s="1"/>
  <c r="I29401" i="1" s="1"/>
  <c r="L29402" i="1"/>
  <c r="L29403" i="1"/>
  <c r="L29404" i="1"/>
  <c r="H29404" i="1" s="1"/>
  <c r="I29404" i="1" s="1"/>
  <c r="L29405" i="1"/>
  <c r="H29405" i="1" s="1"/>
  <c r="I29405" i="1" s="1"/>
  <c r="L29406" i="1"/>
  <c r="L29407" i="1"/>
  <c r="L29408" i="1"/>
  <c r="L29409" i="1"/>
  <c r="L29410" i="1"/>
  <c r="L29411" i="1"/>
  <c r="L29412" i="1"/>
  <c r="L29413" i="1"/>
  <c r="H29413" i="1" s="1"/>
  <c r="I29413" i="1" s="1"/>
  <c r="L29414" i="1"/>
  <c r="L29415" i="1"/>
  <c r="L29416" i="1"/>
  <c r="L29417" i="1"/>
  <c r="L29418" i="1"/>
  <c r="L29419" i="1"/>
  <c r="L29420" i="1"/>
  <c r="L29421" i="1"/>
  <c r="H29421" i="1" s="1"/>
  <c r="I29421" i="1" s="1"/>
  <c r="L29422" i="1"/>
  <c r="L29423" i="1"/>
  <c r="L29424" i="1"/>
  <c r="L29425" i="1"/>
  <c r="H29425" i="1" s="1"/>
  <c r="I29425" i="1" s="1"/>
  <c r="L29426" i="1"/>
  <c r="L29427" i="1"/>
  <c r="L29428" i="1"/>
  <c r="L29429" i="1"/>
  <c r="H29429" i="1" s="1"/>
  <c r="I29429" i="1" s="1"/>
  <c r="L29430" i="1"/>
  <c r="L29431" i="1"/>
  <c r="L29432" i="1"/>
  <c r="L29433" i="1"/>
  <c r="H29433" i="1" s="1"/>
  <c r="I29433" i="1" s="1"/>
  <c r="L29434" i="1"/>
  <c r="L29435" i="1"/>
  <c r="L29436" i="1"/>
  <c r="H29436" i="1" s="1"/>
  <c r="I29436" i="1" s="1"/>
  <c r="L29437" i="1"/>
  <c r="H29437" i="1" s="1"/>
  <c r="I29437" i="1" s="1"/>
  <c r="L29438" i="1"/>
  <c r="L29439" i="1"/>
  <c r="L29440" i="1"/>
  <c r="L29441" i="1"/>
  <c r="H29441" i="1" s="1"/>
  <c r="I29441" i="1" s="1"/>
  <c r="L29442" i="1"/>
  <c r="H29442" i="1" s="1"/>
  <c r="I29442" i="1" s="1"/>
  <c r="L29443" i="1"/>
  <c r="L29444" i="1"/>
  <c r="L29445" i="1"/>
  <c r="H29445" i="1" s="1"/>
  <c r="I29445" i="1" s="1"/>
  <c r="L29446" i="1"/>
  <c r="L29447" i="1"/>
  <c r="L29448" i="1"/>
  <c r="L29449" i="1"/>
  <c r="L29450" i="1"/>
  <c r="L29451" i="1"/>
  <c r="L29452" i="1"/>
  <c r="H29452" i="1" s="1"/>
  <c r="I29452" i="1" s="1"/>
  <c r="L29453" i="1"/>
  <c r="H29453" i="1" s="1"/>
  <c r="I29453" i="1" s="1"/>
  <c r="L29454" i="1"/>
  <c r="L29455" i="1"/>
  <c r="L29456" i="1"/>
  <c r="L29457" i="1"/>
  <c r="H29457" i="1" s="1"/>
  <c r="I29457" i="1" s="1"/>
  <c r="L29458" i="1"/>
  <c r="L29459" i="1"/>
  <c r="L29460" i="1"/>
  <c r="L29461" i="1"/>
  <c r="H29461" i="1" s="1"/>
  <c r="I29461" i="1" s="1"/>
  <c r="L29462" i="1"/>
  <c r="L29463" i="1"/>
  <c r="L29464" i="1"/>
  <c r="L29465" i="1"/>
  <c r="L29466" i="1"/>
  <c r="L29467" i="1"/>
  <c r="L29468" i="1"/>
  <c r="L29469" i="1"/>
  <c r="H29469" i="1" s="1"/>
  <c r="I29469" i="1" s="1"/>
  <c r="L29470" i="1"/>
  <c r="L29471" i="1"/>
  <c r="L29472" i="1"/>
  <c r="L29473" i="1"/>
  <c r="L29474" i="1"/>
  <c r="L29475" i="1"/>
  <c r="L29476" i="1"/>
  <c r="L29477" i="1"/>
  <c r="H29477" i="1" s="1"/>
  <c r="I29477" i="1" s="1"/>
  <c r="L29478" i="1"/>
  <c r="L29479" i="1"/>
  <c r="L29480" i="1"/>
  <c r="L29481" i="1"/>
  <c r="H29481" i="1" s="1"/>
  <c r="I29481" i="1" s="1"/>
  <c r="L29482" i="1"/>
  <c r="L29483" i="1"/>
  <c r="L29484" i="1"/>
  <c r="L29485" i="1"/>
  <c r="H29485" i="1" s="1"/>
  <c r="I29485" i="1" s="1"/>
  <c r="L29486" i="1"/>
  <c r="L29487" i="1"/>
  <c r="L29488" i="1"/>
  <c r="L29489" i="1"/>
  <c r="H29489" i="1" s="1"/>
  <c r="I29489" i="1" s="1"/>
  <c r="L29490" i="1"/>
  <c r="L29491" i="1"/>
  <c r="L29492" i="1"/>
  <c r="H29492" i="1" s="1"/>
  <c r="I29492" i="1" s="1"/>
  <c r="L29493" i="1"/>
  <c r="H29493" i="1" s="1"/>
  <c r="I29493" i="1" s="1"/>
  <c r="L29494" i="1"/>
  <c r="L29495" i="1"/>
  <c r="L29496" i="1"/>
  <c r="L29497" i="1"/>
  <c r="H29497" i="1" s="1"/>
  <c r="I29497" i="1" s="1"/>
  <c r="L29498" i="1"/>
  <c r="L29499" i="1"/>
  <c r="L29500" i="1"/>
  <c r="L29501" i="1"/>
  <c r="H29501" i="1" s="1"/>
  <c r="I29501" i="1" s="1"/>
  <c r="L29502" i="1"/>
  <c r="L29503" i="1"/>
  <c r="L29504" i="1"/>
  <c r="L29505" i="1"/>
  <c r="H29505" i="1" s="1"/>
  <c r="I29505" i="1" s="1"/>
  <c r="L29506" i="1"/>
  <c r="H29506" i="1" s="1"/>
  <c r="I29506" i="1" s="1"/>
  <c r="L29507" i="1"/>
  <c r="H29507" i="1" s="1"/>
  <c r="I29507" i="1" s="1"/>
  <c r="L29508" i="1"/>
  <c r="L29509" i="1"/>
  <c r="H29509" i="1" s="1"/>
  <c r="I29509" i="1" s="1"/>
  <c r="L29510" i="1"/>
  <c r="L29511" i="1"/>
  <c r="L29512" i="1"/>
  <c r="L29513" i="1"/>
  <c r="H29513" i="1" s="1"/>
  <c r="I29513" i="1" s="1"/>
  <c r="L29514" i="1"/>
  <c r="L29515" i="1"/>
  <c r="H29515" i="1" s="1"/>
  <c r="I29515" i="1" s="1"/>
  <c r="L29516" i="1"/>
  <c r="L29517" i="1"/>
  <c r="H29517" i="1" s="1"/>
  <c r="I29517" i="1" s="1"/>
  <c r="L29518" i="1"/>
  <c r="L29519" i="1"/>
  <c r="L29520" i="1"/>
  <c r="L29521" i="1"/>
  <c r="L29522" i="1"/>
  <c r="L29523" i="1"/>
  <c r="H29523" i="1" s="1"/>
  <c r="I29523" i="1" s="1"/>
  <c r="L29524" i="1"/>
  <c r="H29524" i="1" s="1"/>
  <c r="I29524" i="1" s="1"/>
  <c r="L29525" i="1"/>
  <c r="H29525" i="1" s="1"/>
  <c r="I29525" i="1" s="1"/>
  <c r="L29526" i="1"/>
  <c r="L29527" i="1"/>
  <c r="L29528" i="1"/>
  <c r="L29529" i="1"/>
  <c r="H29529" i="1" s="1"/>
  <c r="I29529" i="1" s="1"/>
  <c r="L29530" i="1"/>
  <c r="L29531" i="1"/>
  <c r="H29531" i="1" s="1"/>
  <c r="I29531" i="1" s="1"/>
  <c r="L29532" i="1"/>
  <c r="H29532" i="1" s="1"/>
  <c r="I29532" i="1" s="1"/>
  <c r="L29533" i="1"/>
  <c r="H29533" i="1" s="1"/>
  <c r="I29533" i="1" s="1"/>
  <c r="L29534" i="1"/>
  <c r="L29535" i="1"/>
  <c r="L29536" i="1"/>
  <c r="L29537" i="1"/>
  <c r="H29537" i="1" s="1"/>
  <c r="I29537" i="1" s="1"/>
  <c r="L29538" i="1"/>
  <c r="H29538" i="1" s="1"/>
  <c r="I29538" i="1" s="1"/>
  <c r="L29539" i="1"/>
  <c r="H29539" i="1" s="1"/>
  <c r="I29539" i="1" s="1"/>
  <c r="L29540" i="1"/>
  <c r="L29541" i="1"/>
  <c r="H29541" i="1" s="1"/>
  <c r="I29541" i="1" s="1"/>
  <c r="L29542" i="1"/>
  <c r="L29543" i="1"/>
  <c r="L29544" i="1"/>
  <c r="L29545" i="1"/>
  <c r="L29546" i="1"/>
  <c r="L29547" i="1"/>
  <c r="H29547" i="1" s="1"/>
  <c r="I29547" i="1" s="1"/>
  <c r="L29548" i="1"/>
  <c r="H29548" i="1" s="1"/>
  <c r="I29548" i="1" s="1"/>
  <c r="L29549" i="1"/>
  <c r="H29549" i="1" s="1"/>
  <c r="I29549" i="1" s="1"/>
  <c r="L29550" i="1"/>
  <c r="L29551" i="1"/>
  <c r="L29552" i="1"/>
  <c r="L29553" i="1"/>
  <c r="L29554" i="1"/>
  <c r="L29555" i="1"/>
  <c r="H29555" i="1" s="1"/>
  <c r="I29555" i="1" s="1"/>
  <c r="L29556" i="1"/>
  <c r="L29557" i="1"/>
  <c r="H29557" i="1" s="1"/>
  <c r="I29557" i="1" s="1"/>
  <c r="L29558" i="1"/>
  <c r="L29559" i="1"/>
  <c r="L29560" i="1"/>
  <c r="L29561" i="1"/>
  <c r="H29561" i="1" s="1"/>
  <c r="I29561" i="1" s="1"/>
  <c r="L29562" i="1"/>
  <c r="L29563" i="1"/>
  <c r="H29563" i="1" s="1"/>
  <c r="I29563" i="1" s="1"/>
  <c r="L29564" i="1"/>
  <c r="L29565" i="1"/>
  <c r="H29565" i="1" s="1"/>
  <c r="I29565" i="1" s="1"/>
  <c r="L29566" i="1"/>
  <c r="L29567" i="1"/>
  <c r="L29568" i="1"/>
  <c r="L29569" i="1"/>
  <c r="L29570" i="1"/>
  <c r="H29570" i="1" s="1"/>
  <c r="I29570" i="1" s="1"/>
  <c r="L29571" i="1"/>
  <c r="H29571" i="1" s="1"/>
  <c r="I29571" i="1" s="1"/>
  <c r="L29572" i="1"/>
  <c r="L29573" i="1"/>
  <c r="H29573" i="1" s="1"/>
  <c r="I29573" i="1" s="1"/>
  <c r="L29574" i="1"/>
  <c r="L29575" i="1"/>
  <c r="L29576" i="1"/>
  <c r="L29577" i="1"/>
  <c r="H29577" i="1" s="1"/>
  <c r="I29577" i="1" s="1"/>
  <c r="L29578" i="1"/>
  <c r="L29579" i="1"/>
  <c r="H29579" i="1" s="1"/>
  <c r="I29579" i="1" s="1"/>
  <c r="L29580" i="1"/>
  <c r="H29580" i="1" s="1"/>
  <c r="I29580" i="1" s="1"/>
  <c r="L29581" i="1"/>
  <c r="H29581" i="1" s="1"/>
  <c r="I29581" i="1" s="1"/>
  <c r="L29582" i="1"/>
  <c r="L29583" i="1"/>
  <c r="L29584" i="1"/>
  <c r="L29585" i="1"/>
  <c r="H29585" i="1" s="1"/>
  <c r="I29585" i="1" s="1"/>
  <c r="L29586" i="1"/>
  <c r="L29587" i="1"/>
  <c r="H29587" i="1" s="1"/>
  <c r="I29587" i="1" s="1"/>
  <c r="L29588" i="1"/>
  <c r="H29588" i="1" s="1"/>
  <c r="I29588" i="1" s="1"/>
  <c r="L29589" i="1"/>
  <c r="H29589" i="1" s="1"/>
  <c r="I29589" i="1" s="1"/>
  <c r="L29590" i="1"/>
  <c r="L29591" i="1"/>
  <c r="L29592" i="1"/>
  <c r="L29593" i="1"/>
  <c r="L29594" i="1"/>
  <c r="L29595" i="1"/>
  <c r="H29595" i="1" s="1"/>
  <c r="I29595" i="1" s="1"/>
  <c r="L29596" i="1"/>
  <c r="L29597" i="1"/>
  <c r="H29597" i="1" s="1"/>
  <c r="I29597" i="1" s="1"/>
  <c r="L29598" i="1"/>
  <c r="L29599" i="1"/>
  <c r="L29600" i="1"/>
  <c r="L29601" i="1"/>
  <c r="H29601" i="1" s="1"/>
  <c r="I29601" i="1" s="1"/>
  <c r="L29602" i="1"/>
  <c r="H29602" i="1" s="1"/>
  <c r="I29602" i="1" s="1"/>
  <c r="L29603" i="1"/>
  <c r="L29604" i="1"/>
  <c r="L29605" i="1"/>
  <c r="H29605" i="1" s="1"/>
  <c r="I29605" i="1" s="1"/>
  <c r="L29606" i="1"/>
  <c r="L29607" i="1"/>
  <c r="L29608" i="1"/>
  <c r="L29609" i="1"/>
  <c r="L29610" i="1"/>
  <c r="L29611" i="1"/>
  <c r="L29612" i="1"/>
  <c r="H29612" i="1" s="1"/>
  <c r="I29612" i="1" s="1"/>
  <c r="L29613" i="1"/>
  <c r="H29613" i="1" s="1"/>
  <c r="I29613" i="1" s="1"/>
  <c r="L29614" i="1"/>
  <c r="L29615" i="1"/>
  <c r="L29616" i="1"/>
  <c r="L29617" i="1"/>
  <c r="H29617" i="1" s="1"/>
  <c r="I29617" i="1" s="1"/>
  <c r="L29618" i="1"/>
  <c r="L29619" i="1"/>
  <c r="L29620" i="1"/>
  <c r="H29620" i="1" s="1"/>
  <c r="I29620" i="1" s="1"/>
  <c r="L29621" i="1"/>
  <c r="H29621" i="1" s="1"/>
  <c r="I29621" i="1" s="1"/>
  <c r="L29622" i="1"/>
  <c r="L29623" i="1"/>
  <c r="L29624" i="1"/>
  <c r="L29625" i="1"/>
  <c r="L29626" i="1"/>
  <c r="L29627" i="1"/>
  <c r="L29628" i="1"/>
  <c r="L29629" i="1"/>
  <c r="H29629" i="1" s="1"/>
  <c r="I29629" i="1" s="1"/>
  <c r="L29630" i="1"/>
  <c r="L29631" i="1"/>
  <c r="L29632" i="1"/>
  <c r="L29633" i="1"/>
  <c r="L29634" i="1"/>
  <c r="L29635" i="1"/>
  <c r="L29636" i="1"/>
  <c r="H29636" i="1" s="1"/>
  <c r="I29636" i="1" s="1"/>
  <c r="L29637" i="1"/>
  <c r="H29637" i="1" s="1"/>
  <c r="I29637" i="1" s="1"/>
  <c r="L29638" i="1"/>
  <c r="L29639" i="1"/>
  <c r="L29640" i="1"/>
  <c r="L29641" i="1"/>
  <c r="L29642" i="1"/>
  <c r="L29643" i="1"/>
  <c r="L29644" i="1"/>
  <c r="L29645" i="1"/>
  <c r="H29645" i="1" s="1"/>
  <c r="I29645" i="1" s="1"/>
  <c r="L29646" i="1"/>
  <c r="L29647" i="1"/>
  <c r="L29648" i="1"/>
  <c r="L29649" i="1"/>
  <c r="L29650" i="1"/>
  <c r="L29651" i="1"/>
  <c r="L29652" i="1"/>
  <c r="L29653" i="1"/>
  <c r="H29653" i="1" s="1"/>
  <c r="I29653" i="1" s="1"/>
  <c r="L29654" i="1"/>
  <c r="L29655" i="1"/>
  <c r="L29656" i="1"/>
  <c r="L29657" i="1"/>
  <c r="H29657" i="1" s="1"/>
  <c r="I29657" i="1" s="1"/>
  <c r="L29658" i="1"/>
  <c r="L29659" i="1"/>
  <c r="L29660" i="1"/>
  <c r="L29661" i="1"/>
  <c r="H29661" i="1" s="1"/>
  <c r="I29661" i="1" s="1"/>
  <c r="L29662" i="1"/>
  <c r="L29663" i="1"/>
  <c r="L29664" i="1"/>
  <c r="L29665" i="1"/>
  <c r="L29666" i="1"/>
  <c r="H29666" i="1" s="1"/>
  <c r="I29666" i="1" s="1"/>
  <c r="L29667" i="1"/>
  <c r="L29668" i="1"/>
  <c r="H29668" i="1" s="1"/>
  <c r="I29668" i="1" s="1"/>
  <c r="L29669" i="1"/>
  <c r="H29669" i="1" s="1"/>
  <c r="I29669" i="1" s="1"/>
  <c r="L29670" i="1"/>
  <c r="L29671" i="1"/>
  <c r="L29672" i="1"/>
  <c r="L29673" i="1"/>
  <c r="H29673" i="1" s="1"/>
  <c r="I29673" i="1" s="1"/>
  <c r="L29674" i="1"/>
  <c r="L29675" i="1"/>
  <c r="L29676" i="1"/>
  <c r="L29677" i="1"/>
  <c r="H29677" i="1" s="1"/>
  <c r="I29677" i="1" s="1"/>
  <c r="L29678" i="1"/>
  <c r="L29679" i="1"/>
  <c r="L29680" i="1"/>
  <c r="L29681" i="1"/>
  <c r="L29682" i="1"/>
  <c r="L29683" i="1"/>
  <c r="L29684" i="1"/>
  <c r="L29685" i="1"/>
  <c r="H29685" i="1" s="1"/>
  <c r="I29685" i="1" s="1"/>
  <c r="L29686" i="1"/>
  <c r="L29687" i="1"/>
  <c r="L29688" i="1"/>
  <c r="L29689" i="1"/>
  <c r="L29690" i="1"/>
  <c r="L29691" i="1"/>
  <c r="L29692" i="1"/>
  <c r="L29693" i="1"/>
  <c r="H29693" i="1" s="1"/>
  <c r="I29693" i="1" s="1"/>
  <c r="L29694" i="1"/>
  <c r="L29695" i="1"/>
  <c r="L29696" i="1"/>
  <c r="L29697" i="1"/>
  <c r="H29697" i="1" s="1"/>
  <c r="I29697" i="1" s="1"/>
  <c r="L29698" i="1"/>
  <c r="L29699" i="1"/>
  <c r="L29700" i="1"/>
  <c r="L29701" i="1"/>
  <c r="H29701" i="1" s="1"/>
  <c r="I29701" i="1" s="1"/>
  <c r="L29702" i="1"/>
  <c r="L29703" i="1"/>
  <c r="L29704" i="1"/>
  <c r="L29705" i="1"/>
  <c r="H29705" i="1" s="1"/>
  <c r="I29705" i="1" s="1"/>
  <c r="L29706" i="1"/>
  <c r="L29707" i="1"/>
  <c r="L29708" i="1"/>
  <c r="L29709" i="1"/>
  <c r="H29709" i="1" s="1"/>
  <c r="I29709" i="1" s="1"/>
  <c r="L29710" i="1"/>
  <c r="L29711" i="1"/>
  <c r="L29712" i="1"/>
  <c r="L29713" i="1"/>
  <c r="L29714" i="1"/>
  <c r="L29715" i="1"/>
  <c r="L29716" i="1"/>
  <c r="L29717" i="1"/>
  <c r="H29717" i="1" s="1"/>
  <c r="I29717" i="1" s="1"/>
  <c r="L29718" i="1"/>
  <c r="L29719" i="1"/>
  <c r="L29720" i="1"/>
  <c r="L29721" i="1"/>
  <c r="H29721" i="1" s="1"/>
  <c r="I29721" i="1" s="1"/>
  <c r="L29722" i="1"/>
  <c r="L29723" i="1"/>
  <c r="L29724" i="1"/>
  <c r="H29724" i="1" s="1"/>
  <c r="I29724" i="1" s="1"/>
  <c r="L29725" i="1"/>
  <c r="H29725" i="1" s="1"/>
  <c r="I29725" i="1" s="1"/>
  <c r="L29726" i="1"/>
  <c r="H29726" i="1" s="1"/>
  <c r="I29726" i="1" s="1"/>
  <c r="L29727" i="1"/>
  <c r="L29728" i="1"/>
  <c r="L29729" i="1"/>
  <c r="L29730" i="1"/>
  <c r="H29730" i="1" s="1"/>
  <c r="I29730" i="1" s="1"/>
  <c r="L29731" i="1"/>
  <c r="L29732" i="1"/>
  <c r="L29733" i="1"/>
  <c r="H29733" i="1" s="1"/>
  <c r="I29733" i="1" s="1"/>
  <c r="L29734" i="1"/>
  <c r="H29734" i="1" s="1"/>
  <c r="I29734" i="1" s="1"/>
  <c r="L29735" i="1"/>
  <c r="L29736" i="1"/>
  <c r="L29737" i="1"/>
  <c r="L29738" i="1"/>
  <c r="L29739" i="1"/>
  <c r="L29740" i="1"/>
  <c r="L29741" i="1"/>
  <c r="H29741" i="1" s="1"/>
  <c r="I29741" i="1" s="1"/>
  <c r="L29742" i="1"/>
  <c r="L29743" i="1"/>
  <c r="L29744" i="1"/>
  <c r="L29745" i="1"/>
  <c r="L29746" i="1"/>
  <c r="L29747" i="1"/>
  <c r="L29748" i="1"/>
  <c r="L29749" i="1"/>
  <c r="H29749" i="1" s="1"/>
  <c r="I29749" i="1" s="1"/>
  <c r="L29750" i="1"/>
  <c r="L29751" i="1"/>
  <c r="L29752" i="1"/>
  <c r="L29753" i="1"/>
  <c r="L29754" i="1"/>
  <c r="L29755" i="1"/>
  <c r="L29756" i="1"/>
  <c r="L29757" i="1"/>
  <c r="H29757" i="1" s="1"/>
  <c r="I29757" i="1" s="1"/>
  <c r="L29758" i="1"/>
  <c r="L29759" i="1"/>
  <c r="L29760" i="1"/>
  <c r="L29761" i="1"/>
  <c r="H29761" i="1" s="1"/>
  <c r="I29761" i="1" s="1"/>
  <c r="L29762" i="1"/>
  <c r="L29763" i="1"/>
  <c r="L29764" i="1"/>
  <c r="L29765" i="1"/>
  <c r="H29765" i="1" s="1"/>
  <c r="I29765" i="1" s="1"/>
  <c r="L29766" i="1"/>
  <c r="H29766" i="1" s="1"/>
  <c r="I29766" i="1" s="1"/>
  <c r="L29767" i="1"/>
  <c r="L29768" i="1"/>
  <c r="L29769" i="1"/>
  <c r="L29770" i="1"/>
  <c r="L29771" i="1"/>
  <c r="L29772" i="1"/>
  <c r="H29772" i="1" s="1"/>
  <c r="I29772" i="1" s="1"/>
  <c r="L29773" i="1"/>
  <c r="H29773" i="1" s="1"/>
  <c r="I29773" i="1" s="1"/>
  <c r="L29774" i="1"/>
  <c r="H29774" i="1" s="1"/>
  <c r="I29774" i="1" s="1"/>
  <c r="L29775" i="1"/>
  <c r="L29776" i="1"/>
  <c r="L29777" i="1"/>
  <c r="L29778" i="1"/>
  <c r="L29779" i="1"/>
  <c r="L29780" i="1"/>
  <c r="H29780" i="1" s="1"/>
  <c r="I29780" i="1" s="1"/>
  <c r="L29781" i="1"/>
  <c r="H29781" i="1" s="1"/>
  <c r="I29781" i="1" s="1"/>
  <c r="L29782" i="1"/>
  <c r="H29782" i="1" s="1"/>
  <c r="I29782" i="1" s="1"/>
  <c r="L29783" i="1"/>
  <c r="L29784" i="1"/>
  <c r="L29785" i="1"/>
  <c r="H29785" i="1" s="1"/>
  <c r="I29785" i="1" s="1"/>
  <c r="L29786" i="1"/>
  <c r="L29787" i="1"/>
  <c r="L29788" i="1"/>
  <c r="L29789" i="1"/>
  <c r="H29789" i="1" s="1"/>
  <c r="I29789" i="1" s="1"/>
  <c r="L29790" i="1"/>
  <c r="L29791" i="1"/>
  <c r="L29792" i="1"/>
  <c r="L29793" i="1"/>
  <c r="L29794" i="1"/>
  <c r="H29794" i="1" s="1"/>
  <c r="I29794" i="1" s="1"/>
  <c r="L29795" i="1"/>
  <c r="L29796" i="1"/>
  <c r="L29797" i="1"/>
  <c r="H29797" i="1" s="1"/>
  <c r="I29797" i="1" s="1"/>
  <c r="L29798" i="1"/>
  <c r="H29798" i="1" s="1"/>
  <c r="I29798" i="1" s="1"/>
  <c r="L29799" i="1"/>
  <c r="L29800" i="1"/>
  <c r="L29801" i="1"/>
  <c r="L29802" i="1"/>
  <c r="L29803" i="1"/>
  <c r="L29804" i="1"/>
  <c r="L29805" i="1"/>
  <c r="H29805" i="1" s="1"/>
  <c r="I29805" i="1" s="1"/>
  <c r="L29806" i="1"/>
  <c r="L29807" i="1"/>
  <c r="L29808" i="1"/>
  <c r="L29809" i="1"/>
  <c r="L29810" i="1"/>
  <c r="L29811" i="1"/>
  <c r="L29812" i="1"/>
  <c r="L29813" i="1"/>
  <c r="H29813" i="1" s="1"/>
  <c r="I29813" i="1" s="1"/>
  <c r="L29814" i="1"/>
  <c r="H29814" i="1" s="1"/>
  <c r="I29814" i="1" s="1"/>
  <c r="L29815" i="1"/>
  <c r="L29816" i="1"/>
  <c r="L29817" i="1"/>
  <c r="H29817" i="1" s="1"/>
  <c r="I29817" i="1" s="1"/>
  <c r="L29818" i="1"/>
  <c r="L29819" i="1"/>
  <c r="L29820" i="1"/>
  <c r="H29820" i="1" s="1"/>
  <c r="I29820" i="1" s="1"/>
  <c r="L29821" i="1"/>
  <c r="H29821" i="1" s="1"/>
  <c r="I29821" i="1" s="1"/>
  <c r="L29822" i="1"/>
  <c r="H29822" i="1" s="1"/>
  <c r="I29822" i="1" s="1"/>
  <c r="L29823" i="1"/>
  <c r="L29824" i="1"/>
  <c r="L29825" i="1"/>
  <c r="H29825" i="1" s="1"/>
  <c r="I29825" i="1" s="1"/>
  <c r="L29826" i="1"/>
  <c r="L29827" i="1"/>
  <c r="L29828" i="1"/>
  <c r="H29828" i="1" s="1"/>
  <c r="I29828" i="1" s="1"/>
  <c r="L29829" i="1"/>
  <c r="H29829" i="1" s="1"/>
  <c r="I29829" i="1" s="1"/>
  <c r="L29830" i="1"/>
  <c r="L29831" i="1"/>
  <c r="L29832" i="1"/>
  <c r="L29833" i="1"/>
  <c r="L29834" i="1"/>
  <c r="L29835" i="1"/>
  <c r="L29836" i="1"/>
  <c r="L29837" i="1"/>
  <c r="H29837" i="1" s="1"/>
  <c r="I29837" i="1" s="1"/>
  <c r="L29838" i="1"/>
  <c r="L29839" i="1"/>
  <c r="L29840" i="1"/>
  <c r="L29841" i="1"/>
  <c r="L29842" i="1"/>
  <c r="L29843" i="1"/>
  <c r="L29844" i="1"/>
  <c r="L29845" i="1"/>
  <c r="H29845" i="1" s="1"/>
  <c r="I29845" i="1" s="1"/>
  <c r="L29846" i="1"/>
  <c r="H29846" i="1" s="1"/>
  <c r="I29846" i="1" s="1"/>
  <c r="L29847" i="1"/>
  <c r="L29848" i="1"/>
  <c r="L29849" i="1"/>
  <c r="H29849" i="1" s="1"/>
  <c r="I29849" i="1" s="1"/>
  <c r="L29850" i="1"/>
  <c r="L29851" i="1"/>
  <c r="L29852" i="1"/>
  <c r="L29853" i="1"/>
  <c r="H29853" i="1" s="1"/>
  <c r="I29853" i="1" s="1"/>
  <c r="L29854" i="1"/>
  <c r="H29854" i="1" s="1"/>
  <c r="I29854" i="1" s="1"/>
  <c r="L29855" i="1"/>
  <c r="L29856" i="1"/>
  <c r="L29857" i="1"/>
  <c r="H29857" i="1" s="1"/>
  <c r="I29857" i="1" s="1"/>
  <c r="L29858" i="1"/>
  <c r="H29858" i="1" s="1"/>
  <c r="I29858" i="1" s="1"/>
  <c r="L29859" i="1"/>
  <c r="L29860" i="1"/>
  <c r="L29861" i="1"/>
  <c r="H29861" i="1" s="1"/>
  <c r="I29861" i="1" s="1"/>
  <c r="L29862" i="1"/>
  <c r="H29862" i="1" s="1"/>
  <c r="I29862" i="1" s="1"/>
  <c r="L29863" i="1"/>
  <c r="L29864" i="1"/>
  <c r="L29865" i="1"/>
  <c r="L29866" i="1"/>
  <c r="L29867" i="1"/>
  <c r="L29868" i="1"/>
  <c r="L29869" i="1"/>
  <c r="H29869" i="1" s="1"/>
  <c r="I29869" i="1" s="1"/>
  <c r="L29870" i="1"/>
  <c r="L29871" i="1"/>
  <c r="L29872" i="1"/>
  <c r="L29873" i="1"/>
  <c r="L29874" i="1"/>
  <c r="L29875" i="1"/>
  <c r="L29876" i="1"/>
  <c r="L29877" i="1"/>
  <c r="H29877" i="1" s="1"/>
  <c r="I29877" i="1" s="1"/>
  <c r="L29878" i="1"/>
  <c r="L29879" i="1"/>
  <c r="L29880" i="1"/>
  <c r="L29881" i="1"/>
  <c r="H29881" i="1" s="1"/>
  <c r="I29881" i="1" s="1"/>
  <c r="L29882" i="1"/>
  <c r="L29883" i="1"/>
  <c r="L29884" i="1"/>
  <c r="L29885" i="1"/>
  <c r="H29885" i="1" s="1"/>
  <c r="I29885" i="1" s="1"/>
  <c r="L29886" i="1"/>
  <c r="L29887" i="1"/>
  <c r="L29888" i="1"/>
  <c r="L29889" i="1"/>
  <c r="L29890" i="1"/>
  <c r="L29891" i="1"/>
  <c r="L29892" i="1"/>
  <c r="L29893" i="1"/>
  <c r="H29893" i="1" s="1"/>
  <c r="I29893" i="1" s="1"/>
  <c r="L29894" i="1"/>
  <c r="H29894" i="1" s="1"/>
  <c r="I29894" i="1" s="1"/>
  <c r="L29895" i="1"/>
  <c r="L29896" i="1"/>
  <c r="L29897" i="1"/>
  <c r="H29897" i="1" s="1"/>
  <c r="I29897" i="1" s="1"/>
  <c r="L29898" i="1"/>
  <c r="L29899" i="1"/>
  <c r="L29900" i="1"/>
  <c r="L29901" i="1"/>
  <c r="H29901" i="1" s="1"/>
  <c r="I29901" i="1" s="1"/>
  <c r="L29902" i="1"/>
  <c r="L29903" i="1"/>
  <c r="L29904" i="1"/>
  <c r="L29905" i="1"/>
  <c r="H29905" i="1" s="1"/>
  <c r="I29905" i="1" s="1"/>
  <c r="L29906" i="1"/>
  <c r="L29907" i="1"/>
  <c r="L29908" i="1"/>
  <c r="L29909" i="1"/>
  <c r="H29909" i="1" s="1"/>
  <c r="I29909" i="1" s="1"/>
  <c r="L29910" i="1"/>
  <c r="H29910" i="1" s="1"/>
  <c r="I29910" i="1" s="1"/>
  <c r="L29911" i="1"/>
  <c r="L29912" i="1"/>
  <c r="L29913" i="1"/>
  <c r="H29913" i="1" s="1"/>
  <c r="I29913" i="1" s="1"/>
  <c r="L29914" i="1"/>
  <c r="L29915" i="1"/>
  <c r="L29916" i="1"/>
  <c r="L29917" i="1"/>
  <c r="H29917" i="1" s="1"/>
  <c r="I29917" i="1" s="1"/>
  <c r="L29918" i="1"/>
  <c r="H29918" i="1" s="1"/>
  <c r="I29918" i="1" s="1"/>
  <c r="L29919" i="1"/>
  <c r="L29920" i="1"/>
  <c r="L29921" i="1"/>
  <c r="L29922" i="1"/>
  <c r="H29922" i="1" s="1"/>
  <c r="I29922" i="1" s="1"/>
  <c r="L29923" i="1"/>
  <c r="L29924" i="1"/>
  <c r="L29925" i="1"/>
  <c r="H29925" i="1" s="1"/>
  <c r="I29925" i="1" s="1"/>
  <c r="L29926" i="1"/>
  <c r="L29927" i="1"/>
  <c r="L29928" i="1"/>
  <c r="L29929" i="1"/>
  <c r="H29929" i="1" s="1"/>
  <c r="I29929" i="1" s="1"/>
  <c r="L29930" i="1"/>
  <c r="L29931" i="1"/>
  <c r="L29932" i="1"/>
  <c r="L29933" i="1"/>
  <c r="H29933" i="1" s="1"/>
  <c r="I29933" i="1" s="1"/>
  <c r="L29934" i="1"/>
  <c r="L29935" i="1"/>
  <c r="L29936" i="1"/>
  <c r="L29937" i="1"/>
  <c r="H29937" i="1" s="1"/>
  <c r="I29937" i="1" s="1"/>
  <c r="L29938" i="1"/>
  <c r="L29939" i="1"/>
  <c r="L29940" i="1"/>
  <c r="L29941" i="1"/>
  <c r="H29941" i="1" s="1"/>
  <c r="I29941" i="1" s="1"/>
  <c r="L29942" i="1"/>
  <c r="H29942" i="1" s="1"/>
  <c r="I29942" i="1" s="1"/>
  <c r="L29943" i="1"/>
  <c r="L29944" i="1"/>
  <c r="L29945" i="1"/>
  <c r="L29946" i="1"/>
  <c r="L29947" i="1"/>
  <c r="L29948" i="1"/>
  <c r="L29949" i="1"/>
  <c r="H29949" i="1" s="1"/>
  <c r="I29949" i="1" s="1"/>
  <c r="L29950" i="1"/>
  <c r="L29951" i="1"/>
  <c r="L29952" i="1"/>
  <c r="L29953" i="1"/>
  <c r="L29954" i="1"/>
  <c r="L29955" i="1"/>
  <c r="L29956" i="1"/>
  <c r="L29957" i="1"/>
  <c r="H29957" i="1" s="1"/>
  <c r="I29957" i="1" s="1"/>
  <c r="L29958" i="1"/>
  <c r="H29958" i="1" s="1"/>
  <c r="I29958" i="1" s="1"/>
  <c r="L29959" i="1"/>
  <c r="L29960" i="1"/>
  <c r="L29961" i="1"/>
  <c r="L29962" i="1"/>
  <c r="L29963" i="1"/>
  <c r="L29964" i="1"/>
  <c r="L29965" i="1"/>
  <c r="H29965" i="1" s="1"/>
  <c r="I29965" i="1" s="1"/>
  <c r="L29966" i="1"/>
  <c r="L29967" i="1"/>
  <c r="L29968" i="1"/>
  <c r="L29969" i="1"/>
  <c r="L29970" i="1"/>
  <c r="L29971" i="1"/>
  <c r="L29972" i="1"/>
  <c r="H29972" i="1" s="1"/>
  <c r="I29972" i="1" s="1"/>
  <c r="L29973" i="1"/>
  <c r="H29973" i="1" s="1"/>
  <c r="I29973" i="1" s="1"/>
  <c r="L29974" i="1"/>
  <c r="L29975" i="1"/>
  <c r="L29976" i="1"/>
  <c r="L29977" i="1"/>
  <c r="H29977" i="1" s="1"/>
  <c r="I29977" i="1" s="1"/>
  <c r="L29978" i="1"/>
  <c r="L29979" i="1"/>
  <c r="L29980" i="1"/>
  <c r="L29981" i="1"/>
  <c r="H29981" i="1" s="1"/>
  <c r="I29981" i="1" s="1"/>
  <c r="L29982" i="1"/>
  <c r="L29983" i="1"/>
  <c r="L29984" i="1"/>
  <c r="L29985" i="1"/>
  <c r="L29986" i="1"/>
  <c r="H29986" i="1" s="1"/>
  <c r="I29986" i="1" s="1"/>
  <c r="L29987" i="1"/>
  <c r="L29988" i="1"/>
  <c r="L29989" i="1"/>
  <c r="H29989" i="1" s="1"/>
  <c r="I29989" i="1" s="1"/>
  <c r="L29990" i="1"/>
  <c r="L29991" i="1"/>
  <c r="L29992" i="1"/>
  <c r="L29993" i="1"/>
  <c r="H29993" i="1" s="1"/>
  <c r="I29993" i="1" s="1"/>
  <c r="L29994" i="1"/>
  <c r="L29995" i="1"/>
  <c r="L29996" i="1"/>
  <c r="H29996" i="1" s="1"/>
  <c r="I29996" i="1" s="1"/>
  <c r="L29997" i="1"/>
  <c r="H29997" i="1" s="1"/>
  <c r="I29997" i="1" s="1"/>
  <c r="L29998" i="1"/>
  <c r="L29999" i="1"/>
  <c r="L30000" i="1"/>
  <c r="L30001" i="1"/>
  <c r="L30002" i="1"/>
  <c r="L30003" i="1"/>
  <c r="L30004" i="1"/>
  <c r="H30004" i="1" s="1"/>
  <c r="I30004" i="1" s="1"/>
  <c r="L30005" i="1"/>
  <c r="H30005" i="1" s="1"/>
  <c r="I30005" i="1" s="1"/>
  <c r="L30006" i="1"/>
  <c r="L30007" i="1"/>
  <c r="L30008" i="1"/>
  <c r="L30009" i="1"/>
  <c r="H30009" i="1" s="1"/>
  <c r="I30009" i="1" s="1"/>
  <c r="L30010" i="1"/>
  <c r="L30011" i="1"/>
  <c r="L30012" i="1"/>
  <c r="L30013" i="1"/>
  <c r="H30013" i="1" s="1"/>
  <c r="I30013" i="1" s="1"/>
  <c r="L30014" i="1"/>
  <c r="L30015" i="1"/>
  <c r="L30016" i="1"/>
  <c r="L30017" i="1"/>
  <c r="L30018" i="1"/>
  <c r="L30019" i="1"/>
  <c r="L30020" i="1"/>
  <c r="H30020" i="1" s="1"/>
  <c r="I30020" i="1" s="1"/>
  <c r="L30021" i="1"/>
  <c r="H30021" i="1" s="1"/>
  <c r="I30021" i="1" s="1"/>
  <c r="L30022" i="1"/>
  <c r="H30022" i="1" s="1"/>
  <c r="I30022" i="1" s="1"/>
  <c r="L30023" i="1"/>
  <c r="L30024" i="1"/>
  <c r="L30025" i="1"/>
  <c r="H30025" i="1" s="1"/>
  <c r="I30025" i="1" s="1"/>
  <c r="L30026" i="1"/>
  <c r="L30027" i="1"/>
  <c r="L30028" i="1"/>
  <c r="L30029" i="1"/>
  <c r="H30029" i="1" s="1"/>
  <c r="I30029" i="1" s="1"/>
  <c r="L30030" i="1"/>
  <c r="L30031" i="1"/>
  <c r="L30032" i="1"/>
  <c r="L30033" i="1"/>
  <c r="L30034" i="1"/>
  <c r="L30035" i="1"/>
  <c r="L30036" i="1"/>
  <c r="L30037" i="1"/>
  <c r="H30037" i="1" s="1"/>
  <c r="I30037" i="1" s="1"/>
  <c r="L30038" i="1"/>
  <c r="H30038" i="1" s="1"/>
  <c r="I30038" i="1" s="1"/>
  <c r="L30039" i="1"/>
  <c r="L30040" i="1"/>
  <c r="L30041" i="1"/>
  <c r="H30041" i="1" s="1"/>
  <c r="I30041" i="1" s="1"/>
  <c r="L30042" i="1"/>
  <c r="L30043" i="1"/>
  <c r="L30044" i="1"/>
  <c r="L30045" i="1"/>
  <c r="H30045" i="1" s="1"/>
  <c r="I30045" i="1" s="1"/>
  <c r="L30046" i="1"/>
  <c r="H30046" i="1" s="1"/>
  <c r="I30046" i="1" s="1"/>
  <c r="L30047" i="1"/>
  <c r="L30048" i="1"/>
  <c r="L30049" i="1"/>
  <c r="L30050" i="1"/>
  <c r="H30050" i="1" s="1"/>
  <c r="I30050" i="1" s="1"/>
  <c r="L30051" i="1"/>
  <c r="L30052" i="1"/>
  <c r="H30052" i="1" s="1"/>
  <c r="I30052" i="1" s="1"/>
  <c r="L30053" i="1"/>
  <c r="H30053" i="1" s="1"/>
  <c r="I30053" i="1" s="1"/>
  <c r="L30054" i="1"/>
  <c r="L30055" i="1"/>
  <c r="L30056" i="1"/>
  <c r="L30057" i="1"/>
  <c r="L30058" i="1"/>
  <c r="L30059" i="1"/>
  <c r="L30060" i="1"/>
  <c r="L30061" i="1"/>
  <c r="H30061" i="1" s="1"/>
  <c r="I30061" i="1" s="1"/>
  <c r="L30062" i="1"/>
  <c r="H30062" i="1" s="1"/>
  <c r="I30062" i="1" s="1"/>
  <c r="L30063" i="1"/>
  <c r="L30064" i="1"/>
  <c r="L30065" i="1"/>
  <c r="H30065" i="1" s="1"/>
  <c r="I30065" i="1" s="1"/>
  <c r="L30066" i="1"/>
  <c r="L30067" i="1"/>
  <c r="L30068" i="1"/>
  <c r="H30068" i="1" s="1"/>
  <c r="I30068" i="1" s="1"/>
  <c r="L30069" i="1"/>
  <c r="H30069" i="1" s="1"/>
  <c r="I30069" i="1" s="1"/>
  <c r="L30070" i="1"/>
  <c r="H30070" i="1" s="1"/>
  <c r="I30070" i="1" s="1"/>
  <c r="L30071" i="1"/>
  <c r="L30072" i="1"/>
  <c r="L30073" i="1"/>
  <c r="L30074" i="1"/>
  <c r="L30075" i="1"/>
  <c r="L30076" i="1"/>
  <c r="L30077" i="1"/>
  <c r="H30077" i="1" s="1"/>
  <c r="I30077" i="1" s="1"/>
  <c r="L30078" i="1"/>
  <c r="L30079" i="1"/>
  <c r="L30080" i="1"/>
  <c r="L30081" i="1"/>
  <c r="L30082" i="1"/>
  <c r="L30083" i="1"/>
  <c r="L30084" i="1"/>
  <c r="L30085" i="1"/>
  <c r="H30085" i="1" s="1"/>
  <c r="I30085" i="1" s="1"/>
  <c r="L30086" i="1"/>
  <c r="H30086" i="1" s="1"/>
  <c r="I30086" i="1" s="1"/>
  <c r="L30087" i="1"/>
  <c r="L30088" i="1"/>
  <c r="L30089" i="1"/>
  <c r="L30090" i="1"/>
  <c r="L30091" i="1"/>
  <c r="L30092" i="1"/>
  <c r="L30093" i="1"/>
  <c r="H30093" i="1" s="1"/>
  <c r="I30093" i="1" s="1"/>
  <c r="L30094" i="1"/>
  <c r="L30095" i="1"/>
  <c r="L30096" i="1"/>
  <c r="L30097" i="1"/>
  <c r="L30098" i="1"/>
  <c r="L30099" i="1"/>
  <c r="L30100" i="1"/>
  <c r="L30101" i="1"/>
  <c r="H30101" i="1" s="1"/>
  <c r="I30101" i="1" s="1"/>
  <c r="L30102" i="1"/>
  <c r="L30103" i="1"/>
  <c r="L30104" i="1"/>
  <c r="L30105" i="1"/>
  <c r="H30105" i="1" s="1"/>
  <c r="I30105" i="1" s="1"/>
  <c r="L30106" i="1"/>
  <c r="L30107" i="1"/>
  <c r="L30108" i="1"/>
  <c r="H30108" i="1" s="1"/>
  <c r="I30108" i="1" s="1"/>
  <c r="L30109" i="1"/>
  <c r="H30109" i="1" s="1"/>
  <c r="I30109" i="1" s="1"/>
  <c r="L30110" i="1"/>
  <c r="L30111" i="1"/>
  <c r="L30112" i="1"/>
  <c r="L30113" i="1"/>
  <c r="L30114" i="1"/>
  <c r="H30114" i="1" s="1"/>
  <c r="I30114" i="1" s="1"/>
  <c r="L30115" i="1"/>
  <c r="L30116" i="1"/>
  <c r="H30116" i="1" s="1"/>
  <c r="I30116" i="1" s="1"/>
  <c r="L30117" i="1"/>
  <c r="H30117" i="1" s="1"/>
  <c r="I30117" i="1" s="1"/>
  <c r="L30118" i="1"/>
  <c r="H30118" i="1" s="1"/>
  <c r="I30118" i="1" s="1"/>
  <c r="L30119" i="1"/>
  <c r="L30120" i="1"/>
  <c r="L30121" i="1"/>
  <c r="L30122" i="1"/>
  <c r="L30123" i="1"/>
  <c r="L30124" i="1"/>
  <c r="L30125" i="1"/>
  <c r="H30125" i="1" s="1"/>
  <c r="I30125" i="1" s="1"/>
  <c r="L30126" i="1"/>
  <c r="L30127" i="1"/>
  <c r="L30128" i="1"/>
  <c r="L30129" i="1"/>
  <c r="H30129" i="1" s="1"/>
  <c r="I30129" i="1" s="1"/>
  <c r="L30130" i="1"/>
  <c r="L30131" i="1"/>
  <c r="L30132" i="1"/>
  <c r="L30133" i="1"/>
  <c r="H30133" i="1" s="1"/>
  <c r="I30133" i="1" s="1"/>
  <c r="L30134" i="1"/>
  <c r="L30135" i="1"/>
  <c r="L30136" i="1"/>
  <c r="L30137" i="1"/>
  <c r="L30138" i="1"/>
  <c r="L30139" i="1"/>
  <c r="L30140" i="1"/>
  <c r="L30141" i="1"/>
  <c r="H30141" i="1" s="1"/>
  <c r="I30141" i="1" s="1"/>
  <c r="L30142" i="1"/>
  <c r="L30143" i="1"/>
  <c r="L30144" i="1"/>
  <c r="L30145" i="1"/>
  <c r="L30146" i="1"/>
  <c r="L30147" i="1"/>
  <c r="L30148" i="1"/>
  <c r="L30149" i="1"/>
  <c r="H30149" i="1" s="1"/>
  <c r="I30149" i="1" s="1"/>
  <c r="L30150" i="1"/>
  <c r="H30150" i="1" s="1"/>
  <c r="I30150" i="1" s="1"/>
  <c r="L30151" i="1"/>
  <c r="L30152" i="1"/>
  <c r="L30153" i="1"/>
  <c r="L30154" i="1"/>
  <c r="L30155" i="1"/>
  <c r="L30156" i="1"/>
  <c r="H30156" i="1" s="1"/>
  <c r="I30156" i="1" s="1"/>
  <c r="L30157" i="1"/>
  <c r="H30157" i="1" s="1"/>
  <c r="I30157" i="1" s="1"/>
  <c r="L30158" i="1"/>
  <c r="H30158" i="1" s="1"/>
  <c r="I30158" i="1" s="1"/>
  <c r="L30159" i="1"/>
  <c r="L30160" i="1"/>
  <c r="L30161" i="1"/>
  <c r="L30162" i="1"/>
  <c r="L30163" i="1"/>
  <c r="L30164" i="1"/>
  <c r="H30164" i="1" s="1"/>
  <c r="I30164" i="1" s="1"/>
  <c r="L30165" i="1"/>
  <c r="H30165" i="1" s="1"/>
  <c r="I30165" i="1" s="1"/>
  <c r="L30166" i="1"/>
  <c r="H30166" i="1" s="1"/>
  <c r="I30166" i="1" s="1"/>
  <c r="L30167" i="1"/>
  <c r="L30168" i="1"/>
  <c r="L30169" i="1"/>
  <c r="H30169" i="1" s="1"/>
  <c r="I30169" i="1" s="1"/>
  <c r="L30170" i="1"/>
  <c r="L30171" i="1"/>
  <c r="L30172" i="1"/>
  <c r="H30172" i="1" s="1"/>
  <c r="I30172" i="1" s="1"/>
  <c r="L30173" i="1"/>
  <c r="H30173" i="1" s="1"/>
  <c r="I30173" i="1" s="1"/>
  <c r="L30174" i="1"/>
  <c r="L30175" i="1"/>
  <c r="L30176" i="1"/>
  <c r="L30177" i="1"/>
  <c r="H30177" i="1" s="1"/>
  <c r="I30177" i="1" s="1"/>
  <c r="L30178" i="1"/>
  <c r="H30178" i="1" s="1"/>
  <c r="I30178" i="1" s="1"/>
  <c r="L30179" i="1"/>
  <c r="L30180" i="1"/>
  <c r="L30181" i="1"/>
  <c r="H30181" i="1" s="1"/>
  <c r="I30181" i="1" s="1"/>
  <c r="L30182" i="1"/>
  <c r="L30183" i="1"/>
  <c r="L30184" i="1"/>
  <c r="L30185" i="1"/>
  <c r="L30186" i="1"/>
  <c r="L30187" i="1"/>
  <c r="L30188" i="1"/>
  <c r="L30189" i="1"/>
  <c r="H30189" i="1" s="1"/>
  <c r="I30189" i="1" s="1"/>
  <c r="L30190" i="1"/>
  <c r="H30190" i="1" s="1"/>
  <c r="I30190" i="1" s="1"/>
  <c r="L30191" i="1"/>
  <c r="L30192" i="1"/>
  <c r="L30193" i="1"/>
  <c r="L30194" i="1"/>
  <c r="L30195" i="1"/>
  <c r="L30196" i="1"/>
  <c r="L30197" i="1"/>
  <c r="H30197" i="1" s="1"/>
  <c r="I30197" i="1" s="1"/>
  <c r="L30198" i="1"/>
  <c r="L30199" i="1"/>
  <c r="L30200" i="1"/>
  <c r="L30201" i="1"/>
  <c r="L30202" i="1"/>
  <c r="L30203" i="1"/>
  <c r="L30204" i="1"/>
  <c r="H30204" i="1" s="1"/>
  <c r="I30204" i="1" s="1"/>
  <c r="L30205" i="1"/>
  <c r="H30205" i="1" s="1"/>
  <c r="I30205" i="1" s="1"/>
  <c r="L30206" i="1"/>
  <c r="L30207" i="1"/>
  <c r="L30208" i="1"/>
  <c r="L30209" i="1"/>
  <c r="L30210" i="1"/>
  <c r="L30211" i="1"/>
  <c r="L30212" i="1"/>
  <c r="H30212" i="1" s="1"/>
  <c r="I30212" i="1" s="1"/>
  <c r="L30213" i="1"/>
  <c r="H30213" i="1" s="1"/>
  <c r="I30213" i="1" s="1"/>
  <c r="L30214" i="1"/>
  <c r="L30215" i="1"/>
  <c r="L30216" i="1"/>
  <c r="L30217" i="1"/>
  <c r="L30218" i="1"/>
  <c r="L30219" i="1"/>
  <c r="L30220" i="1"/>
  <c r="L30221" i="1"/>
  <c r="H30221" i="1" s="1"/>
  <c r="I30221" i="1" s="1"/>
  <c r="L30222" i="1"/>
  <c r="H30222" i="1" s="1"/>
  <c r="I30222" i="1" s="1"/>
  <c r="L30223" i="1"/>
  <c r="L30224" i="1"/>
  <c r="L30225" i="1"/>
  <c r="H30225" i="1" s="1"/>
  <c r="I30225" i="1" s="1"/>
  <c r="L30226" i="1"/>
  <c r="L30227" i="1"/>
  <c r="L30228" i="1"/>
  <c r="H30228" i="1" s="1"/>
  <c r="I30228" i="1" s="1"/>
  <c r="L30229" i="1"/>
  <c r="H30229" i="1" s="1"/>
  <c r="I30229" i="1" s="1"/>
  <c r="L30230" i="1"/>
  <c r="H30230" i="1" s="1"/>
  <c r="I30230" i="1" s="1"/>
  <c r="L30231" i="1"/>
  <c r="L30232" i="1"/>
  <c r="L30233" i="1"/>
  <c r="H30233" i="1" s="1"/>
  <c r="I30233" i="1" s="1"/>
  <c r="L30234" i="1"/>
  <c r="L30235" i="1"/>
  <c r="L30236" i="1"/>
  <c r="L30237" i="1"/>
  <c r="H30237" i="1" s="1"/>
  <c r="I30237" i="1" s="1"/>
  <c r="L30238" i="1"/>
  <c r="H30238" i="1" s="1"/>
  <c r="I30238" i="1" s="1"/>
  <c r="L30239" i="1"/>
  <c r="L30240" i="1"/>
  <c r="L30241" i="1"/>
  <c r="L30242" i="1"/>
  <c r="H30242" i="1" s="1"/>
  <c r="I30242" i="1" s="1"/>
  <c r="L30243" i="1"/>
  <c r="L30244" i="1"/>
  <c r="L30245" i="1"/>
  <c r="H30245" i="1" s="1"/>
  <c r="I30245" i="1" s="1"/>
  <c r="L30246" i="1"/>
  <c r="L30247" i="1"/>
  <c r="L30248" i="1"/>
  <c r="L30249" i="1"/>
  <c r="L30250" i="1"/>
  <c r="L30251" i="1"/>
  <c r="L30252" i="1"/>
  <c r="H30252" i="1" s="1"/>
  <c r="I30252" i="1" s="1"/>
  <c r="L30253" i="1"/>
  <c r="H30253" i="1" s="1"/>
  <c r="I30253" i="1" s="1"/>
  <c r="L30254" i="1"/>
  <c r="H30254" i="1" s="1"/>
  <c r="I30254" i="1" s="1"/>
  <c r="L30255" i="1"/>
  <c r="L30256" i="1"/>
  <c r="L30257" i="1"/>
  <c r="L30258" i="1"/>
  <c r="L30259" i="1"/>
  <c r="L30260" i="1"/>
  <c r="H30260" i="1" s="1"/>
  <c r="I30260" i="1" s="1"/>
  <c r="L30261" i="1"/>
  <c r="H30261" i="1" s="1"/>
  <c r="I30261" i="1" s="1"/>
  <c r="L30262" i="1"/>
  <c r="H30262" i="1" s="1"/>
  <c r="I30262" i="1" s="1"/>
  <c r="L30263" i="1"/>
  <c r="L30264" i="1"/>
  <c r="L30265" i="1"/>
  <c r="L30266" i="1"/>
  <c r="L30267" i="1"/>
  <c r="L30268" i="1"/>
  <c r="L30269" i="1"/>
  <c r="H30269" i="1" s="1"/>
  <c r="I30269" i="1" s="1"/>
  <c r="L30270" i="1"/>
  <c r="L30271" i="1"/>
  <c r="L30272" i="1"/>
  <c r="L30273" i="1"/>
  <c r="L30274" i="1"/>
  <c r="L30275" i="1"/>
  <c r="L30276" i="1"/>
  <c r="H30276" i="1" s="1"/>
  <c r="I30276" i="1" s="1"/>
  <c r="L30277" i="1"/>
  <c r="H30277" i="1" s="1"/>
  <c r="I30277" i="1" s="1"/>
  <c r="L30278" i="1"/>
  <c r="L30279" i="1"/>
  <c r="L30280" i="1"/>
  <c r="L30281" i="1"/>
  <c r="L30282" i="1"/>
  <c r="L30283" i="1"/>
  <c r="L30284" i="1"/>
  <c r="L30285" i="1"/>
  <c r="H30285" i="1" s="1"/>
  <c r="I30285" i="1" s="1"/>
  <c r="L30286" i="1"/>
  <c r="L30287" i="1"/>
  <c r="L30288" i="1"/>
  <c r="L30289" i="1"/>
  <c r="L30290" i="1"/>
  <c r="L30291" i="1"/>
  <c r="L30292" i="1"/>
  <c r="L30293" i="1"/>
  <c r="H30293" i="1" s="1"/>
  <c r="I30293" i="1" s="1"/>
  <c r="L30294" i="1"/>
  <c r="L30295" i="1"/>
  <c r="L30296" i="1"/>
  <c r="L30297" i="1"/>
  <c r="L30298" i="1"/>
  <c r="L30299" i="1"/>
  <c r="L30300" i="1"/>
  <c r="L30301" i="1"/>
  <c r="H30301" i="1" s="1"/>
  <c r="I30301" i="1" s="1"/>
  <c r="L30302" i="1"/>
  <c r="H30302" i="1" s="1"/>
  <c r="I30302" i="1" s="1"/>
  <c r="L30303" i="1"/>
  <c r="L30304" i="1"/>
  <c r="L30305" i="1"/>
  <c r="L30306" i="1"/>
  <c r="L30307" i="1"/>
  <c r="L30308" i="1"/>
  <c r="L30309" i="1"/>
  <c r="H30309" i="1" s="1"/>
  <c r="I30309" i="1" s="1"/>
  <c r="L30310" i="1"/>
  <c r="L30311" i="1"/>
  <c r="L30312" i="1"/>
  <c r="L30313" i="1"/>
  <c r="L30314" i="1"/>
  <c r="L30315" i="1"/>
  <c r="L30316" i="1"/>
  <c r="H30316" i="1" s="1"/>
  <c r="I30316" i="1" s="1"/>
  <c r="L30317" i="1"/>
  <c r="H30317" i="1" s="1"/>
  <c r="I30317" i="1" s="1"/>
  <c r="L30318" i="1"/>
  <c r="L30319" i="1"/>
  <c r="L30320" i="1"/>
  <c r="L30321" i="1"/>
  <c r="L30322" i="1"/>
  <c r="L30323" i="1"/>
  <c r="L30324" i="1"/>
  <c r="H30324" i="1" s="1"/>
  <c r="I30324" i="1" s="1"/>
  <c r="L30325" i="1"/>
  <c r="H30325" i="1" s="1"/>
  <c r="I30325" i="1" s="1"/>
  <c r="L30326" i="1"/>
  <c r="L30327" i="1"/>
  <c r="L30328" i="1"/>
  <c r="L30329" i="1"/>
  <c r="L30330" i="1"/>
  <c r="L30331" i="1"/>
  <c r="L30332" i="1"/>
  <c r="L30333" i="1"/>
  <c r="H30333" i="1" s="1"/>
  <c r="I30333" i="1" s="1"/>
  <c r="L30334" i="1"/>
  <c r="L30335" i="1"/>
  <c r="L30336" i="1"/>
  <c r="L30337" i="1"/>
  <c r="L30338" i="1"/>
  <c r="L30339" i="1"/>
  <c r="L30340" i="1"/>
  <c r="H30340" i="1" s="1"/>
  <c r="I30340" i="1" s="1"/>
  <c r="L30341" i="1"/>
  <c r="H30341" i="1" s="1"/>
  <c r="I30341" i="1" s="1"/>
  <c r="L30342" i="1"/>
  <c r="H30342" i="1" s="1"/>
  <c r="I30342" i="1" s="1"/>
  <c r="L30343" i="1"/>
  <c r="L30344" i="1"/>
  <c r="L30345" i="1"/>
  <c r="L30346" i="1"/>
  <c r="L30347" i="1"/>
  <c r="L30348" i="1"/>
  <c r="L30349" i="1"/>
  <c r="H30349" i="1" s="1"/>
  <c r="I30349" i="1" s="1"/>
  <c r="L30350" i="1"/>
  <c r="L30351" i="1"/>
  <c r="L30352" i="1"/>
  <c r="L30353" i="1"/>
  <c r="L30354" i="1"/>
  <c r="L30355" i="1"/>
  <c r="L30356" i="1"/>
  <c r="L30357" i="1"/>
  <c r="H30357" i="1" s="1"/>
  <c r="I30357" i="1" s="1"/>
  <c r="L30358" i="1"/>
  <c r="H30358" i="1" s="1"/>
  <c r="I30358" i="1" s="1"/>
  <c r="L30359" i="1"/>
  <c r="L30360" i="1"/>
  <c r="L30361" i="1"/>
  <c r="L30362" i="1"/>
  <c r="L30363" i="1"/>
  <c r="L30364" i="1"/>
  <c r="L30365" i="1"/>
  <c r="H30365" i="1" s="1"/>
  <c r="I30365" i="1" s="1"/>
  <c r="L30366" i="1"/>
  <c r="L30367" i="1"/>
  <c r="L30368" i="1"/>
  <c r="L30369" i="1"/>
  <c r="L30370" i="1"/>
  <c r="L30371" i="1"/>
  <c r="L30372" i="1"/>
  <c r="L30373" i="1"/>
  <c r="H30373" i="1" s="1"/>
  <c r="I30373" i="1" s="1"/>
  <c r="L30374" i="1"/>
  <c r="H30374" i="1" s="1"/>
  <c r="I30374" i="1" s="1"/>
  <c r="L30375" i="1"/>
  <c r="L30376" i="1"/>
  <c r="L30377" i="1"/>
  <c r="L30378" i="1"/>
  <c r="L30379" i="1"/>
  <c r="L30380" i="1"/>
  <c r="H30380" i="1" s="1"/>
  <c r="I30380" i="1" s="1"/>
  <c r="L30381" i="1"/>
  <c r="H30381" i="1" s="1"/>
  <c r="I30381" i="1" s="1"/>
  <c r="L30382" i="1"/>
  <c r="L30383" i="1"/>
  <c r="L30384" i="1"/>
  <c r="L30385" i="1"/>
  <c r="L30386" i="1"/>
  <c r="L30387" i="1"/>
  <c r="L30388" i="1"/>
  <c r="H30388" i="1" s="1"/>
  <c r="I30388" i="1" s="1"/>
  <c r="L30389" i="1"/>
  <c r="H30389" i="1" s="1"/>
  <c r="I30389" i="1" s="1"/>
  <c r="L30390" i="1"/>
  <c r="H30390" i="1" s="1"/>
  <c r="I30390" i="1" s="1"/>
  <c r="L30391" i="1"/>
  <c r="L30392" i="1"/>
  <c r="L30393" i="1"/>
  <c r="L30394" i="1"/>
  <c r="L30395" i="1"/>
  <c r="L30396" i="1"/>
  <c r="L30397" i="1"/>
  <c r="H30397" i="1" s="1"/>
  <c r="I30397" i="1" s="1"/>
  <c r="L30398" i="1"/>
  <c r="L30399" i="1"/>
  <c r="L30400" i="1"/>
  <c r="L30401" i="1"/>
  <c r="L30402" i="1"/>
  <c r="L30403" i="1"/>
  <c r="L30404" i="1"/>
  <c r="H30404" i="1" s="1"/>
  <c r="I30404" i="1" s="1"/>
  <c r="L30405" i="1"/>
  <c r="H30405" i="1" s="1"/>
  <c r="I30405" i="1" s="1"/>
  <c r="L30406" i="1"/>
  <c r="L30407" i="1"/>
  <c r="L30408" i="1"/>
  <c r="L30409" i="1"/>
  <c r="L30410" i="1"/>
  <c r="L30411" i="1"/>
  <c r="L30412" i="1"/>
  <c r="L30413" i="1"/>
  <c r="H30413" i="1" s="1"/>
  <c r="I30413" i="1" s="1"/>
  <c r="L30414" i="1"/>
  <c r="H30414" i="1" s="1"/>
  <c r="I30414" i="1" s="1"/>
  <c r="L30415" i="1"/>
  <c r="L30416" i="1"/>
  <c r="L30417" i="1"/>
  <c r="L30418" i="1"/>
  <c r="L30419" i="1"/>
  <c r="L30420" i="1"/>
  <c r="L30421" i="1"/>
  <c r="H30421" i="1" s="1"/>
  <c r="I30421" i="1" s="1"/>
  <c r="L30422" i="1"/>
  <c r="L30423" i="1"/>
  <c r="L30424" i="1"/>
  <c r="L30425" i="1"/>
  <c r="L30426" i="1"/>
  <c r="L30427" i="1"/>
  <c r="L30428" i="1"/>
  <c r="L30429" i="1"/>
  <c r="H30429" i="1" s="1"/>
  <c r="I30429" i="1" s="1"/>
  <c r="L30430" i="1"/>
  <c r="L30431" i="1"/>
  <c r="L30432" i="1"/>
  <c r="L30433" i="1"/>
  <c r="L30434" i="1"/>
  <c r="L30435" i="1"/>
  <c r="L30436" i="1"/>
  <c r="H30436" i="1" s="1"/>
  <c r="I30436" i="1" s="1"/>
  <c r="L30437" i="1"/>
  <c r="H30437" i="1" s="1"/>
  <c r="I30437" i="1" s="1"/>
  <c r="L30438" i="1"/>
  <c r="H30438" i="1" s="1"/>
  <c r="I30438" i="1" s="1"/>
  <c r="L30439" i="1"/>
  <c r="L30440" i="1"/>
  <c r="L30441" i="1"/>
  <c r="L30442" i="1"/>
  <c r="L30443" i="1"/>
  <c r="L30444" i="1"/>
  <c r="H30444" i="1" s="1"/>
  <c r="I30444" i="1" s="1"/>
  <c r="L30445" i="1"/>
  <c r="H30445" i="1" s="1"/>
  <c r="I30445" i="1" s="1"/>
  <c r="L30446" i="1"/>
  <c r="H30446" i="1" s="1"/>
  <c r="I30446" i="1" s="1"/>
  <c r="L30447" i="1"/>
  <c r="L30448" i="1"/>
  <c r="L30449" i="1"/>
  <c r="L30450" i="1"/>
  <c r="L30451" i="1"/>
  <c r="L30452" i="1"/>
  <c r="H30452" i="1" s="1"/>
  <c r="I30452" i="1" s="1"/>
  <c r="L30453" i="1"/>
  <c r="H30453" i="1" s="1"/>
  <c r="I30453" i="1" s="1"/>
  <c r="L30454" i="1"/>
  <c r="H30454" i="1" s="1"/>
  <c r="I30454" i="1" s="1"/>
  <c r="L30455" i="1"/>
  <c r="L30456" i="1"/>
  <c r="L30457" i="1"/>
  <c r="L30458" i="1"/>
  <c r="L30459" i="1"/>
  <c r="L30460" i="1"/>
  <c r="L30461" i="1"/>
  <c r="H30461" i="1" s="1"/>
  <c r="I30461" i="1" s="1"/>
  <c r="L30462" i="1"/>
  <c r="L30463" i="1"/>
  <c r="L30464" i="1"/>
  <c r="L30465" i="1"/>
  <c r="L30466" i="1"/>
  <c r="L30467" i="1"/>
  <c r="L30468" i="1"/>
  <c r="H30468" i="1" s="1"/>
  <c r="I30468" i="1" s="1"/>
  <c r="L30469" i="1"/>
  <c r="H30469" i="1" s="1"/>
  <c r="I30469" i="1" s="1"/>
  <c r="L30470" i="1"/>
  <c r="L30471" i="1"/>
  <c r="L30472" i="1"/>
  <c r="L30473" i="1"/>
  <c r="L30474" i="1"/>
  <c r="L30475" i="1"/>
  <c r="L30476" i="1"/>
  <c r="H30476" i="1" s="1"/>
  <c r="I30476" i="1" s="1"/>
  <c r="L30477" i="1"/>
  <c r="H30477" i="1" s="1"/>
  <c r="I30477" i="1" s="1"/>
  <c r="L30478" i="1"/>
  <c r="L30479" i="1"/>
  <c r="L30480" i="1"/>
  <c r="L30481" i="1"/>
  <c r="L30482" i="1"/>
  <c r="L30483" i="1"/>
  <c r="L30484" i="1"/>
  <c r="H30484" i="1" s="1"/>
  <c r="I30484" i="1" s="1"/>
  <c r="L30485" i="1"/>
  <c r="H30485" i="1" s="1"/>
  <c r="I30485" i="1" s="1"/>
  <c r="L30486" i="1"/>
  <c r="L30487" i="1"/>
  <c r="L30488" i="1"/>
  <c r="L30489" i="1"/>
  <c r="L30490" i="1"/>
  <c r="L30491" i="1"/>
  <c r="L30492" i="1"/>
  <c r="L30493" i="1"/>
  <c r="H30493" i="1" s="1"/>
  <c r="I30493" i="1" s="1"/>
  <c r="L30494" i="1"/>
  <c r="H30494" i="1" s="1"/>
  <c r="I30494" i="1" s="1"/>
  <c r="L30495" i="1"/>
  <c r="L30496" i="1"/>
  <c r="L30497" i="1"/>
  <c r="L30498" i="1"/>
  <c r="L30499" i="1"/>
  <c r="L30500" i="1"/>
  <c r="H30500" i="1" s="1"/>
  <c r="I30500" i="1" s="1"/>
  <c r="L30501" i="1"/>
  <c r="H30501" i="1" s="1"/>
  <c r="I30501" i="1" s="1"/>
  <c r="L30502" i="1"/>
  <c r="L30503" i="1"/>
  <c r="L30504" i="1"/>
  <c r="L30505" i="1"/>
  <c r="L30506" i="1"/>
  <c r="L30507" i="1"/>
  <c r="L30508" i="1"/>
  <c r="H30508" i="1" s="1"/>
  <c r="I30508" i="1" s="1"/>
  <c r="L30509" i="1"/>
  <c r="H30509" i="1" s="1"/>
  <c r="I30509" i="1" s="1"/>
  <c r="L30510" i="1"/>
  <c r="H30510" i="1" s="1"/>
  <c r="I30510" i="1" s="1"/>
  <c r="L30511" i="1"/>
  <c r="L30512" i="1"/>
  <c r="L30513" i="1"/>
  <c r="L30514" i="1"/>
  <c r="L30515" i="1"/>
  <c r="L30516" i="1"/>
  <c r="H30516" i="1" s="1"/>
  <c r="I30516" i="1" s="1"/>
  <c r="L30517" i="1"/>
  <c r="H30517" i="1" s="1"/>
  <c r="I30517" i="1" s="1"/>
  <c r="L30518" i="1"/>
  <c r="H30518" i="1" s="1"/>
  <c r="I30518" i="1" s="1"/>
  <c r="L30519" i="1"/>
  <c r="L30520" i="1"/>
  <c r="L30521" i="1"/>
  <c r="L30522" i="1"/>
  <c r="L30523" i="1"/>
  <c r="L30524" i="1"/>
  <c r="H30524" i="1" s="1"/>
  <c r="I30524" i="1" s="1"/>
  <c r="L30525" i="1"/>
  <c r="H30525" i="1" s="1"/>
  <c r="I30525" i="1" s="1"/>
  <c r="L30526" i="1"/>
  <c r="H30526" i="1" s="1"/>
  <c r="I30526" i="1" s="1"/>
  <c r="L30527" i="1"/>
  <c r="L30528" i="1"/>
  <c r="L30529" i="1"/>
  <c r="L30530" i="1"/>
  <c r="L30531" i="1"/>
  <c r="L30532" i="1"/>
  <c r="H30532" i="1" s="1"/>
  <c r="I30532" i="1" s="1"/>
  <c r="L30533" i="1"/>
  <c r="H30533" i="1" s="1"/>
  <c r="I30533" i="1" s="1"/>
  <c r="L30534" i="1"/>
  <c r="L30535" i="1"/>
  <c r="L30536" i="1"/>
  <c r="L30537" i="1"/>
  <c r="L30538" i="1"/>
  <c r="L30539" i="1"/>
  <c r="L30540" i="1"/>
  <c r="H30540" i="1" s="1"/>
  <c r="I30540" i="1" s="1"/>
  <c r="L30541" i="1"/>
  <c r="H30541" i="1" s="1"/>
  <c r="I30541" i="1" s="1"/>
  <c r="L30542" i="1"/>
  <c r="H30542" i="1" s="1"/>
  <c r="I30542" i="1" s="1"/>
  <c r="L30543" i="1"/>
  <c r="L30544" i="1"/>
  <c r="L30545" i="1"/>
  <c r="L30546" i="1"/>
  <c r="L30547" i="1"/>
  <c r="L30548" i="1"/>
  <c r="L30549" i="1"/>
  <c r="H30549" i="1" s="1"/>
  <c r="I30549" i="1" s="1"/>
  <c r="L30550" i="1"/>
  <c r="L30551" i="1"/>
  <c r="L30552" i="1"/>
  <c r="L30553" i="1"/>
  <c r="L30554" i="1"/>
  <c r="L30555" i="1"/>
  <c r="L30556" i="1"/>
  <c r="L30557" i="1"/>
  <c r="H30557" i="1" s="1"/>
  <c r="I30557" i="1" s="1"/>
  <c r="L30558" i="1"/>
  <c r="H30558" i="1" s="1"/>
  <c r="I30558" i="1" s="1"/>
  <c r="L30559" i="1"/>
  <c r="L30560" i="1"/>
  <c r="L30561" i="1"/>
  <c r="L30562" i="1"/>
  <c r="L30563" i="1"/>
  <c r="L30564" i="1"/>
  <c r="L30565" i="1"/>
  <c r="H30565" i="1" s="1"/>
  <c r="I30565" i="1" s="1"/>
  <c r="L30566" i="1"/>
  <c r="L30567" i="1"/>
  <c r="L30568" i="1"/>
  <c r="L30569" i="1"/>
  <c r="L30570" i="1"/>
  <c r="L30571" i="1"/>
  <c r="L30572" i="1"/>
  <c r="H30572" i="1" s="1"/>
  <c r="I30572" i="1" s="1"/>
  <c r="L30573" i="1"/>
  <c r="H30573" i="1" s="1"/>
  <c r="I30573" i="1" s="1"/>
  <c r="L30574" i="1"/>
  <c r="L30575" i="1"/>
  <c r="L30576" i="1"/>
  <c r="L30577" i="1"/>
  <c r="L30578" i="1"/>
  <c r="L30579" i="1"/>
  <c r="L30580" i="1"/>
  <c r="H30580" i="1" s="1"/>
  <c r="I30580" i="1" s="1"/>
  <c r="L30581" i="1"/>
  <c r="H30581" i="1" s="1"/>
  <c r="I30581" i="1" s="1"/>
  <c r="L30582" i="1"/>
  <c r="L30583" i="1"/>
  <c r="L30584" i="1"/>
  <c r="L30585" i="1"/>
  <c r="L30586" i="1"/>
  <c r="L30587" i="1"/>
  <c r="L30588" i="1"/>
  <c r="H30588" i="1" s="1"/>
  <c r="I30588" i="1" s="1"/>
  <c r="L30589" i="1"/>
  <c r="H30589" i="1" s="1"/>
  <c r="I30589" i="1" s="1"/>
  <c r="L30590" i="1"/>
  <c r="L30591" i="1"/>
  <c r="L30592" i="1"/>
  <c r="L30593" i="1"/>
  <c r="L30594" i="1"/>
  <c r="L30595" i="1"/>
  <c r="L30596" i="1"/>
  <c r="H30596" i="1" s="1"/>
  <c r="I30596" i="1" s="1"/>
  <c r="L30597" i="1"/>
  <c r="H30597" i="1" s="1"/>
  <c r="I30597" i="1" s="1"/>
  <c r="L30598" i="1"/>
  <c r="L30599" i="1"/>
  <c r="L30600" i="1"/>
  <c r="L30601" i="1"/>
  <c r="L30602" i="1"/>
  <c r="L30603" i="1"/>
  <c r="L30604" i="1"/>
  <c r="L30605" i="1"/>
  <c r="H30605" i="1" s="1"/>
  <c r="I30605" i="1" s="1"/>
  <c r="L30606" i="1"/>
  <c r="H30606" i="1" s="1"/>
  <c r="I30606" i="1" s="1"/>
  <c r="L30607" i="1"/>
  <c r="L30608" i="1"/>
  <c r="L30609" i="1"/>
  <c r="L30610" i="1"/>
  <c r="L30611" i="1"/>
  <c r="L30612" i="1"/>
  <c r="L30613" i="1"/>
  <c r="H30613" i="1" s="1"/>
  <c r="I30613" i="1" s="1"/>
  <c r="L30614" i="1"/>
  <c r="L30615" i="1"/>
  <c r="L30616" i="1"/>
  <c r="L30617" i="1"/>
  <c r="L30618" i="1"/>
  <c r="L30619" i="1"/>
  <c r="L30620" i="1"/>
  <c r="H30620" i="1" s="1"/>
  <c r="I30620" i="1" s="1"/>
  <c r="L30621" i="1"/>
  <c r="H30621" i="1" s="1"/>
  <c r="I30621" i="1" s="1"/>
  <c r="L30622" i="1"/>
  <c r="L30623" i="1"/>
  <c r="L30624" i="1"/>
  <c r="L30625" i="1"/>
  <c r="L30626" i="1"/>
  <c r="L30627" i="1"/>
  <c r="L30628" i="1"/>
  <c r="H30628" i="1" s="1"/>
  <c r="I30628" i="1" s="1"/>
  <c r="L30629" i="1"/>
  <c r="H30629" i="1" s="1"/>
  <c r="I30629" i="1" s="1"/>
  <c r="L30630" i="1"/>
  <c r="L30631" i="1"/>
  <c r="L30632" i="1"/>
  <c r="L30633" i="1"/>
  <c r="L30634" i="1"/>
  <c r="L30635" i="1"/>
  <c r="L30636" i="1"/>
  <c r="H30636" i="1" s="1"/>
  <c r="I30636" i="1" s="1"/>
  <c r="L30637" i="1"/>
  <c r="H30637" i="1" s="1"/>
  <c r="I30637" i="1" s="1"/>
  <c r="L30638" i="1"/>
  <c r="L30639" i="1"/>
  <c r="L30640" i="1"/>
  <c r="L30641" i="1"/>
  <c r="L30642" i="1"/>
  <c r="L30643" i="1"/>
  <c r="L30644" i="1"/>
  <c r="H30644" i="1" s="1"/>
  <c r="I30644" i="1" s="1"/>
  <c r="L30645" i="1"/>
  <c r="H30645" i="1" s="1"/>
  <c r="I30645" i="1" s="1"/>
  <c r="L30646" i="1"/>
  <c r="L30647" i="1"/>
  <c r="L30648" i="1"/>
  <c r="L30649" i="1"/>
  <c r="L30650" i="1"/>
  <c r="L30651" i="1"/>
  <c r="L30652" i="1"/>
  <c r="L30653" i="1"/>
  <c r="H30653" i="1" s="1"/>
  <c r="I30653" i="1" s="1"/>
  <c r="L30654" i="1"/>
  <c r="L30655" i="1"/>
  <c r="L30656" i="1"/>
  <c r="L30657" i="1"/>
  <c r="L30658" i="1"/>
  <c r="L30659" i="1"/>
  <c r="L30660" i="1"/>
  <c r="H30660" i="1" s="1"/>
  <c r="I30660" i="1" s="1"/>
  <c r="L30661" i="1"/>
  <c r="H30661" i="1" s="1"/>
  <c r="I30661" i="1" s="1"/>
  <c r="L30662" i="1"/>
  <c r="H30662" i="1" s="1"/>
  <c r="I30662" i="1" s="1"/>
  <c r="L30663" i="1"/>
  <c r="L30664" i="1"/>
  <c r="L30665" i="1"/>
  <c r="L30666" i="1"/>
  <c r="L30667" i="1"/>
  <c r="L30668" i="1"/>
  <c r="H30668" i="1" s="1"/>
  <c r="I30668" i="1" s="1"/>
  <c r="L30669" i="1"/>
  <c r="H30669" i="1" s="1"/>
  <c r="I30669" i="1" s="1"/>
  <c r="L30670" i="1"/>
  <c r="H30670" i="1" s="1"/>
  <c r="I30670" i="1" s="1"/>
  <c r="L30671" i="1"/>
  <c r="L30672" i="1"/>
  <c r="L30673" i="1"/>
  <c r="L30674" i="1"/>
  <c r="L30675" i="1"/>
  <c r="L30676" i="1"/>
  <c r="L30677" i="1"/>
  <c r="H30677" i="1" s="1"/>
  <c r="I30677" i="1" s="1"/>
  <c r="L30678" i="1"/>
  <c r="L30679" i="1"/>
  <c r="L30680" i="1"/>
  <c r="L30681" i="1"/>
  <c r="L30682" i="1"/>
  <c r="L30683" i="1"/>
  <c r="L30684" i="1"/>
  <c r="H30684" i="1" s="1"/>
  <c r="I30684" i="1" s="1"/>
  <c r="L30685" i="1"/>
  <c r="H30685" i="1" s="1"/>
  <c r="I30685" i="1" s="1"/>
  <c r="L30686" i="1"/>
  <c r="L30687" i="1"/>
  <c r="L30688" i="1"/>
  <c r="L30689" i="1"/>
  <c r="L30690" i="1"/>
  <c r="L30691" i="1"/>
  <c r="L30692" i="1"/>
  <c r="L30693" i="1"/>
  <c r="H30693" i="1" s="1"/>
  <c r="I30693" i="1" s="1"/>
  <c r="L30694" i="1"/>
  <c r="L30695" i="1"/>
  <c r="L30696" i="1"/>
  <c r="L30697" i="1"/>
  <c r="L30698" i="1"/>
  <c r="L30699" i="1"/>
  <c r="L30700" i="1"/>
  <c r="H30700" i="1" s="1"/>
  <c r="I30700" i="1" s="1"/>
  <c r="L30701" i="1"/>
  <c r="H30701" i="1" s="1"/>
  <c r="I30701" i="1" s="1"/>
  <c r="L30702" i="1"/>
  <c r="H30702" i="1" s="1"/>
  <c r="I30702" i="1" s="1"/>
  <c r="L30703" i="1"/>
  <c r="L30704" i="1"/>
  <c r="L30705" i="1"/>
  <c r="L30706" i="1"/>
  <c r="L30707" i="1"/>
  <c r="L30708" i="1"/>
  <c r="H30708" i="1" s="1"/>
  <c r="I30708" i="1" s="1"/>
  <c r="L30709" i="1"/>
  <c r="H30709" i="1" s="1"/>
  <c r="I30709" i="1" s="1"/>
  <c r="L30710" i="1"/>
  <c r="H30710" i="1" s="1"/>
  <c r="I30710" i="1" s="1"/>
  <c r="L30711" i="1"/>
  <c r="L30712" i="1"/>
  <c r="L30713" i="1"/>
  <c r="L30714" i="1"/>
  <c r="L30715" i="1"/>
  <c r="L30716" i="1"/>
  <c r="H30716" i="1" s="1"/>
  <c r="I30716" i="1" s="1"/>
  <c r="L30717" i="1"/>
  <c r="H30717" i="1" s="1"/>
  <c r="I30717" i="1" s="1"/>
  <c r="L30718" i="1"/>
  <c r="H30718" i="1" s="1"/>
  <c r="I30718" i="1" s="1"/>
  <c r="L30719" i="1"/>
  <c r="L30720" i="1"/>
  <c r="L30721" i="1"/>
  <c r="L30722" i="1"/>
  <c r="L30723" i="1"/>
  <c r="L30724" i="1"/>
  <c r="H30724" i="1" s="1"/>
  <c r="I30724" i="1" s="1"/>
  <c r="L30725" i="1"/>
  <c r="L30726" i="1"/>
  <c r="L30727" i="1"/>
  <c r="L30728" i="1"/>
  <c r="L30729" i="1"/>
  <c r="L30730" i="1"/>
  <c r="L30731" i="1"/>
  <c r="L30732" i="1"/>
  <c r="L30733" i="1"/>
  <c r="H30733" i="1" s="1"/>
  <c r="I30733" i="1" s="1"/>
  <c r="L30734" i="1"/>
  <c r="L30735" i="1"/>
  <c r="L30736" i="1"/>
  <c r="L30737" i="1"/>
  <c r="L30738" i="1"/>
  <c r="L30739" i="1"/>
  <c r="L30740" i="1"/>
  <c r="L30741" i="1"/>
  <c r="H30741" i="1" s="1"/>
  <c r="I30741" i="1" s="1"/>
  <c r="L30742" i="1"/>
  <c r="H30742" i="1" s="1"/>
  <c r="I30742" i="1" s="1"/>
  <c r="L30743" i="1"/>
  <c r="L30744" i="1"/>
  <c r="L30745" i="1"/>
  <c r="L30746" i="1"/>
  <c r="L30747" i="1"/>
  <c r="L30748" i="1"/>
  <c r="L30749" i="1"/>
  <c r="H30749" i="1" s="1"/>
  <c r="I30749" i="1" s="1"/>
  <c r="L30750" i="1"/>
  <c r="L30751" i="1"/>
  <c r="L30752" i="1"/>
  <c r="L30753" i="1"/>
  <c r="L30754" i="1"/>
  <c r="L30755" i="1"/>
  <c r="L30756" i="1"/>
  <c r="L30757" i="1"/>
  <c r="H30757" i="1" s="1"/>
  <c r="I30757" i="1" s="1"/>
  <c r="L30758" i="1"/>
  <c r="H30758" i="1" s="1"/>
  <c r="I30758" i="1" s="1"/>
  <c r="L30759" i="1"/>
  <c r="L30760" i="1"/>
  <c r="L30761" i="1"/>
  <c r="L30762" i="1"/>
  <c r="L30763" i="1"/>
  <c r="L30764" i="1"/>
  <c r="H30764" i="1" s="1"/>
  <c r="I30764" i="1" s="1"/>
  <c r="L30765" i="1"/>
  <c r="H30765" i="1" s="1"/>
  <c r="I30765" i="1" s="1"/>
  <c r="L30766" i="1"/>
  <c r="H30766" i="1" s="1"/>
  <c r="I30766" i="1" s="1"/>
  <c r="L30767" i="1"/>
  <c r="L30768" i="1"/>
  <c r="L30769" i="1"/>
  <c r="L30770" i="1"/>
  <c r="L30771" i="1"/>
  <c r="L30772" i="1"/>
  <c r="H30772" i="1" s="1"/>
  <c r="I30772" i="1" s="1"/>
  <c r="L30773" i="1"/>
  <c r="H30773" i="1" s="1"/>
  <c r="I30773" i="1" s="1"/>
  <c r="L30774" i="1"/>
  <c r="L30775" i="1"/>
  <c r="L30776" i="1"/>
  <c r="L30777" i="1"/>
  <c r="L30778" i="1"/>
  <c r="L30779" i="1"/>
  <c r="L30780" i="1"/>
  <c r="L30781" i="1"/>
  <c r="H30781" i="1" s="1"/>
  <c r="I30781" i="1" s="1"/>
  <c r="L30782" i="1"/>
  <c r="L30783" i="1"/>
  <c r="L30784" i="1"/>
  <c r="L30785" i="1"/>
  <c r="L30786" i="1"/>
  <c r="L30787" i="1"/>
  <c r="L30788" i="1"/>
  <c r="H30788" i="1" s="1"/>
  <c r="I30788" i="1" s="1"/>
  <c r="L30789" i="1"/>
  <c r="H30789" i="1" s="1"/>
  <c r="I30789" i="1" s="1"/>
  <c r="L30790" i="1"/>
  <c r="L30791" i="1"/>
  <c r="L30792" i="1"/>
  <c r="L30793" i="1"/>
  <c r="L30794" i="1"/>
  <c r="L30795" i="1"/>
  <c r="L30796" i="1"/>
  <c r="L30797" i="1"/>
  <c r="H30797" i="1" s="1"/>
  <c r="I30797" i="1" s="1"/>
  <c r="L30798" i="1"/>
  <c r="H30798" i="1" s="1"/>
  <c r="I30798" i="1" s="1"/>
  <c r="L30799" i="1"/>
  <c r="L30800" i="1"/>
  <c r="L30801" i="1"/>
  <c r="L30802" i="1"/>
  <c r="L30803" i="1"/>
  <c r="L30804" i="1"/>
  <c r="H30804" i="1" s="1"/>
  <c r="I30804" i="1" s="1"/>
  <c r="L30805" i="1"/>
  <c r="H30805" i="1" s="1"/>
  <c r="I30805" i="1" s="1"/>
  <c r="L30806" i="1"/>
  <c r="H30806" i="1" s="1"/>
  <c r="I30806" i="1" s="1"/>
  <c r="L30807" i="1"/>
  <c r="L30808" i="1"/>
  <c r="L30809" i="1"/>
  <c r="L30810" i="1"/>
  <c r="L30811" i="1"/>
  <c r="L30812" i="1"/>
  <c r="H30812" i="1" s="1"/>
  <c r="I30812" i="1" s="1"/>
  <c r="L30813" i="1"/>
  <c r="H30813" i="1" s="1"/>
  <c r="I30813" i="1" s="1"/>
  <c r="L30814" i="1"/>
  <c r="L30815" i="1"/>
  <c r="L30816" i="1"/>
  <c r="L30817" i="1"/>
  <c r="L30818" i="1"/>
  <c r="L30819" i="1"/>
  <c r="L30820" i="1"/>
  <c r="L30821" i="1"/>
  <c r="H30821" i="1" s="1"/>
  <c r="I30821" i="1" s="1"/>
  <c r="L30822" i="1"/>
  <c r="L30823" i="1"/>
  <c r="L30824" i="1"/>
  <c r="L30825" i="1"/>
  <c r="L30826" i="1"/>
  <c r="L30827" i="1"/>
  <c r="L30828" i="1"/>
  <c r="H30828" i="1" s="1"/>
  <c r="I30828" i="1" s="1"/>
  <c r="L30829" i="1"/>
  <c r="H30829" i="1" s="1"/>
  <c r="I30829" i="1" s="1"/>
  <c r="L30830" i="1"/>
  <c r="L30831" i="1"/>
  <c r="L30832" i="1"/>
  <c r="L30833" i="1"/>
  <c r="L30834" i="1"/>
  <c r="L30835" i="1"/>
  <c r="L30836" i="1"/>
  <c r="H30836" i="1" s="1"/>
  <c r="I30836" i="1" s="1"/>
  <c r="L30837" i="1"/>
  <c r="H30837" i="1" s="1"/>
  <c r="I30837" i="1" s="1"/>
  <c r="L30838" i="1"/>
  <c r="L30839" i="1"/>
  <c r="L30840" i="1"/>
  <c r="L30841" i="1"/>
  <c r="L30842" i="1"/>
  <c r="L30843" i="1"/>
  <c r="L30844" i="1"/>
  <c r="L30845" i="1"/>
  <c r="H30845" i="1" s="1"/>
  <c r="I30845" i="1" s="1"/>
  <c r="L30846" i="1"/>
  <c r="H30846" i="1" s="1"/>
  <c r="I30846" i="1" s="1"/>
  <c r="L30847" i="1"/>
  <c r="L30848" i="1"/>
  <c r="L30849" i="1"/>
  <c r="L30850" i="1"/>
  <c r="L30851" i="1"/>
  <c r="L30852" i="1"/>
  <c r="H30852" i="1" s="1"/>
  <c r="I30852" i="1" s="1"/>
  <c r="L30853" i="1"/>
  <c r="H30853" i="1" s="1"/>
  <c r="I30853" i="1" s="1"/>
  <c r="L30854" i="1"/>
  <c r="L30855" i="1"/>
  <c r="L30856" i="1"/>
  <c r="L30857" i="1"/>
  <c r="L30858" i="1"/>
  <c r="L30859" i="1"/>
  <c r="L30860" i="1"/>
  <c r="L30861" i="1"/>
  <c r="H30861" i="1" s="1"/>
  <c r="I30861" i="1" s="1"/>
  <c r="L30862" i="1"/>
  <c r="L30863" i="1"/>
  <c r="L30864" i="1"/>
  <c r="L30865" i="1"/>
  <c r="L30866" i="1"/>
  <c r="L30867" i="1"/>
  <c r="L30868" i="1"/>
  <c r="H30868" i="1" s="1"/>
  <c r="I30868" i="1" s="1"/>
  <c r="L30869" i="1"/>
  <c r="H30869" i="1" s="1"/>
  <c r="I30869" i="1" s="1"/>
  <c r="L30870" i="1"/>
  <c r="L30871" i="1"/>
  <c r="L30872" i="1"/>
  <c r="L30873" i="1"/>
  <c r="L30874" i="1"/>
  <c r="L30875" i="1"/>
  <c r="L30876" i="1"/>
  <c r="L30877" i="1"/>
  <c r="H30877" i="1" s="1"/>
  <c r="I30877" i="1" s="1"/>
  <c r="L30878" i="1"/>
  <c r="H30878" i="1" s="1"/>
  <c r="I30878" i="1" s="1"/>
  <c r="L30879" i="1"/>
  <c r="L30880" i="1"/>
  <c r="L30881" i="1"/>
  <c r="L30882" i="1"/>
  <c r="L30883" i="1"/>
  <c r="L30884" i="1"/>
  <c r="L30885" i="1"/>
  <c r="H30885" i="1" s="1"/>
  <c r="I30885" i="1" s="1"/>
  <c r="L30886" i="1"/>
  <c r="L30887" i="1"/>
  <c r="L30888" i="1"/>
  <c r="L30889" i="1"/>
  <c r="L30890" i="1"/>
  <c r="L30891" i="1"/>
  <c r="L30892" i="1"/>
  <c r="H30892" i="1" s="1"/>
  <c r="I30892" i="1" s="1"/>
  <c r="L30893" i="1"/>
  <c r="H30893" i="1" s="1"/>
  <c r="I30893" i="1" s="1"/>
  <c r="L30894" i="1"/>
  <c r="L30895" i="1"/>
  <c r="L30896" i="1"/>
  <c r="L30897" i="1"/>
  <c r="L30898" i="1"/>
  <c r="L30899" i="1"/>
  <c r="L30900" i="1"/>
  <c r="H30900" i="1" s="1"/>
  <c r="I30900" i="1" s="1"/>
  <c r="L30901" i="1"/>
  <c r="H30901" i="1" s="1"/>
  <c r="I30901" i="1" s="1"/>
  <c r="L30902" i="1"/>
  <c r="L30903" i="1"/>
  <c r="L30904" i="1"/>
  <c r="L30905" i="1"/>
  <c r="L30906" i="1"/>
  <c r="L30907" i="1"/>
  <c r="L30908" i="1"/>
  <c r="L30909" i="1"/>
  <c r="H30909" i="1" s="1"/>
  <c r="I30909" i="1" s="1"/>
  <c r="L30910" i="1"/>
  <c r="H30910" i="1" s="1"/>
  <c r="I30910" i="1" s="1"/>
  <c r="L30911" i="1"/>
  <c r="L30912" i="1"/>
  <c r="L30913" i="1"/>
  <c r="L30914" i="1"/>
  <c r="L30915" i="1"/>
  <c r="L30916" i="1"/>
  <c r="H30916" i="1" s="1"/>
  <c r="I30916" i="1" s="1"/>
  <c r="L30917" i="1"/>
  <c r="H30917" i="1" s="1"/>
  <c r="I30917" i="1" s="1"/>
  <c r="L30918" i="1"/>
  <c r="H30918" i="1" s="1"/>
  <c r="I30918" i="1" s="1"/>
  <c r="L30919" i="1"/>
  <c r="L30920" i="1"/>
  <c r="H30920" i="1" s="1"/>
  <c r="I30920" i="1" s="1"/>
  <c r="L30921" i="1"/>
  <c r="L30922" i="1"/>
  <c r="L30923" i="1"/>
  <c r="L30924" i="1"/>
  <c r="L30925" i="1"/>
  <c r="H30925" i="1" s="1"/>
  <c r="I30925" i="1" s="1"/>
  <c r="L30926" i="1"/>
  <c r="L30927" i="1"/>
  <c r="L30928" i="1"/>
  <c r="H30928" i="1" s="1"/>
  <c r="I30928" i="1" s="1"/>
  <c r="L30929" i="1"/>
  <c r="L30930" i="1"/>
  <c r="L30931" i="1"/>
  <c r="L30932" i="1"/>
  <c r="L30933" i="1"/>
  <c r="H30933" i="1" s="1"/>
  <c r="I30933" i="1" s="1"/>
  <c r="L30934" i="1"/>
  <c r="H30934" i="1" s="1"/>
  <c r="I30934" i="1" s="1"/>
  <c r="L30935" i="1"/>
  <c r="L30936" i="1"/>
  <c r="L30937" i="1"/>
  <c r="L30938" i="1"/>
  <c r="L30939" i="1"/>
  <c r="L30940" i="1"/>
  <c r="L30941" i="1"/>
  <c r="H30941" i="1" s="1"/>
  <c r="I30941" i="1" s="1"/>
  <c r="L30942" i="1"/>
  <c r="L30943" i="1"/>
  <c r="L30944" i="1"/>
  <c r="H30944" i="1" s="1"/>
  <c r="I30944" i="1" s="1"/>
  <c r="L30945" i="1"/>
  <c r="L30946" i="1"/>
  <c r="L30947" i="1"/>
  <c r="L30948" i="1"/>
  <c r="H30948" i="1" s="1"/>
  <c r="I30948" i="1" s="1"/>
  <c r="L30949" i="1"/>
  <c r="H30949" i="1" s="1"/>
  <c r="I30949" i="1" s="1"/>
  <c r="L30950" i="1"/>
  <c r="L30951" i="1"/>
  <c r="L30952" i="1"/>
  <c r="L30953" i="1"/>
  <c r="L30954" i="1"/>
  <c r="L30955" i="1"/>
  <c r="L30956" i="1"/>
  <c r="H30956" i="1" s="1"/>
  <c r="I30956" i="1" s="1"/>
  <c r="L30957" i="1"/>
  <c r="H30957" i="1" s="1"/>
  <c r="I30957" i="1" s="1"/>
  <c r="L30958" i="1"/>
  <c r="L30959" i="1"/>
  <c r="L30960" i="1"/>
  <c r="H30960" i="1" s="1"/>
  <c r="I30960" i="1" s="1"/>
  <c r="L30961" i="1"/>
  <c r="L30962" i="1"/>
  <c r="L30963" i="1"/>
  <c r="L30964" i="1"/>
  <c r="H30964" i="1" s="1"/>
  <c r="I30964" i="1" s="1"/>
  <c r="L30965" i="1"/>
  <c r="H30965" i="1" s="1"/>
  <c r="I30965" i="1" s="1"/>
  <c r="L30966" i="1"/>
  <c r="L30967" i="1"/>
  <c r="L30968" i="1"/>
  <c r="L30969" i="1"/>
  <c r="L30970" i="1"/>
  <c r="L30971" i="1"/>
  <c r="L30972" i="1"/>
  <c r="L30973" i="1"/>
  <c r="H30973" i="1" s="1"/>
  <c r="I30973" i="1" s="1"/>
  <c r="L30974" i="1"/>
  <c r="H30974" i="1" s="1"/>
  <c r="I30974" i="1" s="1"/>
  <c r="L30975" i="1"/>
  <c r="L30976" i="1"/>
  <c r="H30976" i="1" s="1"/>
  <c r="I30976" i="1" s="1"/>
  <c r="L30977" i="1"/>
  <c r="L30978" i="1"/>
  <c r="L30979" i="1"/>
  <c r="L30980" i="1"/>
  <c r="H30980" i="1" s="1"/>
  <c r="I30980" i="1" s="1"/>
  <c r="L30981" i="1"/>
  <c r="H30981" i="1" s="1"/>
  <c r="I30981" i="1" s="1"/>
  <c r="L30982" i="1"/>
  <c r="L30983" i="1"/>
  <c r="L30984" i="1"/>
  <c r="L30985" i="1"/>
  <c r="L30986" i="1"/>
  <c r="L30987" i="1"/>
  <c r="L30988" i="1"/>
  <c r="H30988" i="1" s="1"/>
  <c r="I30988" i="1" s="1"/>
  <c r="L30989" i="1"/>
  <c r="H30989" i="1" s="1"/>
  <c r="I30989" i="1" s="1"/>
  <c r="L30990" i="1"/>
  <c r="H30990" i="1" s="1"/>
  <c r="I30990" i="1" s="1"/>
  <c r="L30991" i="1"/>
  <c r="L30992" i="1"/>
  <c r="H30992" i="1" s="1"/>
  <c r="I30992" i="1" s="1"/>
  <c r="L30993" i="1"/>
  <c r="L30994" i="1"/>
  <c r="L30995" i="1"/>
  <c r="L30996" i="1"/>
  <c r="H30996" i="1" s="1"/>
  <c r="I30996" i="1" s="1"/>
  <c r="L30997" i="1"/>
  <c r="H30997" i="1" s="1"/>
  <c r="I30997" i="1" s="1"/>
  <c r="L30998" i="1"/>
  <c r="H30998" i="1" s="1"/>
  <c r="I30998" i="1" s="1"/>
  <c r="L30999" i="1"/>
  <c r="L31000" i="1"/>
  <c r="H31000" i="1" s="1"/>
  <c r="I31000" i="1" s="1"/>
  <c r="L31001" i="1"/>
  <c r="L31002" i="1"/>
  <c r="L31003" i="1"/>
  <c r="L31004" i="1"/>
  <c r="L31005" i="1"/>
  <c r="H31005" i="1" s="1"/>
  <c r="I31005" i="1" s="1"/>
  <c r="L31006" i="1"/>
  <c r="L31007" i="1"/>
  <c r="L31008" i="1"/>
  <c r="L31009" i="1"/>
  <c r="L31010" i="1"/>
  <c r="L31011" i="1"/>
  <c r="L31012" i="1"/>
  <c r="H31012" i="1" s="1"/>
  <c r="I31012" i="1" s="1"/>
  <c r="L31013" i="1"/>
  <c r="H31013" i="1" s="1"/>
  <c r="I31013" i="1" s="1"/>
  <c r="L31014" i="1"/>
  <c r="L31015" i="1"/>
  <c r="L31016" i="1"/>
  <c r="L31017" i="1"/>
  <c r="L31018" i="1"/>
  <c r="L31019" i="1"/>
  <c r="L31020" i="1"/>
  <c r="H31020" i="1" s="1"/>
  <c r="I31020" i="1" s="1"/>
  <c r="L31021" i="1"/>
  <c r="H31021" i="1" s="1"/>
  <c r="I31021" i="1" s="1"/>
  <c r="L31022" i="1"/>
  <c r="L31023" i="1"/>
  <c r="L31024" i="1"/>
  <c r="H31024" i="1" s="1"/>
  <c r="I31024" i="1" s="1"/>
  <c r="L31025" i="1"/>
  <c r="L31026" i="1"/>
  <c r="L31027" i="1"/>
  <c r="L31028" i="1"/>
  <c r="H31028" i="1" s="1"/>
  <c r="I31028" i="1" s="1"/>
  <c r="L31029" i="1"/>
  <c r="H31029" i="1" s="1"/>
  <c r="I31029" i="1" s="1"/>
  <c r="L31030" i="1"/>
  <c r="L31031" i="1"/>
  <c r="L31032" i="1"/>
  <c r="L31033" i="1"/>
  <c r="L31034" i="1"/>
  <c r="L31035" i="1"/>
  <c r="L31036" i="1"/>
  <c r="H31036" i="1" s="1"/>
  <c r="I31036" i="1" s="1"/>
  <c r="L31037" i="1"/>
  <c r="H31037" i="1" s="1"/>
  <c r="I31037" i="1" s="1"/>
  <c r="L31038" i="1"/>
  <c r="L31039" i="1"/>
  <c r="L31040" i="1"/>
  <c r="L31041" i="1"/>
  <c r="L31042" i="1"/>
  <c r="L31043" i="1"/>
  <c r="L31044" i="1"/>
  <c r="H31044" i="1" s="1"/>
  <c r="I31044" i="1" s="1"/>
  <c r="L31045" i="1"/>
  <c r="H31045" i="1" s="1"/>
  <c r="I31045" i="1" s="1"/>
  <c r="L31046" i="1"/>
  <c r="L31047" i="1"/>
  <c r="L31048" i="1"/>
  <c r="L31049" i="1"/>
  <c r="L31050" i="1"/>
  <c r="L31051" i="1"/>
  <c r="L31052" i="1"/>
  <c r="H31052" i="1" s="1"/>
  <c r="I31052" i="1" s="1"/>
  <c r="L31053" i="1"/>
  <c r="H31053" i="1" s="1"/>
  <c r="I31053" i="1" s="1"/>
  <c r="L31054" i="1"/>
  <c r="L31055" i="1"/>
  <c r="L31056" i="1"/>
  <c r="H31056" i="1" s="1"/>
  <c r="I31056" i="1" s="1"/>
  <c r="L31057" i="1"/>
  <c r="L31058" i="1"/>
  <c r="L31059" i="1"/>
  <c r="L31060" i="1"/>
  <c r="L31061" i="1"/>
  <c r="H31061" i="1" s="1"/>
  <c r="I31061" i="1" s="1"/>
  <c r="L31062" i="1"/>
  <c r="H31062" i="1" s="1"/>
  <c r="I31062" i="1" s="1"/>
  <c r="L31063" i="1"/>
  <c r="L31064" i="1"/>
  <c r="L31065" i="1"/>
  <c r="L31066" i="1"/>
  <c r="L31067" i="1"/>
  <c r="L31068" i="1"/>
  <c r="L31069" i="1"/>
  <c r="H31069" i="1" s="1"/>
  <c r="I31069" i="1" s="1"/>
  <c r="L31070" i="1"/>
  <c r="L31071" i="1"/>
  <c r="L31072" i="1"/>
  <c r="H31072" i="1" s="1"/>
  <c r="I31072" i="1" s="1"/>
  <c r="L31073" i="1"/>
  <c r="L31074" i="1"/>
  <c r="L31075" i="1"/>
  <c r="L31076" i="1"/>
  <c r="L31077" i="1"/>
  <c r="H31077" i="1" s="1"/>
  <c r="I31077" i="1" s="1"/>
  <c r="L31078" i="1"/>
  <c r="H31078" i="1" s="1"/>
  <c r="I31078" i="1" s="1"/>
  <c r="L31079" i="1"/>
  <c r="L31080" i="1"/>
  <c r="L31081" i="1"/>
  <c r="L31082" i="1"/>
  <c r="L31083" i="1"/>
  <c r="L31084" i="1"/>
  <c r="H31084" i="1" s="1"/>
  <c r="I31084" i="1" s="1"/>
  <c r="L31085" i="1"/>
  <c r="H31085" i="1" s="1"/>
  <c r="I31085" i="1" s="1"/>
  <c r="L31086" i="1"/>
  <c r="H31086" i="1" s="1"/>
  <c r="I31086" i="1" s="1"/>
  <c r="L31087" i="1"/>
  <c r="L31088" i="1"/>
  <c r="H31088" i="1" s="1"/>
  <c r="I31088" i="1" s="1"/>
  <c r="L31089" i="1"/>
  <c r="L31090" i="1"/>
  <c r="L31091" i="1"/>
  <c r="L31092" i="1"/>
  <c r="H31092" i="1" s="1"/>
  <c r="I31092" i="1" s="1"/>
  <c r="L31093" i="1"/>
  <c r="H31093" i="1" s="1"/>
  <c r="I31093" i="1" s="1"/>
  <c r="L31094" i="1"/>
  <c r="L31095" i="1"/>
  <c r="L31096" i="1"/>
  <c r="L31097" i="1"/>
  <c r="L31098" i="1"/>
  <c r="L31099" i="1"/>
  <c r="L31100" i="1"/>
  <c r="H31100" i="1" s="1"/>
  <c r="I31100" i="1" s="1"/>
  <c r="L31101" i="1"/>
  <c r="H31101" i="1" s="1"/>
  <c r="I31101" i="1" s="1"/>
  <c r="L31102" i="1"/>
  <c r="H31102" i="1" s="1"/>
  <c r="I31102" i="1" s="1"/>
  <c r="L31103" i="1"/>
  <c r="L31104" i="1"/>
  <c r="L31105" i="1"/>
  <c r="L31106" i="1"/>
  <c r="L31107" i="1"/>
  <c r="L31108" i="1"/>
  <c r="H31108" i="1" s="1"/>
  <c r="I31108" i="1" s="1"/>
  <c r="L31109" i="1"/>
  <c r="H31109" i="1" s="1"/>
  <c r="I31109" i="1" s="1"/>
  <c r="L31110" i="1"/>
  <c r="H31110" i="1" s="1"/>
  <c r="I31110" i="1" s="1"/>
  <c r="L31111" i="1"/>
  <c r="L31112" i="1"/>
  <c r="H31112" i="1" s="1"/>
  <c r="I31112" i="1" s="1"/>
  <c r="L31113" i="1"/>
  <c r="L31114" i="1"/>
  <c r="L31115" i="1"/>
  <c r="L31116" i="1"/>
  <c r="L31117" i="1"/>
  <c r="H31117" i="1" s="1"/>
  <c r="I31117" i="1" s="1"/>
  <c r="L31118" i="1"/>
  <c r="L31119" i="1"/>
  <c r="L31120" i="1"/>
  <c r="L31121" i="1"/>
  <c r="L31122" i="1"/>
  <c r="L31123" i="1"/>
  <c r="L31124" i="1"/>
  <c r="L31125" i="1"/>
  <c r="H31125" i="1" s="1"/>
  <c r="I31125" i="1" s="1"/>
  <c r="L31126" i="1"/>
  <c r="H31126" i="1" s="1"/>
  <c r="I31126" i="1" s="1"/>
  <c r="L31127" i="1"/>
  <c r="L31128" i="1"/>
  <c r="H31128" i="1" s="1"/>
  <c r="I31128" i="1" s="1"/>
  <c r="L31129" i="1"/>
  <c r="L31130" i="1"/>
  <c r="L31131" i="1"/>
  <c r="L31132" i="1"/>
  <c r="H31132" i="1" s="1"/>
  <c r="I31132" i="1" s="1"/>
  <c r="L31133" i="1"/>
  <c r="H31133" i="1" s="1"/>
  <c r="I31133" i="1" s="1"/>
  <c r="L31134" i="1"/>
  <c r="L31135" i="1"/>
  <c r="L31136" i="1"/>
  <c r="L31137" i="1"/>
  <c r="L31138" i="1"/>
  <c r="L31139" i="1"/>
  <c r="L31140" i="1"/>
  <c r="H31140" i="1" s="1"/>
  <c r="I31140" i="1" s="1"/>
  <c r="L31141" i="1"/>
  <c r="H31141" i="1" s="1"/>
  <c r="I31141" i="1" s="1"/>
  <c r="L31142" i="1"/>
  <c r="H31142" i="1" s="1"/>
  <c r="I31142" i="1" s="1"/>
  <c r="L31143" i="1"/>
  <c r="L31144" i="1"/>
  <c r="H31144" i="1" s="1"/>
  <c r="I31144" i="1" s="1"/>
  <c r="L31145" i="1"/>
  <c r="H31145" i="1" s="1"/>
  <c r="I31145" i="1" s="1"/>
  <c r="L31146" i="1"/>
  <c r="L31147" i="1"/>
  <c r="L31148" i="1"/>
  <c r="H31148" i="1" s="1"/>
  <c r="I31148" i="1" s="1"/>
  <c r="L31149" i="1"/>
  <c r="H31149" i="1" s="1"/>
  <c r="I31149" i="1" s="1"/>
  <c r="L31150" i="1"/>
  <c r="L31151" i="1"/>
  <c r="L31152" i="1"/>
  <c r="H31152" i="1" s="1"/>
  <c r="I31152" i="1" s="1"/>
  <c r="L31153" i="1"/>
  <c r="H31153" i="1" s="1"/>
  <c r="I31153" i="1" s="1"/>
  <c r="L31154" i="1"/>
  <c r="L31155" i="1"/>
  <c r="L31156" i="1"/>
  <c r="H31156" i="1" s="1"/>
  <c r="I31156" i="1" s="1"/>
  <c r="L31157" i="1"/>
  <c r="H31157" i="1" s="1"/>
  <c r="I31157" i="1" s="1"/>
  <c r="L31158" i="1"/>
  <c r="L31159" i="1"/>
  <c r="L31160" i="1"/>
  <c r="L31161" i="1"/>
  <c r="H31161" i="1" s="1"/>
  <c r="I31161" i="1" s="1"/>
  <c r="L31162" i="1"/>
  <c r="L31163" i="1"/>
  <c r="L31164" i="1"/>
  <c r="L31165" i="1"/>
  <c r="H31165" i="1" s="1"/>
  <c r="I31165" i="1" s="1"/>
  <c r="L31166" i="1"/>
  <c r="H31166" i="1" s="1"/>
  <c r="I31166" i="1" s="1"/>
  <c r="L31167" i="1"/>
  <c r="L31168" i="1"/>
  <c r="L31169" i="1"/>
  <c r="H31169" i="1" s="1"/>
  <c r="I31169" i="1" s="1"/>
  <c r="L31170" i="1"/>
  <c r="L31171" i="1"/>
  <c r="L31172" i="1"/>
  <c r="H31172" i="1" s="1"/>
  <c r="I31172" i="1" s="1"/>
  <c r="L31173" i="1"/>
  <c r="H31173" i="1" s="1"/>
  <c r="I31173" i="1" s="1"/>
  <c r="L31174" i="1"/>
  <c r="L31175" i="1"/>
  <c r="L31176" i="1"/>
  <c r="L31177" i="1"/>
  <c r="H31177" i="1" s="1"/>
  <c r="I31177" i="1" s="1"/>
  <c r="L31178" i="1"/>
  <c r="L31179" i="1"/>
  <c r="L31180" i="1"/>
  <c r="H31180" i="1" s="1"/>
  <c r="I31180" i="1" s="1"/>
  <c r="L31181" i="1"/>
  <c r="H31181" i="1" s="1"/>
  <c r="I31181" i="1" s="1"/>
  <c r="L31182" i="1"/>
  <c r="L31183" i="1"/>
  <c r="L31184" i="1"/>
  <c r="H31184" i="1" s="1"/>
  <c r="I31184" i="1" s="1"/>
  <c r="L31185" i="1"/>
  <c r="H31185" i="1" s="1"/>
  <c r="I31185" i="1" s="1"/>
  <c r="L31186" i="1"/>
  <c r="L31187" i="1"/>
  <c r="L31188" i="1"/>
  <c r="L31189" i="1"/>
  <c r="H31189" i="1" s="1"/>
  <c r="I31189" i="1" s="1"/>
  <c r="L31190" i="1"/>
  <c r="H31190" i="1" s="1"/>
  <c r="I31190" i="1" s="1"/>
  <c r="L31191" i="1"/>
  <c r="L31192" i="1"/>
  <c r="L31193" i="1"/>
  <c r="H31193" i="1" s="1"/>
  <c r="I31193" i="1" s="1"/>
  <c r="L31194" i="1"/>
  <c r="L31195" i="1"/>
  <c r="L31196" i="1"/>
  <c r="H31196" i="1" s="1"/>
  <c r="I31196" i="1" s="1"/>
  <c r="L31197" i="1"/>
  <c r="H31197" i="1" s="1"/>
  <c r="I31197" i="1" s="1"/>
  <c r="L31198" i="1"/>
  <c r="L31199" i="1"/>
  <c r="L31200" i="1"/>
  <c r="L31201" i="1"/>
  <c r="H31201" i="1" s="1"/>
  <c r="I31201" i="1" s="1"/>
  <c r="L31202" i="1"/>
  <c r="L31203" i="1"/>
  <c r="L31204" i="1"/>
  <c r="L31205" i="1"/>
  <c r="H31205" i="1" s="1"/>
  <c r="I31205" i="1" s="1"/>
  <c r="L31206" i="1"/>
  <c r="L31207" i="1"/>
  <c r="L31208" i="1"/>
  <c r="H31208" i="1" s="1"/>
  <c r="I31208" i="1" s="1"/>
  <c r="L31209" i="1"/>
  <c r="H31209" i="1" s="1"/>
  <c r="I31209" i="1" s="1"/>
  <c r="L31210" i="1"/>
  <c r="L31211" i="1"/>
  <c r="L31212" i="1"/>
  <c r="H31212" i="1" s="1"/>
  <c r="I31212" i="1" s="1"/>
  <c r="L31213" i="1"/>
  <c r="H31213" i="1" s="1"/>
  <c r="I31213" i="1" s="1"/>
  <c r="L31214" i="1"/>
  <c r="H31214" i="1" s="1"/>
  <c r="I31214" i="1" s="1"/>
  <c r="L31215" i="1"/>
  <c r="L31216" i="1"/>
  <c r="H31216" i="1" s="1"/>
  <c r="I31216" i="1" s="1"/>
  <c r="L31217" i="1"/>
  <c r="H31217" i="1" s="1"/>
  <c r="I31217" i="1" s="1"/>
  <c r="L31218" i="1"/>
  <c r="L31219" i="1"/>
  <c r="L31220" i="1"/>
  <c r="H31220" i="1" s="1"/>
  <c r="I31220" i="1" s="1"/>
  <c r="L31221" i="1"/>
  <c r="H31221" i="1" s="1"/>
  <c r="I31221" i="1" s="1"/>
  <c r="L31222" i="1"/>
  <c r="L31223" i="1"/>
  <c r="L31224" i="1"/>
  <c r="L31225" i="1"/>
  <c r="H31225" i="1" s="1"/>
  <c r="I31225" i="1" s="1"/>
  <c r="L31226" i="1"/>
  <c r="L31227" i="1"/>
  <c r="L31228" i="1"/>
  <c r="H31228" i="1" s="1"/>
  <c r="I31228" i="1" s="1"/>
  <c r="L31229" i="1"/>
  <c r="H31229" i="1" s="1"/>
  <c r="I31229" i="1" s="1"/>
  <c r="L31230" i="1"/>
  <c r="L31231" i="1"/>
  <c r="L31232" i="1"/>
  <c r="L31233" i="1"/>
  <c r="H31233" i="1" s="1"/>
  <c r="I31233" i="1" s="1"/>
  <c r="L31234" i="1"/>
  <c r="L31235" i="1"/>
  <c r="L31236" i="1"/>
  <c r="H31236" i="1" s="1"/>
  <c r="I31236" i="1" s="1"/>
  <c r="L31237" i="1"/>
  <c r="H31237" i="1" s="1"/>
  <c r="I31237" i="1" s="1"/>
  <c r="L31238" i="1"/>
  <c r="L31239" i="1"/>
  <c r="L31240" i="1"/>
  <c r="L31241" i="1"/>
  <c r="H31241" i="1" s="1"/>
  <c r="I31241" i="1" s="1"/>
  <c r="L31242" i="1"/>
  <c r="L31243" i="1"/>
  <c r="L31244" i="1"/>
  <c r="L31245" i="1"/>
  <c r="H31245" i="1" s="1"/>
  <c r="I31245" i="1" s="1"/>
  <c r="L31246" i="1"/>
  <c r="L31247" i="1"/>
  <c r="L31248" i="1"/>
  <c r="L31249" i="1"/>
  <c r="H31249" i="1" s="1"/>
  <c r="I31249" i="1" s="1"/>
  <c r="L31250" i="1"/>
  <c r="L31251" i="1"/>
  <c r="L31252" i="1"/>
  <c r="L31253" i="1"/>
  <c r="H31253" i="1" s="1"/>
  <c r="I31253" i="1" s="1"/>
  <c r="L31254" i="1"/>
  <c r="L31255" i="1"/>
  <c r="L31256" i="1"/>
  <c r="H31256" i="1" s="1"/>
  <c r="I31256" i="1" s="1"/>
  <c r="L31257" i="1"/>
  <c r="H31257" i="1" s="1"/>
  <c r="I31257" i="1" s="1"/>
  <c r="L31258" i="1"/>
  <c r="L31259" i="1"/>
  <c r="L31260" i="1"/>
  <c r="L31261" i="1"/>
  <c r="H31261" i="1" s="1"/>
  <c r="I31261" i="1" s="1"/>
  <c r="L31262" i="1"/>
  <c r="L31263" i="1"/>
  <c r="L31264" i="1"/>
  <c r="L31265" i="1"/>
  <c r="H31265" i="1" s="1"/>
  <c r="I31265" i="1" s="1"/>
  <c r="L31266" i="1"/>
  <c r="L31267" i="1"/>
  <c r="L31268" i="1"/>
  <c r="L31269" i="1"/>
  <c r="H31269" i="1" s="1"/>
  <c r="I31269" i="1" s="1"/>
  <c r="L31270" i="1"/>
  <c r="L31271" i="1"/>
  <c r="L31272" i="1"/>
  <c r="L31273" i="1"/>
  <c r="H31273" i="1" s="1"/>
  <c r="I31273" i="1" s="1"/>
  <c r="L31274" i="1"/>
  <c r="L31275" i="1"/>
  <c r="L31276" i="1"/>
  <c r="H31276" i="1" s="1"/>
  <c r="I31276" i="1" s="1"/>
  <c r="L31277" i="1"/>
  <c r="H31277" i="1" s="1"/>
  <c r="I31277" i="1" s="1"/>
  <c r="L31278" i="1"/>
  <c r="H31278" i="1" s="1"/>
  <c r="I31278" i="1" s="1"/>
  <c r="L31279" i="1"/>
  <c r="L31280" i="1"/>
  <c r="H31280" i="1" s="1"/>
  <c r="I31280" i="1" s="1"/>
  <c r="L31281" i="1"/>
  <c r="H31281" i="1" s="1"/>
  <c r="I31281" i="1" s="1"/>
  <c r="L31282" i="1"/>
  <c r="L31283" i="1"/>
  <c r="L31284" i="1"/>
  <c r="H31284" i="1" s="1"/>
  <c r="I31284" i="1" s="1"/>
  <c r="L31285" i="1"/>
  <c r="H31285" i="1" s="1"/>
  <c r="I31285" i="1" s="1"/>
  <c r="L31286" i="1"/>
  <c r="L31287" i="1"/>
  <c r="L31288" i="1"/>
  <c r="H31288" i="1" s="1"/>
  <c r="I31288" i="1" s="1"/>
  <c r="L31289" i="1"/>
  <c r="H31289" i="1" s="1"/>
  <c r="I31289" i="1" s="1"/>
  <c r="L31290" i="1"/>
  <c r="L31291" i="1"/>
  <c r="L31292" i="1"/>
  <c r="L31293" i="1"/>
  <c r="H31293" i="1" s="1"/>
  <c r="I31293" i="1" s="1"/>
  <c r="L31294" i="1"/>
  <c r="L31295" i="1"/>
  <c r="L31296" i="1"/>
  <c r="L31297" i="1"/>
  <c r="H31297" i="1" s="1"/>
  <c r="I31297" i="1" s="1"/>
  <c r="L31298" i="1"/>
  <c r="L31299" i="1"/>
  <c r="L31300" i="1"/>
  <c r="H31300" i="1" s="1"/>
  <c r="I31300" i="1" s="1"/>
  <c r="L31301" i="1"/>
  <c r="H31301" i="1" s="1"/>
  <c r="I31301" i="1" s="1"/>
  <c r="L31302" i="1"/>
  <c r="H31302" i="1" s="1"/>
  <c r="I31302" i="1" s="1"/>
  <c r="L31303" i="1"/>
  <c r="L31304" i="1"/>
  <c r="L31305" i="1"/>
  <c r="H31305" i="1" s="1"/>
  <c r="I31305" i="1" s="1"/>
  <c r="L31306" i="1"/>
  <c r="L31307" i="1"/>
  <c r="L31308" i="1"/>
  <c r="L31309" i="1"/>
  <c r="H31309" i="1" s="1"/>
  <c r="I31309" i="1" s="1"/>
  <c r="L31310" i="1"/>
  <c r="L31311" i="1"/>
  <c r="L31312" i="1"/>
  <c r="H31312" i="1" s="1"/>
  <c r="I31312" i="1" s="1"/>
  <c r="L31313" i="1"/>
  <c r="H31313" i="1" s="1"/>
  <c r="I31313" i="1" s="1"/>
  <c r="L31314" i="1"/>
  <c r="L31315" i="1"/>
  <c r="L31316" i="1"/>
  <c r="H31316" i="1" s="1"/>
  <c r="I31316" i="1" s="1"/>
  <c r="L31317" i="1"/>
  <c r="H31317" i="1" s="1"/>
  <c r="I31317" i="1" s="1"/>
  <c r="L31318" i="1"/>
  <c r="L31319" i="1"/>
  <c r="L31320" i="1"/>
  <c r="L31321" i="1"/>
  <c r="H31321" i="1" s="1"/>
  <c r="I31321" i="1" s="1"/>
  <c r="L31322" i="1"/>
  <c r="L31323" i="1"/>
  <c r="L31324" i="1"/>
  <c r="H31324" i="1" s="1"/>
  <c r="I31324" i="1" s="1"/>
  <c r="L31325" i="1"/>
  <c r="H31325" i="1" s="1"/>
  <c r="I31325" i="1" s="1"/>
  <c r="L31326" i="1"/>
  <c r="H31326" i="1" s="1"/>
  <c r="I31326" i="1" s="1"/>
  <c r="L31327" i="1"/>
  <c r="L31328" i="1"/>
  <c r="L31329" i="1"/>
  <c r="H31329" i="1" s="1"/>
  <c r="I31329" i="1" s="1"/>
  <c r="L31330" i="1"/>
  <c r="L31331" i="1"/>
  <c r="L31332" i="1"/>
  <c r="L31333" i="1"/>
  <c r="H31333" i="1" s="1"/>
  <c r="I31333" i="1" s="1"/>
  <c r="L31334" i="1"/>
  <c r="L31335" i="1"/>
  <c r="L31336" i="1"/>
  <c r="L31337" i="1"/>
  <c r="H31337" i="1" s="1"/>
  <c r="I31337" i="1" s="1"/>
  <c r="L31338" i="1"/>
  <c r="L31339" i="1"/>
  <c r="L31340" i="1"/>
  <c r="H31340" i="1" s="1"/>
  <c r="I31340" i="1" s="1"/>
  <c r="L31341" i="1"/>
  <c r="H31341" i="1" s="1"/>
  <c r="I31341" i="1" s="1"/>
  <c r="L31342" i="1"/>
  <c r="L31343" i="1"/>
  <c r="L31344" i="1"/>
  <c r="H31344" i="1" s="1"/>
  <c r="I31344" i="1" s="1"/>
  <c r="L31345" i="1"/>
  <c r="H31345" i="1" s="1"/>
  <c r="I31345" i="1" s="1"/>
  <c r="L31346" i="1"/>
  <c r="L31347" i="1"/>
  <c r="L31348" i="1"/>
  <c r="H31348" i="1" s="1"/>
  <c r="I31348" i="1" s="1"/>
  <c r="L31349" i="1"/>
  <c r="H31349" i="1" s="1"/>
  <c r="I31349" i="1" s="1"/>
  <c r="L31350" i="1"/>
  <c r="H31350" i="1" s="1"/>
  <c r="I31350" i="1" s="1"/>
  <c r="L31351" i="1"/>
  <c r="L31352" i="1"/>
  <c r="H31352" i="1" s="1"/>
  <c r="I31352" i="1" s="1"/>
  <c r="L31353" i="1"/>
  <c r="H31353" i="1" s="1"/>
  <c r="I31353" i="1" s="1"/>
  <c r="L31354" i="1"/>
  <c r="L31355" i="1"/>
  <c r="L31356" i="1"/>
  <c r="L31357" i="1"/>
  <c r="H31357" i="1" s="1"/>
  <c r="I31357" i="1" s="1"/>
  <c r="L31358" i="1"/>
  <c r="L31359" i="1"/>
  <c r="L31360" i="1"/>
  <c r="L31361" i="1"/>
  <c r="H31361" i="1" s="1"/>
  <c r="I31361" i="1" s="1"/>
  <c r="L31362" i="1"/>
  <c r="L31363" i="1"/>
  <c r="L31364" i="1"/>
  <c r="H31364" i="1" s="1"/>
  <c r="I31364" i="1" s="1"/>
  <c r="L31365" i="1"/>
  <c r="H31365" i="1" s="1"/>
  <c r="I31365" i="1" s="1"/>
  <c r="L31366" i="1"/>
  <c r="L31367" i="1"/>
  <c r="L31368" i="1"/>
  <c r="H31368" i="1" s="1"/>
  <c r="I31368" i="1" s="1"/>
  <c r="L31369" i="1"/>
  <c r="H31369" i="1" s="1"/>
  <c r="I31369" i="1" s="1"/>
  <c r="L31370" i="1"/>
  <c r="L31371" i="1"/>
  <c r="L31372" i="1"/>
  <c r="L31373" i="1"/>
  <c r="H31373" i="1" s="1"/>
  <c r="I31373" i="1" s="1"/>
  <c r="L31374" i="1"/>
  <c r="L31375" i="1"/>
  <c r="L31376" i="1"/>
  <c r="L31377" i="1"/>
  <c r="H31377" i="1" s="1"/>
  <c r="I31377" i="1" s="1"/>
  <c r="L31378" i="1"/>
  <c r="L31379" i="1"/>
  <c r="L31380" i="1"/>
  <c r="H31380" i="1" s="1"/>
  <c r="I31380" i="1" s="1"/>
  <c r="L31381" i="1"/>
  <c r="H31381" i="1" s="1"/>
  <c r="I31381" i="1" s="1"/>
  <c r="L31382" i="1"/>
  <c r="L31383" i="1"/>
  <c r="L31384" i="1"/>
  <c r="L31385" i="1"/>
  <c r="H31385" i="1" s="1"/>
  <c r="I31385" i="1" s="1"/>
  <c r="L31386" i="1"/>
  <c r="L31387" i="1"/>
  <c r="L31388" i="1"/>
  <c r="L31389" i="1"/>
  <c r="H31389" i="1" s="1"/>
  <c r="I31389" i="1" s="1"/>
  <c r="L31390" i="1"/>
  <c r="H31390" i="1" s="1"/>
  <c r="I31390" i="1" s="1"/>
  <c r="L31391" i="1"/>
  <c r="L31392" i="1"/>
  <c r="H31392" i="1" s="1"/>
  <c r="I31392" i="1" s="1"/>
  <c r="L31393" i="1"/>
  <c r="H31393" i="1" s="1"/>
  <c r="I31393" i="1" s="1"/>
  <c r="L31394" i="1"/>
  <c r="L31395" i="1"/>
  <c r="L31396" i="1"/>
  <c r="L31397" i="1"/>
  <c r="H31397" i="1" s="1"/>
  <c r="I31397" i="1" s="1"/>
  <c r="L31398" i="1"/>
  <c r="H31398" i="1" s="1"/>
  <c r="I31398" i="1" s="1"/>
  <c r="L31399" i="1"/>
  <c r="L31400" i="1"/>
  <c r="H31400" i="1" s="1"/>
  <c r="I31400" i="1" s="1"/>
  <c r="L31401" i="1"/>
  <c r="H31401" i="1" s="1"/>
  <c r="I31401" i="1" s="1"/>
  <c r="L31402" i="1"/>
  <c r="L31403" i="1"/>
  <c r="L31404" i="1"/>
  <c r="H31404" i="1" s="1"/>
  <c r="I31404" i="1" s="1"/>
  <c r="L31405" i="1"/>
  <c r="H31405" i="1" s="1"/>
  <c r="I31405" i="1" s="1"/>
  <c r="L31406" i="1"/>
  <c r="L31407" i="1"/>
  <c r="L31408" i="1"/>
  <c r="L31409" i="1"/>
  <c r="H31409" i="1" s="1"/>
  <c r="I31409" i="1" s="1"/>
  <c r="L31410" i="1"/>
  <c r="L31411" i="1"/>
  <c r="L31412" i="1"/>
  <c r="H31412" i="1" s="1"/>
  <c r="I31412" i="1" s="1"/>
  <c r="L31413" i="1"/>
  <c r="H31413" i="1" s="1"/>
  <c r="I31413" i="1" s="1"/>
  <c r="L31414" i="1"/>
  <c r="H31414" i="1" s="1"/>
  <c r="I31414" i="1" s="1"/>
  <c r="L31415" i="1"/>
  <c r="L31416" i="1"/>
  <c r="L31417" i="1"/>
  <c r="H31417" i="1" s="1"/>
  <c r="I31417" i="1" s="1"/>
  <c r="L31418" i="1"/>
  <c r="L31419" i="1"/>
  <c r="L31420" i="1"/>
  <c r="L31421" i="1"/>
  <c r="H31421" i="1" s="1"/>
  <c r="I31421" i="1" s="1"/>
  <c r="L31422" i="1"/>
  <c r="H31422" i="1" s="1"/>
  <c r="I31422" i="1" s="1"/>
  <c r="L31423" i="1"/>
  <c r="L31424" i="1"/>
  <c r="L31425" i="1"/>
  <c r="H31425" i="1" s="1"/>
  <c r="I31425" i="1" s="1"/>
  <c r="L31426" i="1"/>
  <c r="L31427" i="1"/>
  <c r="L31428" i="1"/>
  <c r="H31428" i="1" s="1"/>
  <c r="I31428" i="1" s="1"/>
  <c r="L31429" i="1"/>
  <c r="H31429" i="1" s="1"/>
  <c r="I31429" i="1" s="1"/>
  <c r="L31430" i="1"/>
  <c r="L31431" i="1"/>
  <c r="L31432" i="1"/>
  <c r="H31432" i="1" s="1"/>
  <c r="I31432" i="1" s="1"/>
  <c r="L31433" i="1"/>
  <c r="H31433" i="1" s="1"/>
  <c r="I31433" i="1" s="1"/>
  <c r="L31434" i="1"/>
  <c r="L31435" i="1"/>
  <c r="L31436" i="1"/>
  <c r="L31437" i="1"/>
  <c r="H31437" i="1" s="1"/>
  <c r="I31437" i="1" s="1"/>
  <c r="L31438" i="1"/>
  <c r="L31439" i="1"/>
  <c r="L31440" i="1"/>
  <c r="L31441" i="1"/>
  <c r="H31441" i="1" s="1"/>
  <c r="I31441" i="1" s="1"/>
  <c r="L31442" i="1"/>
  <c r="L31443" i="1"/>
  <c r="L31444" i="1"/>
  <c r="L31445" i="1"/>
  <c r="H31445" i="1" s="1"/>
  <c r="I31445" i="1" s="1"/>
  <c r="L31446" i="1"/>
  <c r="L31447" i="1"/>
  <c r="L31448" i="1"/>
  <c r="L31449" i="1"/>
  <c r="H31449" i="1" s="1"/>
  <c r="I31449" i="1" s="1"/>
  <c r="L31450" i="1"/>
  <c r="L31451" i="1"/>
  <c r="L31452" i="1"/>
  <c r="L31453" i="1"/>
  <c r="H31453" i="1" s="1"/>
  <c r="I31453" i="1" s="1"/>
  <c r="L31454" i="1"/>
  <c r="L31455" i="1"/>
  <c r="L31456" i="1"/>
  <c r="L31457" i="1"/>
  <c r="H31457" i="1" s="1"/>
  <c r="I31457" i="1" s="1"/>
  <c r="L31458" i="1"/>
  <c r="L31459" i="1"/>
  <c r="L31460" i="1"/>
  <c r="H31460" i="1" s="1"/>
  <c r="I31460" i="1" s="1"/>
  <c r="L31461" i="1"/>
  <c r="H31461" i="1" s="1"/>
  <c r="I31461" i="1" s="1"/>
  <c r="L31462" i="1"/>
  <c r="L31463" i="1"/>
  <c r="L31464" i="1"/>
  <c r="L31465" i="1"/>
  <c r="H31465" i="1" s="1"/>
  <c r="I31465" i="1" s="1"/>
  <c r="L31466" i="1"/>
  <c r="L31467" i="1"/>
  <c r="L31468" i="1"/>
  <c r="H31468" i="1" s="1"/>
  <c r="I31468" i="1" s="1"/>
  <c r="L31469" i="1"/>
  <c r="H31469" i="1" s="1"/>
  <c r="I31469" i="1" s="1"/>
  <c r="L31470" i="1"/>
  <c r="L31471" i="1"/>
  <c r="L31472" i="1"/>
  <c r="L31473" i="1"/>
  <c r="H31473" i="1" s="1"/>
  <c r="I31473" i="1" s="1"/>
  <c r="L31474" i="1"/>
  <c r="L31475" i="1"/>
  <c r="L31476" i="1"/>
  <c r="H31476" i="1" s="1"/>
  <c r="I31476" i="1" s="1"/>
  <c r="L31477" i="1"/>
  <c r="H31477" i="1" s="1"/>
  <c r="I31477" i="1" s="1"/>
  <c r="L31478" i="1"/>
  <c r="H31478" i="1" s="1"/>
  <c r="I31478" i="1" s="1"/>
  <c r="L31479" i="1"/>
  <c r="L31480" i="1"/>
  <c r="H31480" i="1" s="1"/>
  <c r="I31480" i="1" s="1"/>
  <c r="L31481" i="1"/>
  <c r="H31481" i="1" s="1"/>
  <c r="I31481" i="1" s="1"/>
  <c r="L31482" i="1"/>
  <c r="L31483" i="1"/>
  <c r="L31484" i="1"/>
  <c r="L31485" i="1"/>
  <c r="H31485" i="1" s="1"/>
  <c r="I31485" i="1" s="1"/>
  <c r="L31486" i="1"/>
  <c r="L31487" i="1"/>
  <c r="L31488" i="1"/>
  <c r="L31489" i="1"/>
  <c r="L31490" i="1"/>
  <c r="L31491" i="1"/>
  <c r="L31492" i="1"/>
  <c r="H31492" i="1" s="1"/>
  <c r="I31492" i="1" s="1"/>
  <c r="L31493" i="1"/>
  <c r="H31493" i="1" s="1"/>
  <c r="I31493" i="1" s="1"/>
  <c r="L31494" i="1"/>
  <c r="H31494" i="1" s="1"/>
  <c r="I31494" i="1" s="1"/>
  <c r="L31495" i="1"/>
  <c r="L31496" i="1"/>
  <c r="L31497" i="1"/>
  <c r="H31497" i="1" s="1"/>
  <c r="I31497" i="1" s="1"/>
  <c r="L31498" i="1"/>
  <c r="L31499" i="1"/>
  <c r="L31500" i="1"/>
  <c r="H31500" i="1" s="1"/>
  <c r="I31500" i="1" s="1"/>
  <c r="L31501" i="1"/>
  <c r="H31501" i="1" s="1"/>
  <c r="I31501" i="1" s="1"/>
  <c r="L31502" i="1"/>
  <c r="L31503" i="1"/>
  <c r="L31504" i="1"/>
  <c r="H31504" i="1" s="1"/>
  <c r="I31504" i="1" s="1"/>
  <c r="L31505" i="1"/>
  <c r="H31505" i="1" s="1"/>
  <c r="I31505" i="1" s="1"/>
  <c r="L31506" i="1"/>
  <c r="L31507" i="1"/>
  <c r="L31508" i="1"/>
  <c r="H31508" i="1" s="1"/>
  <c r="I31508" i="1" s="1"/>
  <c r="L31509" i="1"/>
  <c r="H31509" i="1" s="1"/>
  <c r="I31509" i="1" s="1"/>
  <c r="L31510" i="1"/>
  <c r="L31511" i="1"/>
  <c r="L31512" i="1"/>
  <c r="H31512" i="1" s="1"/>
  <c r="I31512" i="1" s="1"/>
  <c r="L31513" i="1"/>
  <c r="H31513" i="1" s="1"/>
  <c r="I31513" i="1" s="1"/>
  <c r="L31514" i="1"/>
  <c r="L31515" i="1"/>
  <c r="L31516" i="1"/>
  <c r="L31517" i="1"/>
  <c r="H31517" i="1" s="1"/>
  <c r="I31517" i="1" s="1"/>
  <c r="L31518" i="1"/>
  <c r="H31518" i="1" s="1"/>
  <c r="I31518" i="1" s="1"/>
  <c r="L31519" i="1"/>
  <c r="L31520" i="1"/>
  <c r="L31521" i="1"/>
  <c r="H31521" i="1" s="1"/>
  <c r="I31521" i="1" s="1"/>
  <c r="L31522" i="1"/>
  <c r="L31523" i="1"/>
  <c r="L31524" i="1"/>
  <c r="H31524" i="1" s="1"/>
  <c r="I31524" i="1" s="1"/>
  <c r="L31525" i="1"/>
  <c r="H31525" i="1" s="1"/>
  <c r="I31525" i="1" s="1"/>
  <c r="L31526" i="1"/>
  <c r="L31527" i="1"/>
  <c r="L31528" i="1"/>
  <c r="L31529" i="1"/>
  <c r="H31529" i="1" s="1"/>
  <c r="I31529" i="1" s="1"/>
  <c r="L31530" i="1"/>
  <c r="L31531" i="1"/>
  <c r="L31532" i="1"/>
  <c r="H31532" i="1" s="1"/>
  <c r="I31532" i="1" s="1"/>
  <c r="L31533" i="1"/>
  <c r="H31533" i="1" s="1"/>
  <c r="I31533" i="1" s="1"/>
  <c r="L31534" i="1"/>
  <c r="L31535" i="1"/>
  <c r="L31536" i="1"/>
  <c r="L31537" i="1"/>
  <c r="H31537" i="1" s="1"/>
  <c r="I31537" i="1" s="1"/>
  <c r="L31538" i="1"/>
  <c r="L31539" i="1"/>
  <c r="L31540" i="1"/>
  <c r="H31540" i="1" s="1"/>
  <c r="I31540" i="1" s="1"/>
  <c r="L31541" i="1"/>
  <c r="H31541" i="1" s="1"/>
  <c r="I31541" i="1" s="1"/>
  <c r="L31542" i="1"/>
  <c r="L31543" i="1"/>
  <c r="L31544" i="1"/>
  <c r="H31544" i="1" s="1"/>
  <c r="I31544" i="1" s="1"/>
  <c r="L31545" i="1"/>
  <c r="H31545" i="1" s="1"/>
  <c r="I31545" i="1" s="1"/>
  <c r="L31546" i="1"/>
  <c r="L31547" i="1"/>
  <c r="L31548" i="1"/>
  <c r="H31548" i="1" s="1"/>
  <c r="I31548" i="1" s="1"/>
  <c r="L31549" i="1"/>
  <c r="H31549" i="1" s="1"/>
  <c r="I31549" i="1" s="1"/>
  <c r="L31550" i="1"/>
  <c r="H31550" i="1" s="1"/>
  <c r="I31550" i="1" s="1"/>
  <c r="L31551" i="1"/>
  <c r="L31552" i="1"/>
  <c r="H31552" i="1" s="1"/>
  <c r="I31552" i="1" s="1"/>
  <c r="L31553" i="1"/>
  <c r="H31553" i="1" s="1"/>
  <c r="I31553" i="1" s="1"/>
  <c r="L31554" i="1"/>
  <c r="L31555" i="1"/>
  <c r="L31556" i="1"/>
  <c r="H31556" i="1" s="1"/>
  <c r="I31556" i="1" s="1"/>
  <c r="L31557" i="1"/>
  <c r="H31557" i="1" s="1"/>
  <c r="I31557" i="1" s="1"/>
  <c r="L31558" i="1"/>
  <c r="L31559" i="1"/>
  <c r="L31560" i="1"/>
  <c r="L31561" i="1"/>
  <c r="H31561" i="1" s="1"/>
  <c r="I31561" i="1" s="1"/>
  <c r="L31562" i="1"/>
  <c r="L31563" i="1"/>
  <c r="L31564" i="1"/>
  <c r="H31564" i="1" s="1"/>
  <c r="I31564" i="1" s="1"/>
  <c r="L31565" i="1"/>
  <c r="H31565" i="1" s="1"/>
  <c r="I31565" i="1" s="1"/>
  <c r="L31566" i="1"/>
  <c r="H31566" i="1" s="1"/>
  <c r="I31566" i="1" s="1"/>
  <c r="L31567" i="1"/>
  <c r="L31568" i="1"/>
  <c r="L31569" i="1"/>
  <c r="H31569" i="1" s="1"/>
  <c r="I31569" i="1" s="1"/>
  <c r="L31570" i="1"/>
  <c r="L31571" i="1"/>
  <c r="L31572" i="1"/>
  <c r="L31573" i="1"/>
  <c r="H31573" i="1" s="1"/>
  <c r="I31573" i="1" s="1"/>
  <c r="L31574" i="1"/>
  <c r="H31574" i="1" s="1"/>
  <c r="I31574" i="1" s="1"/>
  <c r="L31575" i="1"/>
  <c r="L31576" i="1"/>
  <c r="L31577" i="1"/>
  <c r="H31577" i="1" s="1"/>
  <c r="I31577" i="1" s="1"/>
  <c r="L31578" i="1"/>
  <c r="L31579" i="1"/>
  <c r="L31580" i="1"/>
  <c r="L31581" i="1"/>
  <c r="H31581" i="1" s="1"/>
  <c r="I31581" i="1" s="1"/>
  <c r="L31582" i="1"/>
  <c r="L31583" i="1"/>
  <c r="L31584" i="1"/>
  <c r="H31584" i="1" s="1"/>
  <c r="I31584" i="1" s="1"/>
  <c r="L31585" i="1"/>
  <c r="H31585" i="1" s="1"/>
  <c r="I31585" i="1" s="1"/>
  <c r="L31586" i="1"/>
  <c r="L31587" i="1"/>
  <c r="L31588" i="1"/>
  <c r="L31589" i="1"/>
  <c r="H31589" i="1" s="1"/>
  <c r="I31589" i="1" s="1"/>
  <c r="L31590" i="1"/>
  <c r="H31590" i="1" s="1"/>
  <c r="I31590" i="1" s="1"/>
  <c r="L31591" i="1"/>
  <c r="L31592" i="1"/>
  <c r="L31593" i="1"/>
  <c r="H31593" i="1" s="1"/>
  <c r="I31593" i="1" s="1"/>
  <c r="L31594" i="1"/>
  <c r="L31595" i="1"/>
  <c r="L31596" i="1"/>
  <c r="H31596" i="1" s="1"/>
  <c r="I31596" i="1" s="1"/>
  <c r="L31597" i="1"/>
  <c r="H31597" i="1" s="1"/>
  <c r="I31597" i="1" s="1"/>
  <c r="L31598" i="1"/>
  <c r="L31599" i="1"/>
  <c r="L31600" i="1"/>
  <c r="L31601" i="1"/>
  <c r="H31601" i="1" s="1"/>
  <c r="I31601" i="1" s="1"/>
  <c r="L31602" i="1"/>
  <c r="L31603" i="1"/>
  <c r="L31604" i="1"/>
  <c r="H31604" i="1" s="1"/>
  <c r="I31604" i="1" s="1"/>
  <c r="L31605" i="1"/>
  <c r="H31605" i="1" s="1"/>
  <c r="I31605" i="1" s="1"/>
  <c r="L31606" i="1"/>
  <c r="L31607" i="1"/>
  <c r="L31608" i="1"/>
  <c r="H31608" i="1" s="1"/>
  <c r="I31608" i="1" s="1"/>
  <c r="L31609" i="1"/>
  <c r="H31609" i="1" s="1"/>
  <c r="I31609" i="1" s="1"/>
  <c r="L31610" i="1"/>
  <c r="L31611" i="1"/>
  <c r="L31612" i="1"/>
  <c r="H31612" i="1" s="1"/>
  <c r="I31612" i="1" s="1"/>
  <c r="L31613" i="1"/>
  <c r="H31613" i="1" s="1"/>
  <c r="I31613" i="1" s="1"/>
  <c r="L31614" i="1"/>
  <c r="L31615" i="1"/>
  <c r="L31616" i="1"/>
  <c r="H31616" i="1" s="1"/>
  <c r="I31616" i="1" s="1"/>
  <c r="L31617" i="1"/>
  <c r="H31617" i="1" s="1"/>
  <c r="I31617" i="1" s="1"/>
  <c r="L31618" i="1"/>
  <c r="L31619" i="1"/>
  <c r="L31620" i="1"/>
  <c r="H31620" i="1" s="1"/>
  <c r="I31620" i="1" s="1"/>
  <c r="L31621" i="1"/>
  <c r="H31621" i="1" s="1"/>
  <c r="I31621" i="1" s="1"/>
  <c r="L31622" i="1"/>
  <c r="H31622" i="1" s="1"/>
  <c r="I31622" i="1" s="1"/>
  <c r="L31623" i="1"/>
  <c r="L31624" i="1"/>
  <c r="H31624" i="1" s="1"/>
  <c r="I31624" i="1" s="1"/>
  <c r="L31625" i="1"/>
  <c r="H31625" i="1" s="1"/>
  <c r="I31625" i="1" s="1"/>
  <c r="L31626" i="1"/>
  <c r="L31627" i="1"/>
  <c r="L31628" i="1"/>
  <c r="L31629" i="1"/>
  <c r="H31629" i="1" s="1"/>
  <c r="I31629" i="1" s="1"/>
  <c r="L31630" i="1"/>
  <c r="L31631" i="1"/>
  <c r="L31632" i="1"/>
  <c r="L31633" i="1"/>
  <c r="L31634" i="1"/>
  <c r="L31635" i="1"/>
  <c r="L31636" i="1"/>
  <c r="L31637" i="1"/>
  <c r="H31637" i="1" s="1"/>
  <c r="I31637" i="1" s="1"/>
  <c r="L31638" i="1"/>
  <c r="L31639" i="1"/>
  <c r="L31640" i="1"/>
  <c r="L31641" i="1"/>
  <c r="H31641" i="1" s="1"/>
  <c r="I31641" i="1" s="1"/>
  <c r="L31642" i="1"/>
  <c r="L31643" i="1"/>
  <c r="L31644" i="1"/>
  <c r="H31644" i="1" s="1"/>
  <c r="I31644" i="1" s="1"/>
  <c r="L31645" i="1"/>
  <c r="H31645" i="1" s="1"/>
  <c r="I31645" i="1" s="1"/>
  <c r="L31646" i="1"/>
  <c r="H31646" i="1" s="1"/>
  <c r="I31646" i="1" s="1"/>
  <c r="L31647" i="1"/>
  <c r="L31648" i="1"/>
  <c r="L31649" i="1"/>
  <c r="H31649" i="1" s="1"/>
  <c r="I31649" i="1" s="1"/>
  <c r="L31650" i="1"/>
  <c r="L31651" i="1"/>
  <c r="L31652" i="1"/>
  <c r="H31652" i="1" s="1"/>
  <c r="I31652" i="1" s="1"/>
  <c r="L31653" i="1"/>
  <c r="H31653" i="1" s="1"/>
  <c r="I31653" i="1" s="1"/>
  <c r="L31654" i="1"/>
  <c r="L31655" i="1"/>
  <c r="L31656" i="1"/>
  <c r="L31657" i="1"/>
  <c r="H31657" i="1" s="1"/>
  <c r="I31657" i="1" s="1"/>
  <c r="L31658" i="1"/>
  <c r="L31659" i="1"/>
  <c r="L31660" i="1"/>
  <c r="H31660" i="1" s="1"/>
  <c r="I31660" i="1" s="1"/>
  <c r="L31661" i="1"/>
  <c r="H31661" i="1" s="1"/>
  <c r="I31661" i="1" s="1"/>
  <c r="L31662" i="1"/>
  <c r="H31662" i="1" s="1"/>
  <c r="I31662" i="1" s="1"/>
  <c r="L31663" i="1"/>
  <c r="L31664" i="1"/>
  <c r="L31665" i="1"/>
  <c r="H31665" i="1" s="1"/>
  <c r="I31665" i="1" s="1"/>
  <c r="L31666" i="1"/>
  <c r="L31667" i="1"/>
  <c r="L31668" i="1"/>
  <c r="H31668" i="1" s="1"/>
  <c r="I31668" i="1" s="1"/>
  <c r="L31669" i="1"/>
  <c r="H31669" i="1" s="1"/>
  <c r="I31669" i="1" s="1"/>
  <c r="L31670" i="1"/>
  <c r="L31671" i="1"/>
  <c r="L31672" i="1"/>
  <c r="H31672" i="1" s="1"/>
  <c r="I31672" i="1" s="1"/>
  <c r="L31673" i="1"/>
  <c r="H31673" i="1" s="1"/>
  <c r="I31673" i="1" s="1"/>
  <c r="L31674" i="1"/>
  <c r="L31675" i="1"/>
  <c r="L31676" i="1"/>
  <c r="L31677" i="1"/>
  <c r="H31677" i="1" s="1"/>
  <c r="I31677" i="1" s="1"/>
  <c r="L31678" i="1"/>
  <c r="L31679" i="1"/>
  <c r="L31680" i="1"/>
  <c r="L31681" i="1"/>
  <c r="H31681" i="1" s="1"/>
  <c r="I31681" i="1" s="1"/>
  <c r="L31682" i="1"/>
  <c r="L31683" i="1"/>
  <c r="L31684" i="1"/>
  <c r="H31684" i="1" s="1"/>
  <c r="I31684" i="1" s="1"/>
  <c r="L31685" i="1"/>
  <c r="H31685" i="1" s="1"/>
  <c r="I31685" i="1" s="1"/>
  <c r="L31686" i="1"/>
  <c r="H31686" i="1" s="1"/>
  <c r="I31686" i="1" s="1"/>
  <c r="L31687" i="1"/>
  <c r="L31688" i="1"/>
  <c r="L31689" i="1"/>
  <c r="H31689" i="1" s="1"/>
  <c r="I31689" i="1" s="1"/>
  <c r="L31690" i="1"/>
  <c r="L31691" i="1"/>
  <c r="L31692" i="1"/>
  <c r="H31692" i="1" s="1"/>
  <c r="I31692" i="1" s="1"/>
  <c r="L31693" i="1"/>
  <c r="H31693" i="1" s="1"/>
  <c r="I31693" i="1" s="1"/>
  <c r="L31694" i="1"/>
  <c r="L31695" i="1"/>
  <c r="L31696" i="1"/>
  <c r="L31697" i="1"/>
  <c r="H31697" i="1" s="1"/>
  <c r="I31697" i="1" s="1"/>
  <c r="L31698" i="1"/>
  <c r="L31699" i="1"/>
  <c r="L31700" i="1"/>
  <c r="L31701" i="1"/>
  <c r="H31701" i="1" s="1"/>
  <c r="I31701" i="1" s="1"/>
  <c r="L31702" i="1"/>
  <c r="L31703" i="1"/>
  <c r="L31704" i="1"/>
  <c r="H31704" i="1" s="1"/>
  <c r="I31704" i="1" s="1"/>
  <c r="L31705" i="1"/>
  <c r="H31705" i="1" s="1"/>
  <c r="I31705" i="1" s="1"/>
  <c r="L31706" i="1"/>
  <c r="L31707" i="1"/>
  <c r="L31708" i="1"/>
  <c r="H31708" i="1" s="1"/>
  <c r="I31708" i="1" s="1"/>
  <c r="L31709" i="1"/>
  <c r="H31709" i="1" s="1"/>
  <c r="I31709" i="1" s="1"/>
  <c r="L31710" i="1"/>
  <c r="H31710" i="1" s="1"/>
  <c r="I31710" i="1" s="1"/>
  <c r="L31711" i="1"/>
  <c r="L31712" i="1"/>
  <c r="H31712" i="1" s="1"/>
  <c r="I31712" i="1" s="1"/>
  <c r="L31713" i="1"/>
  <c r="H31713" i="1" s="1"/>
  <c r="I31713" i="1" s="1"/>
  <c r="L31714" i="1"/>
  <c r="L31715" i="1"/>
  <c r="L31716" i="1"/>
  <c r="L31717" i="1"/>
  <c r="H31717" i="1" s="1"/>
  <c r="I31717" i="1" s="1"/>
  <c r="L31718" i="1"/>
  <c r="H31718" i="1" s="1"/>
  <c r="I31718" i="1" s="1"/>
  <c r="L31719" i="1"/>
  <c r="L31720" i="1"/>
  <c r="L31721" i="1"/>
  <c r="H31721" i="1" s="1"/>
  <c r="I31721" i="1" s="1"/>
  <c r="L31722" i="1"/>
  <c r="L31723" i="1"/>
  <c r="L31724" i="1"/>
  <c r="H31724" i="1" s="1"/>
  <c r="I31724" i="1" s="1"/>
  <c r="L31725" i="1"/>
  <c r="H31725" i="1" s="1"/>
  <c r="I31725" i="1" s="1"/>
  <c r="L31726" i="1"/>
  <c r="L31727" i="1"/>
  <c r="L31728" i="1"/>
  <c r="L31729" i="1"/>
  <c r="H31729" i="1" s="1"/>
  <c r="I31729" i="1" s="1"/>
  <c r="L31730" i="1"/>
  <c r="L31731" i="1"/>
  <c r="L31732" i="1"/>
  <c r="H31732" i="1" s="1"/>
  <c r="I31732" i="1" s="1"/>
  <c r="L31733" i="1"/>
  <c r="H31733" i="1" s="1"/>
  <c r="I31733" i="1" s="1"/>
  <c r="L31734" i="1"/>
  <c r="H31734" i="1" s="1"/>
  <c r="I31734" i="1" s="1"/>
  <c r="L31735" i="1"/>
  <c r="L31736" i="1"/>
  <c r="L31737" i="1"/>
  <c r="H31737" i="1" s="1"/>
  <c r="I31737" i="1" s="1"/>
  <c r="L31738" i="1"/>
  <c r="L31739" i="1"/>
  <c r="L31740" i="1"/>
  <c r="H31740" i="1" s="1"/>
  <c r="I31740" i="1" s="1"/>
  <c r="L31741" i="1"/>
  <c r="H31741" i="1" s="1"/>
  <c r="I31741" i="1" s="1"/>
  <c r="L31742" i="1"/>
  <c r="L31743" i="1"/>
  <c r="L31744" i="1"/>
  <c r="L31745" i="1"/>
  <c r="H31745" i="1" s="1"/>
  <c r="I31745" i="1" s="1"/>
  <c r="L31746" i="1"/>
  <c r="L31747" i="1"/>
  <c r="L31748" i="1"/>
  <c r="H31748" i="1" s="1"/>
  <c r="I31748" i="1" s="1"/>
  <c r="L31749" i="1"/>
  <c r="H31749" i="1" s="1"/>
  <c r="I31749" i="1" s="1"/>
  <c r="L31750" i="1"/>
  <c r="L31751" i="1"/>
  <c r="L31752" i="1"/>
  <c r="H31752" i="1" s="1"/>
  <c r="I31752" i="1" s="1"/>
  <c r="L31753" i="1"/>
  <c r="H31753" i="1" s="1"/>
  <c r="I31753" i="1" s="1"/>
  <c r="L31754" i="1"/>
  <c r="L31755" i="1"/>
  <c r="L31756" i="1"/>
  <c r="L31757" i="1"/>
  <c r="H31757" i="1" s="1"/>
  <c r="I31757" i="1" s="1"/>
  <c r="L31758" i="1"/>
  <c r="H31758" i="1" s="1"/>
  <c r="I31758" i="1" s="1"/>
  <c r="L31759" i="1"/>
  <c r="L31760" i="1"/>
  <c r="L31761" i="1"/>
  <c r="H31761" i="1" s="1"/>
  <c r="I31761" i="1" s="1"/>
  <c r="L31762" i="1"/>
  <c r="L31763" i="1"/>
  <c r="L31764" i="1"/>
  <c r="L31765" i="1"/>
  <c r="H31765" i="1" s="1"/>
  <c r="I31765" i="1" s="1"/>
  <c r="L31766" i="1"/>
  <c r="H31766" i="1" s="1"/>
  <c r="I31766" i="1" s="1"/>
  <c r="L31767" i="1"/>
  <c r="L31768" i="1"/>
  <c r="L31769" i="1"/>
  <c r="H31769" i="1" s="1"/>
  <c r="I31769" i="1" s="1"/>
  <c r="L31770" i="1"/>
  <c r="L31771" i="1"/>
  <c r="L31772" i="1"/>
  <c r="L31773" i="1"/>
  <c r="H31773" i="1" s="1"/>
  <c r="I31773" i="1" s="1"/>
  <c r="L31774" i="1"/>
  <c r="H31774" i="1" s="1"/>
  <c r="I31774" i="1" s="1"/>
  <c r="L31775" i="1"/>
  <c r="L31776" i="1"/>
  <c r="H31776" i="1" s="1"/>
  <c r="I31776" i="1" s="1"/>
  <c r="L31777" i="1"/>
  <c r="H31777" i="1" s="1"/>
  <c r="I31777" i="1" s="1"/>
  <c r="L31778" i="1"/>
  <c r="L31779" i="1"/>
  <c r="L31780" i="1"/>
  <c r="L31781" i="1"/>
  <c r="H31781" i="1" s="1"/>
  <c r="I31781" i="1" s="1"/>
  <c r="L31782" i="1"/>
  <c r="L31783" i="1"/>
  <c r="L31784" i="1"/>
  <c r="L31785" i="1"/>
  <c r="H31785" i="1" s="1"/>
  <c r="I31785" i="1" s="1"/>
  <c r="L31786" i="1"/>
  <c r="L31787" i="1"/>
  <c r="L31788" i="1"/>
  <c r="H31788" i="1" s="1"/>
  <c r="I31788" i="1" s="1"/>
  <c r="L31789" i="1"/>
  <c r="H31789" i="1" s="1"/>
  <c r="I31789" i="1" s="1"/>
  <c r="L31790" i="1"/>
  <c r="L31791" i="1"/>
  <c r="L31792" i="1"/>
  <c r="L31793" i="1"/>
  <c r="H31793" i="1" s="1"/>
  <c r="I31793" i="1" s="1"/>
  <c r="L31794" i="1"/>
  <c r="L31795" i="1"/>
  <c r="L31796" i="1"/>
  <c r="H31796" i="1" s="1"/>
  <c r="I31796" i="1" s="1"/>
  <c r="L31797" i="1"/>
  <c r="H31797" i="1" s="1"/>
  <c r="I31797" i="1" s="1"/>
  <c r="L31798" i="1"/>
  <c r="H31798" i="1" s="1"/>
  <c r="I31798" i="1" s="1"/>
  <c r="L31799" i="1"/>
  <c r="L31800" i="1"/>
  <c r="L31801" i="1"/>
  <c r="H31801" i="1" s="1"/>
  <c r="I31801" i="1" s="1"/>
  <c r="L31802" i="1"/>
  <c r="L31803" i="1"/>
  <c r="L31804" i="1"/>
  <c r="L31805" i="1"/>
  <c r="H31805" i="1" s="1"/>
  <c r="I31805" i="1" s="1"/>
  <c r="L31806" i="1"/>
  <c r="L31807" i="1"/>
  <c r="L31808" i="1"/>
  <c r="H31808" i="1" s="1"/>
  <c r="I31808" i="1" s="1"/>
  <c r="L31809" i="1"/>
  <c r="H31809" i="1" s="1"/>
  <c r="I31809" i="1" s="1"/>
  <c r="L31810" i="1"/>
  <c r="L31811" i="1"/>
  <c r="L31812" i="1"/>
  <c r="H31812" i="1" s="1"/>
  <c r="I31812" i="1" s="1"/>
  <c r="L31813" i="1"/>
  <c r="H31813" i="1" s="1"/>
  <c r="I31813" i="1" s="1"/>
  <c r="L31814" i="1"/>
  <c r="L31815" i="1"/>
  <c r="L31816" i="1"/>
  <c r="L31817" i="1"/>
  <c r="H31817" i="1" s="1"/>
  <c r="I31817" i="1" s="1"/>
  <c r="L31818" i="1"/>
  <c r="L31819" i="1"/>
  <c r="L31820" i="1"/>
  <c r="L31821" i="1"/>
  <c r="H31821" i="1" s="1"/>
  <c r="I31821" i="1" s="1"/>
  <c r="L31822" i="1"/>
  <c r="L31823" i="1"/>
  <c r="L31824" i="1"/>
  <c r="H31824" i="1" s="1"/>
  <c r="I31824" i="1" s="1"/>
  <c r="L31825" i="1"/>
  <c r="H31825" i="1" s="1"/>
  <c r="I31825" i="1" s="1"/>
  <c r="L31826" i="1"/>
  <c r="L31827" i="1"/>
  <c r="L31828" i="1"/>
  <c r="H31828" i="1" s="1"/>
  <c r="I31828" i="1" s="1"/>
  <c r="L31829" i="1"/>
  <c r="H31829" i="1" s="1"/>
  <c r="I31829" i="1" s="1"/>
  <c r="L31830" i="1"/>
  <c r="L31831" i="1"/>
  <c r="L31832" i="1"/>
  <c r="H31832" i="1" s="1"/>
  <c r="I31832" i="1" s="1"/>
  <c r="L31833" i="1"/>
  <c r="H31833" i="1" s="1"/>
  <c r="I31833" i="1" s="1"/>
  <c r="L31834" i="1"/>
  <c r="L31835" i="1"/>
  <c r="L31836" i="1"/>
  <c r="H31836" i="1" s="1"/>
  <c r="I31836" i="1" s="1"/>
  <c r="L31837" i="1"/>
  <c r="H31837" i="1" s="1"/>
  <c r="I31837" i="1" s="1"/>
  <c r="L31838" i="1"/>
  <c r="L31839" i="1"/>
  <c r="L31840" i="1"/>
  <c r="L31841" i="1"/>
  <c r="H31841" i="1" s="1"/>
  <c r="I31841" i="1" s="1"/>
  <c r="L31842" i="1"/>
  <c r="L31843" i="1"/>
  <c r="L31844" i="1"/>
  <c r="L31845" i="1"/>
  <c r="H31845" i="1" s="1"/>
  <c r="I31845" i="1" s="1"/>
  <c r="L31846" i="1"/>
  <c r="L31847" i="1"/>
  <c r="L31848" i="1"/>
  <c r="H31848" i="1" s="1"/>
  <c r="I31848" i="1" s="1"/>
  <c r="L31849" i="1"/>
  <c r="H31849" i="1" s="1"/>
  <c r="I31849" i="1" s="1"/>
  <c r="L31850" i="1"/>
  <c r="L31851" i="1"/>
  <c r="L31852" i="1"/>
  <c r="H31852" i="1" s="1"/>
  <c r="I31852" i="1" s="1"/>
  <c r="L31853" i="1"/>
  <c r="H31853" i="1" s="1"/>
  <c r="I31853" i="1" s="1"/>
  <c r="L31854" i="1"/>
  <c r="L31855" i="1"/>
  <c r="L31856" i="1"/>
  <c r="H31856" i="1" s="1"/>
  <c r="I31856" i="1" s="1"/>
  <c r="L31857" i="1"/>
  <c r="H31857" i="1" s="1"/>
  <c r="I31857" i="1" s="1"/>
  <c r="L31858" i="1"/>
  <c r="L31859" i="1"/>
  <c r="L31860" i="1"/>
  <c r="H31860" i="1" s="1"/>
  <c r="I31860" i="1" s="1"/>
  <c r="L31861" i="1"/>
  <c r="H31861" i="1" s="1"/>
  <c r="I31861" i="1" s="1"/>
  <c r="L31862" i="1"/>
  <c r="L31863" i="1"/>
  <c r="L31864" i="1"/>
  <c r="L31865" i="1"/>
  <c r="H31865" i="1" s="1"/>
  <c r="I31865" i="1" s="1"/>
  <c r="L31866" i="1"/>
  <c r="L31867" i="1"/>
  <c r="L31868" i="1"/>
  <c r="L31869" i="1"/>
  <c r="H31869" i="1" s="1"/>
  <c r="I31869" i="1" s="1"/>
  <c r="L31870" i="1"/>
  <c r="L31871" i="1"/>
  <c r="L31872" i="1"/>
  <c r="H31872" i="1" s="1"/>
  <c r="I31872" i="1" s="1"/>
  <c r="L31873" i="1"/>
  <c r="H31873" i="1" s="1"/>
  <c r="I31873" i="1" s="1"/>
  <c r="L31874" i="1"/>
  <c r="L31875" i="1"/>
  <c r="L31876" i="1"/>
  <c r="H31876" i="1" s="1"/>
  <c r="I31876" i="1" s="1"/>
  <c r="L31877" i="1"/>
  <c r="H31877" i="1" s="1"/>
  <c r="I31877" i="1" s="1"/>
  <c r="L31878" i="1"/>
  <c r="L31879" i="1"/>
  <c r="L31880" i="1"/>
  <c r="H31880" i="1" s="1"/>
  <c r="I31880" i="1" s="1"/>
  <c r="L31881" i="1"/>
  <c r="H31881" i="1" s="1"/>
  <c r="I31881" i="1" s="1"/>
  <c r="L31882" i="1"/>
  <c r="L31883" i="1"/>
  <c r="L31884" i="1"/>
  <c r="L31885" i="1"/>
  <c r="H31885" i="1" s="1"/>
  <c r="I31885" i="1" s="1"/>
  <c r="L31886" i="1"/>
  <c r="H31886" i="1" s="1"/>
  <c r="I31886" i="1" s="1"/>
  <c r="L31887" i="1"/>
  <c r="L31888" i="1"/>
  <c r="L31889" i="1"/>
  <c r="H31889" i="1" s="1"/>
  <c r="I31889" i="1" s="1"/>
  <c r="L31890" i="1"/>
  <c r="L31891" i="1"/>
  <c r="L31892" i="1"/>
  <c r="H31892" i="1" s="1"/>
  <c r="I31892" i="1" s="1"/>
  <c r="L31893" i="1"/>
  <c r="H31893" i="1" s="1"/>
  <c r="I31893" i="1" s="1"/>
  <c r="L31894" i="1"/>
  <c r="L31895" i="1"/>
  <c r="L31896" i="1"/>
  <c r="L31897" i="1"/>
  <c r="H31897" i="1" s="1"/>
  <c r="I31897" i="1" s="1"/>
  <c r="L31898" i="1"/>
  <c r="L31899" i="1"/>
  <c r="L31900" i="1"/>
  <c r="L31901" i="1"/>
  <c r="H31901" i="1" s="1"/>
  <c r="I31901" i="1" s="1"/>
  <c r="L31902" i="1"/>
  <c r="L31903" i="1"/>
  <c r="L31904" i="1"/>
  <c r="H31904" i="1" s="1"/>
  <c r="I31904" i="1" s="1"/>
  <c r="L31905" i="1"/>
  <c r="H31905" i="1" s="1"/>
  <c r="I31905" i="1" s="1"/>
  <c r="L31906" i="1"/>
  <c r="L31907" i="1"/>
  <c r="L31908" i="1"/>
  <c r="L31909" i="1"/>
  <c r="H31909" i="1" s="1"/>
  <c r="I31909" i="1" s="1"/>
  <c r="L31910" i="1"/>
  <c r="L31911" i="1"/>
  <c r="L31912" i="1"/>
  <c r="L31913" i="1"/>
  <c r="H31913" i="1" s="1"/>
  <c r="I31913" i="1" s="1"/>
  <c r="L31914" i="1"/>
  <c r="L31915" i="1"/>
  <c r="L31916" i="1"/>
  <c r="H31916" i="1" s="1"/>
  <c r="I31916" i="1" s="1"/>
  <c r="L31917" i="1"/>
  <c r="H31917" i="1" s="1"/>
  <c r="I31917" i="1" s="1"/>
  <c r="L31918" i="1"/>
  <c r="H31918" i="1" s="1"/>
  <c r="I31918" i="1" s="1"/>
  <c r="L31919" i="1"/>
  <c r="L31920" i="1"/>
  <c r="L31921" i="1"/>
  <c r="H31921" i="1" s="1"/>
  <c r="I31921" i="1" s="1"/>
  <c r="L31922" i="1"/>
  <c r="L31923" i="1"/>
  <c r="L31924" i="1"/>
  <c r="H31924" i="1" s="1"/>
  <c r="I31924" i="1" s="1"/>
  <c r="L31925" i="1"/>
  <c r="H31925" i="1" s="1"/>
  <c r="I31925" i="1" s="1"/>
  <c r="L31926" i="1"/>
  <c r="L31927" i="1"/>
  <c r="L31928" i="1"/>
  <c r="L31929" i="1"/>
  <c r="H31929" i="1" s="1"/>
  <c r="I31929" i="1" s="1"/>
  <c r="L31930" i="1"/>
  <c r="L31931" i="1"/>
  <c r="L31932" i="1"/>
  <c r="L31933" i="1"/>
  <c r="H31933" i="1" s="1"/>
  <c r="I31933" i="1" s="1"/>
  <c r="L31934" i="1"/>
  <c r="L31935" i="1"/>
  <c r="L31936" i="1"/>
  <c r="L31937" i="1"/>
  <c r="H31937" i="1" s="1"/>
  <c r="I31937" i="1" s="1"/>
  <c r="L31938" i="1"/>
  <c r="L31939" i="1"/>
  <c r="L31940" i="1"/>
  <c r="H31940" i="1" s="1"/>
  <c r="I31940" i="1" s="1"/>
  <c r="L31941" i="1"/>
  <c r="H31941" i="1" s="1"/>
  <c r="I31941" i="1" s="1"/>
  <c r="L31942" i="1"/>
  <c r="H31942" i="1" s="1"/>
  <c r="I31942" i="1" s="1"/>
  <c r="L31943" i="1"/>
  <c r="L31944" i="1"/>
  <c r="L31945" i="1"/>
  <c r="H31945" i="1" s="1"/>
  <c r="I31945" i="1" s="1"/>
  <c r="L31946" i="1"/>
  <c r="L31947" i="1"/>
  <c r="L31948" i="1"/>
  <c r="L31949" i="1"/>
  <c r="H31949" i="1" s="1"/>
  <c r="I31949" i="1" s="1"/>
  <c r="L31950" i="1"/>
  <c r="H31950" i="1" s="1"/>
  <c r="I31950" i="1" s="1"/>
  <c r="L31951" i="1"/>
  <c r="L31952" i="1"/>
  <c r="L31953" i="1"/>
  <c r="H31953" i="1" s="1"/>
  <c r="I31953" i="1" s="1"/>
  <c r="L31954" i="1"/>
  <c r="L31955" i="1"/>
  <c r="L31956" i="1"/>
  <c r="L31957" i="1"/>
  <c r="H31957" i="1" s="1"/>
  <c r="I31957" i="1" s="1"/>
  <c r="L31958" i="1"/>
  <c r="L31959" i="1"/>
  <c r="L31960" i="1"/>
  <c r="H31960" i="1" s="1"/>
  <c r="I31960" i="1" s="1"/>
  <c r="L31961" i="1"/>
  <c r="H31961" i="1" s="1"/>
  <c r="I31961" i="1" s="1"/>
  <c r="L31962" i="1"/>
  <c r="L31963" i="1"/>
  <c r="L31964" i="1"/>
  <c r="L31965" i="1"/>
  <c r="H31965" i="1" s="1"/>
  <c r="I31965" i="1" s="1"/>
  <c r="L31966" i="1"/>
  <c r="H31966" i="1" s="1"/>
  <c r="I31966" i="1" s="1"/>
  <c r="L31967" i="1"/>
  <c r="L31968" i="1"/>
  <c r="L31969" i="1"/>
  <c r="H31969" i="1" s="1"/>
  <c r="I31969" i="1" s="1"/>
  <c r="L31970" i="1"/>
  <c r="L31971" i="1"/>
  <c r="L31972" i="1"/>
  <c r="H31972" i="1" s="1"/>
  <c r="I31972" i="1" s="1"/>
  <c r="L31973" i="1"/>
  <c r="H31973" i="1" s="1"/>
  <c r="I31973" i="1" s="1"/>
  <c r="L31974" i="1"/>
  <c r="L31975" i="1"/>
  <c r="L31976" i="1"/>
  <c r="L31977" i="1"/>
  <c r="H31977" i="1" s="1"/>
  <c r="I31977" i="1" s="1"/>
  <c r="L31978" i="1"/>
  <c r="L31979" i="1"/>
  <c r="L31980" i="1"/>
  <c r="H31980" i="1" s="1"/>
  <c r="I31980" i="1" s="1"/>
  <c r="L31981" i="1"/>
  <c r="H31981" i="1" s="1"/>
  <c r="I31981" i="1" s="1"/>
  <c r="L31982" i="1"/>
  <c r="L31983" i="1"/>
  <c r="L31984" i="1"/>
  <c r="H31984" i="1" s="1"/>
  <c r="I31984" i="1" s="1"/>
  <c r="L31985" i="1"/>
  <c r="H31985" i="1" s="1"/>
  <c r="I31985" i="1" s="1"/>
  <c r="L31986" i="1"/>
  <c r="L31987" i="1"/>
  <c r="L31988" i="1"/>
  <c r="H31988" i="1" s="1"/>
  <c r="I31988" i="1" s="1"/>
  <c r="L31989" i="1"/>
  <c r="H31989" i="1" s="1"/>
  <c r="I31989" i="1" s="1"/>
  <c r="L31990" i="1"/>
  <c r="L31991" i="1"/>
  <c r="L31992" i="1"/>
  <c r="H31992" i="1" s="1"/>
  <c r="I31992" i="1" s="1"/>
  <c r="L31993" i="1"/>
  <c r="H31993" i="1" s="1"/>
  <c r="I31993" i="1" s="1"/>
  <c r="L31994" i="1"/>
  <c r="L31995" i="1"/>
  <c r="L31996" i="1"/>
  <c r="L31997" i="1"/>
  <c r="H31997" i="1" s="1"/>
  <c r="I31997" i="1" s="1"/>
  <c r="L31998" i="1"/>
  <c r="L31999" i="1"/>
  <c r="L32000" i="1"/>
  <c r="L32001" i="1"/>
  <c r="H32001" i="1" s="1"/>
  <c r="I32001" i="1" s="1"/>
  <c r="L32002" i="1"/>
  <c r="L32003" i="1"/>
  <c r="L32004" i="1"/>
  <c r="H32004" i="1" s="1"/>
  <c r="I32004" i="1" s="1"/>
  <c r="L32005" i="1"/>
  <c r="H32005" i="1" s="1"/>
  <c r="I32005" i="1" s="1"/>
  <c r="L32006" i="1"/>
  <c r="L32007" i="1"/>
  <c r="L32008" i="1"/>
  <c r="H32008" i="1" s="1"/>
  <c r="I32008" i="1" s="1"/>
  <c r="L32009" i="1"/>
  <c r="H32009" i="1" s="1"/>
  <c r="I32009" i="1" s="1"/>
  <c r="L32010" i="1"/>
  <c r="L32011" i="1"/>
  <c r="L32012" i="1"/>
  <c r="H32012" i="1" s="1"/>
  <c r="I32012" i="1" s="1"/>
  <c r="L32013" i="1"/>
  <c r="H32013" i="1" s="1"/>
  <c r="I32013" i="1" s="1"/>
  <c r="L32014" i="1"/>
  <c r="L32015" i="1"/>
  <c r="L32016" i="1"/>
  <c r="H32016" i="1" s="1"/>
  <c r="I32016" i="1" s="1"/>
  <c r="L32017" i="1"/>
  <c r="H32017" i="1" s="1"/>
  <c r="I32017" i="1" s="1"/>
  <c r="L32018" i="1"/>
  <c r="L32019" i="1"/>
  <c r="L32020" i="1"/>
  <c r="H32020" i="1" s="1"/>
  <c r="I32020" i="1" s="1"/>
  <c r="L32021" i="1"/>
  <c r="H32021" i="1" s="1"/>
  <c r="I32021" i="1" s="1"/>
  <c r="L32022" i="1"/>
  <c r="H32022" i="1" s="1"/>
  <c r="I32022" i="1" s="1"/>
  <c r="L32023" i="1"/>
  <c r="L32024" i="1"/>
  <c r="H32024" i="1" s="1"/>
  <c r="I32024" i="1" s="1"/>
  <c r="L32025" i="1"/>
  <c r="H32025" i="1" s="1"/>
  <c r="I32025" i="1" s="1"/>
  <c r="L32026" i="1"/>
  <c r="L32027" i="1"/>
  <c r="L32028" i="1"/>
  <c r="L32029" i="1"/>
  <c r="H32029" i="1" s="1"/>
  <c r="I32029" i="1" s="1"/>
  <c r="L32030" i="1"/>
  <c r="L32031" i="1"/>
  <c r="L32032" i="1"/>
  <c r="L32033" i="1"/>
  <c r="H32033" i="1" s="1"/>
  <c r="I32033" i="1" s="1"/>
  <c r="L32034" i="1"/>
  <c r="L32035" i="1"/>
  <c r="L32036" i="1"/>
  <c r="H32036" i="1" s="1"/>
  <c r="I32036" i="1" s="1"/>
  <c r="L32037" i="1"/>
  <c r="H32037" i="1" s="1"/>
  <c r="I32037" i="1" s="1"/>
  <c r="L32038" i="1"/>
  <c r="L32039" i="1"/>
  <c r="L32040" i="1"/>
  <c r="L32041" i="1"/>
  <c r="H32041" i="1" s="1"/>
  <c r="I32041" i="1" s="1"/>
  <c r="L32042" i="1"/>
  <c r="L32043" i="1"/>
  <c r="L32044" i="1"/>
  <c r="H32044" i="1" s="1"/>
  <c r="I32044" i="1" s="1"/>
  <c r="L32045" i="1"/>
  <c r="H32045" i="1" s="1"/>
  <c r="I32045" i="1" s="1"/>
  <c r="L32046" i="1"/>
  <c r="H32046" i="1" s="1"/>
  <c r="I32046" i="1" s="1"/>
  <c r="L32047" i="1"/>
  <c r="L32048" i="1"/>
  <c r="H32048" i="1" s="1"/>
  <c r="I32048" i="1" s="1"/>
  <c r="L32049" i="1"/>
  <c r="H32049" i="1" s="1"/>
  <c r="I32049" i="1" s="1"/>
  <c r="L32050" i="1"/>
  <c r="L32051" i="1"/>
  <c r="L32052" i="1"/>
  <c r="H32052" i="1" s="1"/>
  <c r="I32052" i="1" s="1"/>
  <c r="L32053" i="1"/>
  <c r="H32053" i="1" s="1"/>
  <c r="I32053" i="1" s="1"/>
  <c r="L32054" i="1"/>
  <c r="L32055" i="1"/>
  <c r="L32056" i="1"/>
  <c r="H32056" i="1" s="1"/>
  <c r="I32056" i="1" s="1"/>
  <c r="L32057" i="1"/>
  <c r="H32057" i="1" s="1"/>
  <c r="I32057" i="1" s="1"/>
  <c r="L32058" i="1"/>
  <c r="L32059" i="1"/>
  <c r="L32060" i="1"/>
  <c r="H32060" i="1" s="1"/>
  <c r="I32060" i="1" s="1"/>
  <c r="L32061" i="1"/>
  <c r="H32061" i="1" s="1"/>
  <c r="I32061" i="1" s="1"/>
  <c r="L32062" i="1"/>
  <c r="H32062" i="1" s="1"/>
  <c r="I32062" i="1" s="1"/>
  <c r="L32063" i="1"/>
  <c r="L32064" i="1"/>
  <c r="H32064" i="1" s="1"/>
  <c r="I32064" i="1" s="1"/>
  <c r="L32065" i="1"/>
  <c r="H32065" i="1" s="1"/>
  <c r="I32065" i="1" s="1"/>
  <c r="L32066" i="1"/>
  <c r="L32067" i="1"/>
  <c r="L32068" i="1"/>
  <c r="H32068" i="1" s="1"/>
  <c r="I32068" i="1" s="1"/>
  <c r="L32069" i="1"/>
  <c r="H32069" i="1" s="1"/>
  <c r="I32069" i="1" s="1"/>
  <c r="L32070" i="1"/>
  <c r="L32071" i="1"/>
  <c r="L32072" i="1"/>
  <c r="L32073" i="1"/>
  <c r="H32073" i="1" s="1"/>
  <c r="I32073" i="1" s="1"/>
  <c r="L32074" i="1"/>
  <c r="L32075" i="1"/>
  <c r="L32076" i="1"/>
  <c r="H32076" i="1" s="1"/>
  <c r="I32076" i="1" s="1"/>
  <c r="L32077" i="1"/>
  <c r="H32077" i="1" s="1"/>
  <c r="I32077" i="1" s="1"/>
  <c r="L32078" i="1"/>
  <c r="H32078" i="1" s="1"/>
  <c r="I32078" i="1" s="1"/>
  <c r="L32079" i="1"/>
  <c r="L32080" i="1"/>
  <c r="L32081" i="1"/>
  <c r="H32081" i="1" s="1"/>
  <c r="I32081" i="1" s="1"/>
  <c r="L32082" i="1"/>
  <c r="L32083" i="1"/>
  <c r="L32084" i="1"/>
  <c r="L32085" i="1"/>
  <c r="H32085" i="1" s="1"/>
  <c r="I32085" i="1" s="1"/>
  <c r="L32086" i="1"/>
  <c r="H32086" i="1" s="1"/>
  <c r="I32086" i="1" s="1"/>
  <c r="L32087" i="1"/>
  <c r="L32088" i="1"/>
  <c r="L32089" i="1"/>
  <c r="H32089" i="1" s="1"/>
  <c r="I32089" i="1" s="1"/>
  <c r="L32090" i="1"/>
  <c r="L32091" i="1"/>
  <c r="L32092" i="1"/>
  <c r="L32093" i="1"/>
  <c r="H32093" i="1" s="1"/>
  <c r="I32093" i="1" s="1"/>
  <c r="L32094" i="1"/>
  <c r="H32094" i="1" s="1"/>
  <c r="I32094" i="1" s="1"/>
  <c r="L32095" i="1"/>
  <c r="L32096" i="1"/>
  <c r="L32097" i="1"/>
  <c r="H32097" i="1" s="1"/>
  <c r="I32097" i="1" s="1"/>
  <c r="L32098" i="1"/>
  <c r="L32099" i="1"/>
  <c r="L32100" i="1"/>
  <c r="L32101" i="1"/>
  <c r="H32101" i="1" s="1"/>
  <c r="I32101" i="1" s="1"/>
  <c r="L32102" i="1"/>
  <c r="L32103" i="1"/>
  <c r="L32104" i="1"/>
  <c r="L32105" i="1"/>
  <c r="H32105" i="1" s="1"/>
  <c r="I32105" i="1" s="1"/>
  <c r="L32106" i="1"/>
  <c r="L32107" i="1"/>
  <c r="L32108" i="1"/>
  <c r="H32108" i="1" s="1"/>
  <c r="I32108" i="1" s="1"/>
  <c r="L32109" i="1"/>
  <c r="H32109" i="1" s="1"/>
  <c r="I32109" i="1" s="1"/>
  <c r="L32110" i="1"/>
  <c r="L32111" i="1"/>
  <c r="L32112" i="1"/>
  <c r="L32113" i="1"/>
  <c r="H32113" i="1" s="1"/>
  <c r="I32113" i="1" s="1"/>
  <c r="L32114" i="1"/>
  <c r="L32115" i="1"/>
  <c r="L32116" i="1"/>
  <c r="H32116" i="1" s="1"/>
  <c r="I32116" i="1" s="1"/>
  <c r="L32117" i="1"/>
  <c r="H32117" i="1" s="1"/>
  <c r="I32117" i="1" s="1"/>
  <c r="L32118" i="1"/>
  <c r="H32118" i="1" s="1"/>
  <c r="I32118" i="1" s="1"/>
  <c r="L32119" i="1"/>
  <c r="L32120" i="1"/>
  <c r="L32121" i="1"/>
  <c r="H32121" i="1" s="1"/>
  <c r="I32121" i="1" s="1"/>
  <c r="L32122" i="1"/>
  <c r="L32123" i="1"/>
  <c r="L32124" i="1"/>
  <c r="H32124" i="1" s="1"/>
  <c r="I32124" i="1" s="1"/>
  <c r="L32125" i="1"/>
  <c r="H32125" i="1" s="1"/>
  <c r="I32125" i="1" s="1"/>
  <c r="L32126" i="1"/>
  <c r="L32127" i="1"/>
  <c r="L32128" i="1"/>
  <c r="H32128" i="1" s="1"/>
  <c r="I32128" i="1" s="1"/>
  <c r="L32129" i="1"/>
  <c r="H32129" i="1" s="1"/>
  <c r="I32129" i="1" s="1"/>
  <c r="L32130" i="1"/>
  <c r="L32131" i="1"/>
  <c r="L32132" i="1"/>
  <c r="H32132" i="1" s="1"/>
  <c r="I32132" i="1" s="1"/>
  <c r="L32133" i="1"/>
  <c r="H32133" i="1" s="1"/>
  <c r="I32133" i="1" s="1"/>
  <c r="L32134" i="1"/>
  <c r="H32134" i="1" s="1"/>
  <c r="I32134" i="1" s="1"/>
  <c r="L32135" i="1"/>
  <c r="L32136" i="1"/>
  <c r="L32137" i="1"/>
  <c r="H32137" i="1" s="1"/>
  <c r="I32137" i="1" s="1"/>
  <c r="L32138" i="1"/>
  <c r="L32139" i="1"/>
  <c r="L32140" i="1"/>
  <c r="L32141" i="1"/>
  <c r="H32141" i="1" s="1"/>
  <c r="I32141" i="1" s="1"/>
  <c r="L32142" i="1"/>
  <c r="H32142" i="1" s="1"/>
  <c r="I32142" i="1" s="1"/>
  <c r="L32143" i="1"/>
  <c r="L32144" i="1"/>
  <c r="H32144" i="1" s="1"/>
  <c r="I32144" i="1" s="1"/>
  <c r="L32145" i="1"/>
  <c r="H32145" i="1" s="1"/>
  <c r="I32145" i="1" s="1"/>
  <c r="L32146" i="1"/>
  <c r="L32147" i="1"/>
  <c r="L32148" i="1"/>
  <c r="L32149" i="1"/>
  <c r="H32149" i="1" s="1"/>
  <c r="I32149" i="1" s="1"/>
  <c r="L32150" i="1"/>
  <c r="L32151" i="1"/>
  <c r="L32152" i="1"/>
  <c r="L32153" i="1"/>
  <c r="H32153" i="1" s="1"/>
  <c r="I32153" i="1" s="1"/>
  <c r="L32154" i="1"/>
  <c r="L32155" i="1"/>
  <c r="L32156" i="1"/>
  <c r="H32156" i="1" s="1"/>
  <c r="I32156" i="1" s="1"/>
  <c r="L32157" i="1"/>
  <c r="H32157" i="1" s="1"/>
  <c r="I32157" i="1" s="1"/>
  <c r="L32158" i="1"/>
  <c r="L32159" i="1"/>
  <c r="L32160" i="1"/>
  <c r="L32161" i="1"/>
  <c r="H32161" i="1" s="1"/>
  <c r="I32161" i="1" s="1"/>
  <c r="L32162" i="1"/>
  <c r="L32163" i="1"/>
  <c r="L32164" i="1"/>
  <c r="H32164" i="1" s="1"/>
  <c r="I32164" i="1" s="1"/>
  <c r="L32165" i="1"/>
  <c r="H32165" i="1" s="1"/>
  <c r="I32165" i="1" s="1"/>
  <c r="L32166" i="1"/>
  <c r="H32166" i="1" s="1"/>
  <c r="I32166" i="1" s="1"/>
  <c r="L32167" i="1"/>
  <c r="L32168" i="1"/>
  <c r="H32168" i="1" s="1"/>
  <c r="I32168" i="1" s="1"/>
  <c r="L32169" i="1"/>
  <c r="H32169" i="1" s="1"/>
  <c r="I32169" i="1" s="1"/>
  <c r="L32170" i="1"/>
  <c r="L32171" i="1"/>
  <c r="L32172" i="1"/>
  <c r="H32172" i="1" s="1"/>
  <c r="I32172" i="1" s="1"/>
  <c r="L32173" i="1"/>
  <c r="H32173" i="1" s="1"/>
  <c r="I32173" i="1" s="1"/>
  <c r="L32174" i="1"/>
  <c r="L32175" i="1"/>
  <c r="L32176" i="1"/>
  <c r="H32176" i="1" s="1"/>
  <c r="I32176" i="1" s="1"/>
  <c r="L32177" i="1"/>
  <c r="H32177" i="1" s="1"/>
  <c r="I32177" i="1" s="1"/>
  <c r="L32178" i="1"/>
  <c r="L32179" i="1"/>
  <c r="L32180" i="1"/>
  <c r="H32180" i="1" s="1"/>
  <c r="I32180" i="1" s="1"/>
  <c r="L32181" i="1"/>
  <c r="H32181" i="1" s="1"/>
  <c r="I32181" i="1" s="1"/>
  <c r="L32182" i="1"/>
  <c r="H32182" i="1" s="1"/>
  <c r="I32182" i="1" s="1"/>
  <c r="L32183" i="1"/>
  <c r="L32184" i="1"/>
  <c r="H32184" i="1" s="1"/>
  <c r="I32184" i="1" s="1"/>
  <c r="L32185" i="1"/>
  <c r="H32185" i="1" s="1"/>
  <c r="I32185" i="1" s="1"/>
  <c r="L32186" i="1"/>
  <c r="L32187" i="1"/>
  <c r="L32188" i="1"/>
  <c r="L32189" i="1"/>
  <c r="H32189" i="1" s="1"/>
  <c r="I32189" i="1" s="1"/>
  <c r="L32190" i="1"/>
  <c r="H32190" i="1" s="1"/>
  <c r="I32190" i="1" s="1"/>
  <c r="L32191" i="1"/>
  <c r="L32192" i="1"/>
  <c r="L32193" i="1"/>
  <c r="H32193" i="1" s="1"/>
  <c r="I32193" i="1" s="1"/>
  <c r="L32194" i="1"/>
  <c r="L32195" i="1"/>
  <c r="L32196" i="1"/>
  <c r="H32196" i="1" s="1"/>
  <c r="I32196" i="1" s="1"/>
  <c r="L32197" i="1"/>
  <c r="H32197" i="1" s="1"/>
  <c r="I32197" i="1" s="1"/>
  <c r="L32198" i="1"/>
  <c r="L32199" i="1"/>
  <c r="L32200" i="1"/>
  <c r="L32201" i="1"/>
  <c r="H32201" i="1" s="1"/>
  <c r="I32201" i="1" s="1"/>
  <c r="L32202" i="1"/>
  <c r="L32203" i="1"/>
  <c r="L32204" i="1"/>
  <c r="H32204" i="1" s="1"/>
  <c r="I32204" i="1" s="1"/>
  <c r="L32205" i="1"/>
  <c r="H32205" i="1" s="1"/>
  <c r="I32205" i="1" s="1"/>
  <c r="L32206" i="1"/>
  <c r="H32206" i="1" s="1"/>
  <c r="I32206" i="1" s="1"/>
  <c r="L32207" i="1"/>
  <c r="L32208" i="1"/>
  <c r="L32209" i="1"/>
  <c r="H32209" i="1" s="1"/>
  <c r="I32209" i="1" s="1"/>
  <c r="L32210" i="1"/>
  <c r="L32211" i="1"/>
  <c r="L32212" i="1"/>
  <c r="L32213" i="1"/>
  <c r="H32213" i="1" s="1"/>
  <c r="I32213" i="1" s="1"/>
  <c r="L32214" i="1"/>
  <c r="H32214" i="1" s="1"/>
  <c r="I32214" i="1" s="1"/>
  <c r="L32215" i="1"/>
  <c r="L32216" i="1"/>
  <c r="L32217" i="1"/>
  <c r="H32217" i="1" s="1"/>
  <c r="I32217" i="1" s="1"/>
  <c r="L32218" i="1"/>
  <c r="L32219" i="1"/>
  <c r="L32220" i="1"/>
  <c r="H32220" i="1" s="1"/>
  <c r="I32220" i="1" s="1"/>
  <c r="L32221" i="1"/>
  <c r="H32221" i="1" s="1"/>
  <c r="I32221" i="1" s="1"/>
  <c r="L32222" i="1"/>
  <c r="L32223" i="1"/>
  <c r="L32224" i="1"/>
  <c r="H32224" i="1" s="1"/>
  <c r="I32224" i="1" s="1"/>
  <c r="L32225" i="1"/>
  <c r="H32225" i="1" s="1"/>
  <c r="I32225" i="1" s="1"/>
  <c r="L32226" i="1"/>
  <c r="L32227" i="1"/>
  <c r="L32228" i="1"/>
  <c r="L32229" i="1"/>
  <c r="H32229" i="1" s="1"/>
  <c r="I32229" i="1" s="1"/>
  <c r="L32230" i="1"/>
  <c r="L32231" i="1"/>
  <c r="L32232" i="1"/>
  <c r="L32233" i="1"/>
  <c r="H32233" i="1" s="1"/>
  <c r="I32233" i="1" s="1"/>
  <c r="L32234" i="1"/>
  <c r="L32235" i="1"/>
  <c r="L32236" i="1"/>
  <c r="H32236" i="1" s="1"/>
  <c r="I32236" i="1" s="1"/>
  <c r="L32237" i="1"/>
  <c r="H32237" i="1" s="1"/>
  <c r="I32237" i="1" s="1"/>
  <c r="L32238" i="1"/>
  <c r="H32238" i="1" s="1"/>
  <c r="I32238" i="1" s="1"/>
  <c r="L32239" i="1"/>
  <c r="L32240" i="1"/>
  <c r="L32241" i="1"/>
  <c r="H32241" i="1" s="1"/>
  <c r="I32241" i="1" s="1"/>
  <c r="L32242" i="1"/>
  <c r="L32243" i="1"/>
  <c r="L32244" i="1"/>
  <c r="H32244" i="1" s="1"/>
  <c r="I32244" i="1" s="1"/>
  <c r="L32245" i="1"/>
  <c r="H32245" i="1" s="1"/>
  <c r="I32245" i="1" s="1"/>
  <c r="L32246" i="1"/>
  <c r="L32247" i="1"/>
  <c r="L32248" i="1"/>
  <c r="H32248" i="1" s="1"/>
  <c r="I32248" i="1" s="1"/>
  <c r="L32249" i="1"/>
  <c r="H32249" i="1" s="1"/>
  <c r="I32249" i="1" s="1"/>
  <c r="L32250" i="1"/>
  <c r="L32251" i="1"/>
  <c r="L32252" i="1"/>
  <c r="H32252" i="1" s="1"/>
  <c r="I32252" i="1" s="1"/>
  <c r="L32253" i="1"/>
  <c r="H32253" i="1" s="1"/>
  <c r="I32253" i="1" s="1"/>
  <c r="L32254" i="1"/>
  <c r="H32254" i="1" s="1"/>
  <c r="I32254" i="1" s="1"/>
  <c r="L32255" i="1"/>
  <c r="L32256" i="1"/>
  <c r="L32257" i="1"/>
  <c r="H32257" i="1" s="1"/>
  <c r="I32257" i="1" s="1"/>
  <c r="L32258" i="1"/>
  <c r="L32259" i="1"/>
  <c r="L32260" i="1"/>
  <c r="H32260" i="1" s="1"/>
  <c r="I32260" i="1" s="1"/>
  <c r="L32261" i="1"/>
  <c r="H32261" i="1" s="1"/>
  <c r="I32261" i="1" s="1"/>
  <c r="L32262" i="1"/>
  <c r="L32263" i="1"/>
  <c r="L32264" i="1"/>
  <c r="H32264" i="1" s="1"/>
  <c r="I32264" i="1" s="1"/>
  <c r="L32265" i="1"/>
  <c r="H32265" i="1" s="1"/>
  <c r="I32265" i="1" s="1"/>
  <c r="L32266" i="1"/>
  <c r="L32267" i="1"/>
  <c r="L32268" i="1"/>
  <c r="L32269" i="1"/>
  <c r="H32269" i="1" s="1"/>
  <c r="I32269" i="1" s="1"/>
  <c r="L32270" i="1"/>
  <c r="L32271" i="1"/>
  <c r="L32272" i="1"/>
  <c r="L32273" i="1"/>
  <c r="H32273" i="1" s="1"/>
  <c r="I32273" i="1" s="1"/>
  <c r="L32274" i="1"/>
  <c r="L32275" i="1"/>
  <c r="L32276" i="1"/>
  <c r="L32277" i="1"/>
  <c r="H32277" i="1" s="1"/>
  <c r="I32277" i="1" s="1"/>
  <c r="L32278" i="1"/>
  <c r="L32279" i="1"/>
  <c r="L32280" i="1"/>
  <c r="H32280" i="1" s="1"/>
  <c r="I32280" i="1" s="1"/>
  <c r="L32281" i="1"/>
  <c r="H32281" i="1" s="1"/>
  <c r="I32281" i="1" s="1"/>
  <c r="L32282" i="1"/>
  <c r="L32283" i="1"/>
  <c r="L32284" i="1"/>
  <c r="L32285" i="1"/>
  <c r="H32285" i="1" s="1"/>
  <c r="I32285" i="1" s="1"/>
  <c r="L32286" i="1"/>
  <c r="L32287" i="1"/>
  <c r="L32288" i="1"/>
  <c r="L32289" i="1"/>
  <c r="H32289" i="1" s="1"/>
  <c r="I32289" i="1" s="1"/>
  <c r="L32290" i="1"/>
  <c r="L32291" i="1"/>
  <c r="L32292" i="1"/>
  <c r="L32293" i="1"/>
  <c r="H32293" i="1" s="1"/>
  <c r="I32293" i="1" s="1"/>
  <c r="L32294" i="1"/>
  <c r="L32295" i="1"/>
  <c r="L32296" i="1"/>
  <c r="H32296" i="1" s="1"/>
  <c r="I32296" i="1" s="1"/>
  <c r="L32297" i="1"/>
  <c r="H32297" i="1" s="1"/>
  <c r="I32297" i="1" s="1"/>
  <c r="L32298" i="1"/>
  <c r="L32299" i="1"/>
  <c r="L32300" i="1"/>
  <c r="H32300" i="1" s="1"/>
  <c r="I32300" i="1" s="1"/>
  <c r="L32301" i="1"/>
  <c r="H32301" i="1" s="1"/>
  <c r="I32301" i="1" s="1"/>
  <c r="L32302" i="1"/>
  <c r="H32302" i="1" s="1"/>
  <c r="I32302" i="1" s="1"/>
  <c r="L32303" i="1"/>
  <c r="L32304" i="1"/>
  <c r="H32304" i="1" s="1"/>
  <c r="I32304" i="1" s="1"/>
  <c r="L32305" i="1"/>
  <c r="H32305" i="1" s="1"/>
  <c r="I32305" i="1" s="1"/>
  <c r="L32306" i="1"/>
  <c r="L32307" i="1"/>
  <c r="L32308" i="1"/>
  <c r="H32308" i="1" s="1"/>
  <c r="I32308" i="1" s="1"/>
  <c r="L32309" i="1"/>
  <c r="H32309" i="1" s="1"/>
  <c r="I32309" i="1" s="1"/>
  <c r="L32310" i="1"/>
  <c r="L32311" i="1"/>
  <c r="L32312" i="1"/>
  <c r="L32313" i="1"/>
  <c r="H32313" i="1" s="1"/>
  <c r="I32313" i="1" s="1"/>
  <c r="L32314" i="1"/>
  <c r="L32315" i="1"/>
  <c r="L32316" i="1"/>
  <c r="L32317" i="1"/>
  <c r="H32317" i="1" s="1"/>
  <c r="I32317" i="1" s="1"/>
  <c r="L32318" i="1"/>
  <c r="L32319" i="1"/>
  <c r="L32320" i="1"/>
  <c r="H32320" i="1" s="1"/>
  <c r="I32320" i="1" s="1"/>
  <c r="L32321" i="1"/>
  <c r="H32321" i="1" s="1"/>
  <c r="I32321" i="1" s="1"/>
  <c r="L32322" i="1"/>
  <c r="L32323" i="1"/>
  <c r="L32324" i="1"/>
  <c r="H32324" i="1" s="1"/>
  <c r="I32324" i="1" s="1"/>
  <c r="L32325" i="1"/>
  <c r="H32325" i="1" s="1"/>
  <c r="I32325" i="1" s="1"/>
  <c r="L32326" i="1"/>
  <c r="H32326" i="1" s="1"/>
  <c r="I32326" i="1" s="1"/>
  <c r="L32327" i="1"/>
  <c r="L32328" i="1"/>
  <c r="L32329" i="1"/>
  <c r="H32329" i="1" s="1"/>
  <c r="I32329" i="1" s="1"/>
  <c r="L32330" i="1"/>
  <c r="L32331" i="1"/>
  <c r="L32332" i="1"/>
  <c r="L32333" i="1"/>
  <c r="H32333" i="1" s="1"/>
  <c r="I32333" i="1" s="1"/>
  <c r="L32334" i="1"/>
  <c r="H32334" i="1" s="1"/>
  <c r="I32334" i="1" s="1"/>
  <c r="L32335" i="1"/>
  <c r="L32336" i="1"/>
  <c r="H32336" i="1" s="1"/>
  <c r="I32336" i="1" s="1"/>
  <c r="L32337" i="1"/>
  <c r="H32337" i="1" s="1"/>
  <c r="I32337" i="1" s="1"/>
  <c r="L32338" i="1"/>
  <c r="L32339" i="1"/>
  <c r="L32340" i="1"/>
  <c r="H32340" i="1" s="1"/>
  <c r="I32340" i="1" s="1"/>
  <c r="L32341" i="1"/>
  <c r="H32341" i="1" s="1"/>
  <c r="I32341" i="1" s="1"/>
  <c r="L32342" i="1"/>
  <c r="L32343" i="1"/>
  <c r="L32344" i="1"/>
  <c r="L32345" i="1"/>
  <c r="H32345" i="1" s="1"/>
  <c r="I32345" i="1" s="1"/>
  <c r="L32346" i="1"/>
  <c r="L32347" i="1"/>
  <c r="L32348" i="1"/>
  <c r="H32348" i="1" s="1"/>
  <c r="I32348" i="1" s="1"/>
  <c r="L32349" i="1"/>
  <c r="H32349" i="1" s="1"/>
  <c r="I32349" i="1" s="1"/>
  <c r="L32350" i="1"/>
  <c r="H32350" i="1" s="1"/>
  <c r="I32350" i="1" s="1"/>
  <c r="L32351" i="1"/>
  <c r="L32352" i="1"/>
  <c r="L32353" i="1"/>
  <c r="H32353" i="1" s="1"/>
  <c r="I32353" i="1" s="1"/>
  <c r="L32354" i="1"/>
  <c r="L32355" i="1"/>
  <c r="L32356" i="1"/>
  <c r="L32357" i="1"/>
  <c r="H32357" i="1" s="1"/>
  <c r="I32357" i="1" s="1"/>
  <c r="L32358" i="1"/>
  <c r="H32358" i="1" s="1"/>
  <c r="I32358" i="1" s="1"/>
  <c r="L32359" i="1"/>
  <c r="L32360" i="1"/>
  <c r="L32361" i="1"/>
  <c r="H32361" i="1" s="1"/>
  <c r="I32361" i="1" s="1"/>
  <c r="L32362" i="1"/>
  <c r="L32363" i="1"/>
  <c r="L32364" i="1"/>
  <c r="H32364" i="1" s="1"/>
  <c r="I32364" i="1" s="1"/>
  <c r="L32365" i="1"/>
  <c r="H32365" i="1" s="1"/>
  <c r="I32365" i="1" s="1"/>
  <c r="L32366" i="1"/>
  <c r="L32367" i="1"/>
  <c r="L32368" i="1"/>
  <c r="L32369" i="1"/>
  <c r="H32369" i="1" s="1"/>
  <c r="I32369" i="1" s="1"/>
  <c r="L32370" i="1"/>
  <c r="L32371" i="1"/>
  <c r="L32372" i="1"/>
  <c r="H32372" i="1" s="1"/>
  <c r="I32372" i="1" s="1"/>
  <c r="L32373" i="1"/>
  <c r="H32373" i="1" s="1"/>
  <c r="I32373" i="1" s="1"/>
  <c r="L32374" i="1"/>
  <c r="H32374" i="1" s="1"/>
  <c r="I32374" i="1" s="1"/>
  <c r="L32375" i="1"/>
  <c r="L32376" i="1"/>
  <c r="H32376" i="1" s="1"/>
  <c r="I32376" i="1" s="1"/>
  <c r="L32377" i="1"/>
  <c r="H32377" i="1" s="1"/>
  <c r="I32377" i="1" s="1"/>
  <c r="L32378" i="1"/>
  <c r="L32379" i="1"/>
  <c r="L32380" i="1"/>
  <c r="L32381" i="1"/>
  <c r="H32381" i="1" s="1"/>
  <c r="I32381" i="1" s="1"/>
  <c r="L32382" i="1"/>
  <c r="H32382" i="1" s="1"/>
  <c r="I32382" i="1" s="1"/>
  <c r="L32383" i="1"/>
  <c r="L32384" i="1"/>
  <c r="H32384" i="1" s="1"/>
  <c r="I32384" i="1" s="1"/>
  <c r="L32385" i="1"/>
  <c r="H32385" i="1" s="1"/>
  <c r="I32385" i="1" s="1"/>
  <c r="L32386" i="1"/>
  <c r="L32387" i="1"/>
  <c r="L32388" i="1"/>
  <c r="H32388" i="1" s="1"/>
  <c r="I32388" i="1" s="1"/>
  <c r="L32389" i="1"/>
  <c r="H32389" i="1" s="1"/>
  <c r="I32389" i="1" s="1"/>
  <c r="L32390" i="1"/>
  <c r="L32391" i="1"/>
  <c r="L32392" i="1"/>
  <c r="L32393" i="1"/>
  <c r="H32393" i="1" s="1"/>
  <c r="I32393" i="1" s="1"/>
  <c r="L32394" i="1"/>
  <c r="L32395" i="1"/>
  <c r="L32396" i="1"/>
  <c r="L32397" i="1"/>
  <c r="H32397" i="1" s="1"/>
  <c r="I32397" i="1" s="1"/>
  <c r="L32398" i="1"/>
  <c r="L32399" i="1"/>
  <c r="L32400" i="1"/>
  <c r="H32400" i="1" s="1"/>
  <c r="I32400" i="1" s="1"/>
  <c r="L32401" i="1"/>
  <c r="H32401" i="1" s="1"/>
  <c r="I32401" i="1" s="1"/>
  <c r="L32402" i="1"/>
  <c r="L32403" i="1"/>
  <c r="L32404" i="1"/>
  <c r="H32404" i="1" s="1"/>
  <c r="I32404" i="1" s="1"/>
  <c r="L32405" i="1"/>
  <c r="H32405" i="1" s="1"/>
  <c r="I32405" i="1" s="1"/>
  <c r="L32406" i="1"/>
  <c r="H32406" i="1" s="1"/>
  <c r="I32406" i="1" s="1"/>
  <c r="L32407" i="1"/>
  <c r="L32408" i="1"/>
  <c r="L32409" i="1"/>
  <c r="H32409" i="1" s="1"/>
  <c r="I32409" i="1" s="1"/>
  <c r="L32410" i="1"/>
  <c r="L32411" i="1"/>
  <c r="L32412" i="1"/>
  <c r="L32413" i="1"/>
  <c r="H32413" i="1" s="1"/>
  <c r="I32413" i="1" s="1"/>
  <c r="L32414" i="1"/>
  <c r="H32414" i="1" s="1"/>
  <c r="I32414" i="1" s="1"/>
  <c r="L32415" i="1"/>
  <c r="L32416" i="1"/>
  <c r="H32416" i="1" s="1"/>
  <c r="I32416" i="1" s="1"/>
  <c r="L32417" i="1"/>
  <c r="H32417" i="1" s="1"/>
  <c r="I32417" i="1" s="1"/>
  <c r="L32418" i="1"/>
  <c r="L32419" i="1"/>
  <c r="L32420" i="1"/>
  <c r="L32421" i="1"/>
  <c r="H32421" i="1" s="1"/>
  <c r="I32421" i="1" s="1"/>
  <c r="L32422" i="1"/>
  <c r="L32423" i="1"/>
  <c r="L32424" i="1"/>
  <c r="L32425" i="1"/>
  <c r="H32425" i="1" s="1"/>
  <c r="I32425" i="1" s="1"/>
  <c r="L32426" i="1"/>
  <c r="L32427" i="1"/>
  <c r="L32428" i="1"/>
  <c r="H32428" i="1" s="1"/>
  <c r="I32428" i="1" s="1"/>
  <c r="L32429" i="1"/>
  <c r="H32429" i="1" s="1"/>
  <c r="I32429" i="1" s="1"/>
  <c r="L32430" i="1"/>
  <c r="L32431" i="1"/>
  <c r="L32432" i="1"/>
  <c r="L32433" i="1"/>
  <c r="H32433" i="1" s="1"/>
  <c r="I32433" i="1" s="1"/>
  <c r="L32434" i="1"/>
  <c r="L32435" i="1"/>
  <c r="L32436" i="1"/>
  <c r="H32436" i="1" s="1"/>
  <c r="I32436" i="1" s="1"/>
  <c r="L32437" i="1"/>
  <c r="H32437" i="1" s="1"/>
  <c r="I32437" i="1" s="1"/>
  <c r="L32438" i="1"/>
  <c r="H32438" i="1" s="1"/>
  <c r="I32438" i="1" s="1"/>
  <c r="L32439" i="1"/>
  <c r="L32440" i="1"/>
  <c r="H32440" i="1" s="1"/>
  <c r="I32440" i="1" s="1"/>
  <c r="L32441" i="1"/>
  <c r="H32441" i="1" s="1"/>
  <c r="I32441" i="1" s="1"/>
  <c r="L32442" i="1"/>
  <c r="L32443" i="1"/>
  <c r="L32444" i="1"/>
  <c r="L32445" i="1"/>
  <c r="H32445" i="1" s="1"/>
  <c r="I32445" i="1" s="1"/>
  <c r="L32446" i="1"/>
  <c r="L32447" i="1"/>
  <c r="L32448" i="1"/>
  <c r="L32449" i="1"/>
  <c r="H32449" i="1" s="1"/>
  <c r="I32449" i="1" s="1"/>
  <c r="L32450" i="1"/>
  <c r="L32451" i="1"/>
  <c r="L32452" i="1"/>
  <c r="H32452" i="1" s="1"/>
  <c r="I32452" i="1" s="1"/>
  <c r="L32453" i="1"/>
  <c r="H32453" i="1" s="1"/>
  <c r="I32453" i="1" s="1"/>
  <c r="L32454" i="1"/>
  <c r="L32455" i="1"/>
  <c r="L32456" i="1"/>
  <c r="L32457" i="1"/>
  <c r="H32457" i="1" s="1"/>
  <c r="I32457" i="1" s="1"/>
  <c r="L32458" i="1"/>
  <c r="L32459" i="1"/>
  <c r="L32460" i="1"/>
  <c r="L32461" i="1"/>
  <c r="H32461" i="1" s="1"/>
  <c r="I32461" i="1" s="1"/>
  <c r="L32462" i="1"/>
  <c r="L32463" i="1"/>
  <c r="L32464" i="1"/>
  <c r="H32464" i="1" s="1"/>
  <c r="I32464" i="1" s="1"/>
  <c r="L32465" i="1"/>
  <c r="H32465" i="1" s="1"/>
  <c r="I32465" i="1" s="1"/>
  <c r="L32466" i="1"/>
  <c r="L32467" i="1"/>
  <c r="L32468" i="1"/>
  <c r="L32469" i="1"/>
  <c r="H32469" i="1" s="1"/>
  <c r="I32469" i="1" s="1"/>
  <c r="L32470" i="1"/>
  <c r="L32471" i="1"/>
  <c r="L32472" i="1"/>
  <c r="L32473" i="1"/>
  <c r="H32473" i="1" s="1"/>
  <c r="I32473" i="1" s="1"/>
  <c r="L32474" i="1"/>
  <c r="L32475" i="1"/>
  <c r="L32476" i="1"/>
  <c r="L32477" i="1"/>
  <c r="H32477" i="1" s="1"/>
  <c r="I32477" i="1" s="1"/>
  <c r="L32478" i="1"/>
  <c r="L32479" i="1"/>
  <c r="L32480" i="1"/>
  <c r="H32480" i="1" s="1"/>
  <c r="I32480" i="1" s="1"/>
  <c r="L32481" i="1"/>
  <c r="H32481" i="1" s="1"/>
  <c r="I32481" i="1" s="1"/>
  <c r="L32482" i="1"/>
  <c r="L32483" i="1"/>
  <c r="L32484" i="1"/>
  <c r="H32484" i="1" s="1"/>
  <c r="I32484" i="1" s="1"/>
  <c r="L32485" i="1"/>
  <c r="H32485" i="1" s="1"/>
  <c r="I32485" i="1" s="1"/>
  <c r="L32486" i="1"/>
  <c r="H32486" i="1" s="1"/>
  <c r="I32486" i="1" s="1"/>
  <c r="L32487" i="1"/>
  <c r="L32488" i="1"/>
  <c r="H32488" i="1" s="1"/>
  <c r="I32488" i="1" s="1"/>
  <c r="L32489" i="1"/>
  <c r="H32489" i="1" s="1"/>
  <c r="I32489" i="1" s="1"/>
  <c r="L32490" i="1"/>
  <c r="L32491" i="1"/>
  <c r="L32492" i="1"/>
  <c r="H32492" i="1" s="1"/>
  <c r="I32492" i="1" s="1"/>
  <c r="L32493" i="1"/>
  <c r="H32493" i="1" s="1"/>
  <c r="I32493" i="1" s="1"/>
  <c r="L32494" i="1"/>
  <c r="L32495" i="1"/>
  <c r="L32496" i="1"/>
  <c r="L32497" i="1"/>
  <c r="H32497" i="1" s="1"/>
  <c r="I32497" i="1" s="1"/>
  <c r="L32498" i="1"/>
  <c r="L32499" i="1"/>
  <c r="L32500" i="1"/>
  <c r="H32500" i="1" s="1"/>
  <c r="I32500" i="1" s="1"/>
  <c r="L32501" i="1"/>
  <c r="H32501" i="1" s="1"/>
  <c r="I32501" i="1" s="1"/>
  <c r="L32502" i="1"/>
  <c r="H32502" i="1" s="1"/>
  <c r="I32502" i="1" s="1"/>
  <c r="L32503" i="1"/>
  <c r="L32504" i="1"/>
  <c r="L32505" i="1"/>
  <c r="H32505" i="1" s="1"/>
  <c r="I32505" i="1" s="1"/>
  <c r="L32506" i="1"/>
  <c r="L32507" i="1"/>
  <c r="L32508" i="1"/>
  <c r="L32509" i="1"/>
  <c r="H32509" i="1" s="1"/>
  <c r="I32509" i="1" s="1"/>
  <c r="L32510" i="1"/>
  <c r="H32510" i="1" s="1"/>
  <c r="I32510" i="1" s="1"/>
  <c r="L32511" i="1"/>
  <c r="L32512" i="1"/>
  <c r="L32513" i="1"/>
  <c r="H32513" i="1" s="1"/>
  <c r="I32513" i="1" s="1"/>
  <c r="L32514" i="1"/>
  <c r="L32515" i="1"/>
  <c r="L32516" i="1"/>
  <c r="H32516" i="1" s="1"/>
  <c r="I32516" i="1" s="1"/>
  <c r="L32517" i="1"/>
  <c r="H32517" i="1" s="1"/>
  <c r="I32517" i="1" s="1"/>
  <c r="L32518" i="1"/>
  <c r="L32519" i="1"/>
  <c r="L32520" i="1"/>
  <c r="L32521" i="1"/>
  <c r="H32521" i="1" s="1"/>
  <c r="I32521" i="1" s="1"/>
  <c r="L32522" i="1"/>
  <c r="L32523" i="1"/>
  <c r="L32524" i="1"/>
  <c r="H32524" i="1" s="1"/>
  <c r="I32524" i="1" s="1"/>
  <c r="L32525" i="1"/>
  <c r="H32525" i="1" s="1"/>
  <c r="I32525" i="1" s="1"/>
  <c r="L32526" i="1"/>
  <c r="H32526" i="1" s="1"/>
  <c r="I32526" i="1" s="1"/>
  <c r="L32527" i="1"/>
  <c r="L32528" i="1"/>
  <c r="H32528" i="1" s="1"/>
  <c r="I32528" i="1" s="1"/>
  <c r="L32529" i="1"/>
  <c r="H32529" i="1" s="1"/>
  <c r="I32529" i="1" s="1"/>
  <c r="L32530" i="1"/>
  <c r="L32531" i="1"/>
  <c r="L32532" i="1"/>
  <c r="H32532" i="1" s="1"/>
  <c r="I32532" i="1" s="1"/>
  <c r="L32533" i="1"/>
  <c r="H32533" i="1" s="1"/>
  <c r="I32533" i="1" s="1"/>
  <c r="L32534" i="1"/>
  <c r="L32535" i="1"/>
  <c r="L32536" i="1"/>
  <c r="H32536" i="1" s="1"/>
  <c r="I32536" i="1" s="1"/>
  <c r="L32537" i="1"/>
  <c r="H32537" i="1" s="1"/>
  <c r="I32537" i="1" s="1"/>
  <c r="L32538" i="1"/>
  <c r="L32539" i="1"/>
  <c r="L32540" i="1"/>
  <c r="L32541" i="1"/>
  <c r="H32541" i="1" s="1"/>
  <c r="I32541" i="1" s="1"/>
  <c r="L32542" i="1"/>
  <c r="L32543" i="1"/>
  <c r="L32544" i="1"/>
  <c r="L32545" i="1"/>
  <c r="H32545" i="1" s="1"/>
  <c r="I32545" i="1" s="1"/>
  <c r="L32546" i="1"/>
  <c r="L32547" i="1"/>
  <c r="L32548" i="1"/>
  <c r="H32548" i="1" s="1"/>
  <c r="I32548" i="1" s="1"/>
  <c r="L32549" i="1"/>
  <c r="H32549" i="1" s="1"/>
  <c r="I32549" i="1" s="1"/>
  <c r="L32550" i="1"/>
  <c r="H32550" i="1" s="1"/>
  <c r="I32550" i="1" s="1"/>
  <c r="L32551" i="1"/>
  <c r="L32552" i="1"/>
  <c r="L32553" i="1"/>
  <c r="H32553" i="1" s="1"/>
  <c r="I32553" i="1" s="1"/>
  <c r="L32554" i="1"/>
  <c r="L32555" i="1"/>
  <c r="L32556" i="1"/>
  <c r="H32556" i="1" s="1"/>
  <c r="I32556" i="1" s="1"/>
  <c r="L32557" i="1"/>
  <c r="H32557" i="1" s="1"/>
  <c r="I32557" i="1" s="1"/>
  <c r="L32558" i="1"/>
  <c r="L32559" i="1"/>
  <c r="L32560" i="1"/>
  <c r="L32561" i="1"/>
  <c r="H32561" i="1" s="1"/>
  <c r="I32561" i="1" s="1"/>
  <c r="L32562" i="1"/>
  <c r="L32563" i="1"/>
  <c r="L32564" i="1"/>
  <c r="H32564" i="1" s="1"/>
  <c r="I32564" i="1" s="1"/>
  <c r="L32565" i="1"/>
  <c r="H32565" i="1" s="1"/>
  <c r="I32565" i="1" s="1"/>
  <c r="L32566" i="1"/>
  <c r="L32567" i="1"/>
  <c r="L32568" i="1"/>
  <c r="H32568" i="1" s="1"/>
  <c r="I32568" i="1" s="1"/>
  <c r="L32569" i="1"/>
  <c r="H32569" i="1" s="1"/>
  <c r="I32569" i="1" s="1"/>
  <c r="L32570" i="1"/>
  <c r="L32571" i="1"/>
  <c r="L32572" i="1"/>
  <c r="H32572" i="1" s="1"/>
  <c r="I32572" i="1" s="1"/>
  <c r="L32573" i="1"/>
  <c r="H32573" i="1" s="1"/>
  <c r="I32573" i="1" s="1"/>
  <c r="L32574" i="1"/>
  <c r="L32575" i="1"/>
  <c r="L32576" i="1"/>
  <c r="L32577" i="1"/>
  <c r="H32577" i="1" s="1"/>
  <c r="I32577" i="1" s="1"/>
  <c r="L32578" i="1"/>
  <c r="L32579" i="1"/>
  <c r="L32580" i="1"/>
  <c r="H32580" i="1" s="1"/>
  <c r="I32580" i="1" s="1"/>
  <c r="L32581" i="1"/>
  <c r="H32581" i="1" s="1"/>
  <c r="I32581" i="1" s="1"/>
  <c r="L32582" i="1"/>
  <c r="H32582" i="1" s="1"/>
  <c r="I32582" i="1" s="1"/>
  <c r="L32583" i="1"/>
  <c r="L32584" i="1"/>
  <c r="L32585" i="1"/>
  <c r="H32585" i="1" s="1"/>
  <c r="I32585" i="1" s="1"/>
  <c r="L32586" i="1"/>
  <c r="L32587" i="1"/>
  <c r="L32588" i="1"/>
  <c r="H32588" i="1" s="1"/>
  <c r="I32588" i="1" s="1"/>
  <c r="L32589" i="1"/>
  <c r="H32589" i="1" s="1"/>
  <c r="I32589" i="1" s="1"/>
  <c r="L32590" i="1"/>
  <c r="L32591" i="1"/>
  <c r="L32592" i="1"/>
  <c r="L32593" i="1"/>
  <c r="H32593" i="1" s="1"/>
  <c r="I32593" i="1" s="1"/>
  <c r="L32594" i="1"/>
  <c r="L32595" i="1"/>
  <c r="L32596" i="1"/>
  <c r="L32597" i="1"/>
  <c r="H32597" i="1" s="1"/>
  <c r="I32597" i="1" s="1"/>
  <c r="L32598" i="1"/>
  <c r="L32599" i="1"/>
  <c r="L32600" i="1"/>
  <c r="H32600" i="1" s="1"/>
  <c r="I32600" i="1" s="1"/>
  <c r="L32601" i="1"/>
  <c r="H32601" i="1" s="1"/>
  <c r="I32601" i="1" s="1"/>
  <c r="L32602" i="1"/>
  <c r="L32603" i="1"/>
  <c r="L32604" i="1"/>
  <c r="L32605" i="1"/>
  <c r="H32605" i="1" s="1"/>
  <c r="I32605" i="1" s="1"/>
  <c r="L32606" i="1"/>
  <c r="L32607" i="1"/>
  <c r="L32608" i="1"/>
  <c r="L32609" i="1"/>
  <c r="H32609" i="1" s="1"/>
  <c r="I32609" i="1" s="1"/>
  <c r="L32610" i="1"/>
  <c r="L32611" i="1"/>
  <c r="L32612" i="1"/>
  <c r="L32613" i="1"/>
  <c r="H32613" i="1" s="1"/>
  <c r="I32613" i="1" s="1"/>
  <c r="L32614" i="1"/>
  <c r="H32614" i="1" s="1"/>
  <c r="I32614" i="1" s="1"/>
  <c r="L32615" i="1"/>
  <c r="L32616" i="1"/>
  <c r="H32616" i="1" s="1"/>
  <c r="I32616" i="1" s="1"/>
  <c r="L32617" i="1"/>
  <c r="H32617" i="1" s="1"/>
  <c r="I32617" i="1" s="1"/>
  <c r="L32618" i="1"/>
  <c r="L32619" i="1"/>
  <c r="L32620" i="1"/>
  <c r="H32620" i="1" s="1"/>
  <c r="I32620" i="1" s="1"/>
  <c r="L32621" i="1"/>
  <c r="H32621" i="1" s="1"/>
  <c r="I32621" i="1" s="1"/>
  <c r="L32622" i="1"/>
  <c r="L32623" i="1"/>
  <c r="L32624" i="1"/>
  <c r="L32625" i="1"/>
  <c r="H32625" i="1" s="1"/>
  <c r="I32625" i="1" s="1"/>
  <c r="L32626" i="1"/>
  <c r="L32627" i="1"/>
  <c r="L32628" i="1"/>
  <c r="H32628" i="1" s="1"/>
  <c r="I32628" i="1" s="1"/>
  <c r="L32629" i="1"/>
  <c r="H32629" i="1" s="1"/>
  <c r="I32629" i="1" s="1"/>
  <c r="L32630" i="1"/>
  <c r="H32630" i="1" s="1"/>
  <c r="I32630" i="1" s="1"/>
  <c r="L32631" i="1"/>
  <c r="L32632" i="1"/>
  <c r="L32633" i="1"/>
  <c r="H32633" i="1" s="1"/>
  <c r="I32633" i="1" s="1"/>
  <c r="L32634" i="1"/>
  <c r="L32635" i="1"/>
  <c r="L32636" i="1"/>
  <c r="H32636" i="1" s="1"/>
  <c r="I32636" i="1" s="1"/>
  <c r="L32637" i="1"/>
  <c r="H32637" i="1" s="1"/>
  <c r="I32637" i="1" s="1"/>
  <c r="L32638" i="1"/>
  <c r="L32639" i="1"/>
  <c r="L32640" i="1"/>
  <c r="L32641" i="1"/>
  <c r="H32641" i="1" s="1"/>
  <c r="I32641" i="1" s="1"/>
  <c r="L32642" i="1"/>
  <c r="L32643" i="1"/>
  <c r="L32644" i="1"/>
  <c r="H32644" i="1" s="1"/>
  <c r="I32644" i="1" s="1"/>
  <c r="L32645" i="1"/>
  <c r="H32645" i="1" s="1"/>
  <c r="I32645" i="1" s="1"/>
  <c r="L32646" i="1"/>
  <c r="H32646" i="1" s="1"/>
  <c r="I32646" i="1" s="1"/>
  <c r="L32647" i="1"/>
  <c r="L32648" i="1"/>
  <c r="L32649" i="1"/>
  <c r="H32649" i="1" s="1"/>
  <c r="I32649" i="1" s="1"/>
  <c r="L32650" i="1"/>
  <c r="L32651" i="1"/>
  <c r="L32652" i="1"/>
  <c r="L32653" i="1"/>
  <c r="H32653" i="1" s="1"/>
  <c r="I32653" i="1" s="1"/>
  <c r="L32654" i="1"/>
  <c r="H32654" i="1" s="1"/>
  <c r="I32654" i="1" s="1"/>
  <c r="L32655" i="1"/>
  <c r="L32656" i="1"/>
  <c r="H32656" i="1" s="1"/>
  <c r="I32656" i="1" s="1"/>
  <c r="L32657" i="1"/>
  <c r="H32657" i="1" s="1"/>
  <c r="I32657" i="1" s="1"/>
  <c r="L32658" i="1"/>
  <c r="L32659" i="1"/>
  <c r="L32660" i="1"/>
  <c r="L32661" i="1"/>
  <c r="H32661" i="1" s="1"/>
  <c r="I32661" i="1" s="1"/>
  <c r="L32662" i="1"/>
  <c r="H32662" i="1" s="1"/>
  <c r="I32662" i="1" s="1"/>
  <c r="L32663" i="1"/>
  <c r="L32664" i="1"/>
  <c r="H32664" i="1" s="1"/>
  <c r="I32664" i="1" s="1"/>
  <c r="L32665" i="1"/>
  <c r="H32665" i="1" s="1"/>
  <c r="I32665" i="1" s="1"/>
  <c r="L32666" i="1"/>
  <c r="L32667" i="1"/>
  <c r="L32668" i="1"/>
  <c r="H32668" i="1" s="1"/>
  <c r="I32668" i="1" s="1"/>
  <c r="L32669" i="1"/>
  <c r="H32669" i="1" s="1"/>
  <c r="I32669" i="1" s="1"/>
  <c r="L32670" i="1"/>
  <c r="L32671" i="1"/>
  <c r="L32672" i="1"/>
  <c r="L32673" i="1"/>
  <c r="H32673" i="1" s="1"/>
  <c r="I32673" i="1" s="1"/>
  <c r="L32674" i="1"/>
  <c r="L32675" i="1"/>
  <c r="L32676" i="1"/>
  <c r="H32676" i="1" s="1"/>
  <c r="I32676" i="1" s="1"/>
  <c r="L32677" i="1"/>
  <c r="H32677" i="1" s="1"/>
  <c r="I32677" i="1" s="1"/>
  <c r="L32678" i="1"/>
  <c r="H32678" i="1" s="1"/>
  <c r="I32678" i="1" s="1"/>
  <c r="L32679" i="1"/>
  <c r="L32680" i="1"/>
  <c r="L32681" i="1"/>
  <c r="H32681" i="1" s="1"/>
  <c r="I32681" i="1" s="1"/>
  <c r="L32682" i="1"/>
  <c r="L32683" i="1"/>
  <c r="L32684" i="1"/>
  <c r="H32684" i="1" s="1"/>
  <c r="I32684" i="1" s="1"/>
  <c r="L32685" i="1"/>
  <c r="H32685" i="1" s="1"/>
  <c r="I32685" i="1" s="1"/>
  <c r="L32686" i="1"/>
  <c r="L32687" i="1"/>
  <c r="L32688" i="1"/>
  <c r="L32689" i="1"/>
  <c r="H32689" i="1" s="1"/>
  <c r="I32689" i="1" s="1"/>
  <c r="L32690" i="1"/>
  <c r="L32691" i="1"/>
  <c r="L32692" i="1"/>
  <c r="H32692" i="1" s="1"/>
  <c r="I32692" i="1" s="1"/>
  <c r="L32693" i="1"/>
  <c r="H32693" i="1" s="1"/>
  <c r="I32693" i="1" s="1"/>
  <c r="L32694" i="1"/>
  <c r="H32694" i="1" s="1"/>
  <c r="I32694" i="1" s="1"/>
  <c r="L32695" i="1"/>
  <c r="L32696" i="1"/>
  <c r="L32697" i="1"/>
  <c r="H32697" i="1" s="1"/>
  <c r="I32697" i="1" s="1"/>
  <c r="L32698" i="1"/>
  <c r="L32699" i="1"/>
  <c r="L32700" i="1"/>
  <c r="L32701" i="1"/>
  <c r="H32701" i="1" s="1"/>
  <c r="I32701" i="1" s="1"/>
  <c r="L32702" i="1"/>
  <c r="H32702" i="1" s="1"/>
  <c r="I32702" i="1" s="1"/>
  <c r="L32703" i="1"/>
  <c r="L32704" i="1"/>
  <c r="L32705" i="1"/>
  <c r="H32705" i="1" s="1"/>
  <c r="I32705" i="1" s="1"/>
  <c r="L32706" i="1"/>
  <c r="L32707" i="1"/>
  <c r="L32708" i="1"/>
  <c r="H32708" i="1" s="1"/>
  <c r="I32708" i="1" s="1"/>
  <c r="L32709" i="1"/>
  <c r="H32709" i="1" s="1"/>
  <c r="I32709" i="1" s="1"/>
  <c r="L32710" i="1"/>
  <c r="L32711" i="1"/>
  <c r="L32712" i="1"/>
  <c r="H32712" i="1" s="1"/>
  <c r="I32712" i="1" s="1"/>
  <c r="L32713" i="1"/>
  <c r="H32713" i="1" s="1"/>
  <c r="I32713" i="1" s="1"/>
  <c r="L32714" i="1"/>
  <c r="L32715" i="1"/>
  <c r="L32716" i="1"/>
  <c r="H32716" i="1" s="1"/>
  <c r="I32716" i="1" s="1"/>
  <c r="L32717" i="1"/>
  <c r="H32717" i="1" s="1"/>
  <c r="I32717" i="1" s="1"/>
  <c r="L32718" i="1"/>
  <c r="H32718" i="1" s="1"/>
  <c r="I32718" i="1" s="1"/>
  <c r="L32719" i="1"/>
  <c r="L32720" i="1"/>
  <c r="H32720" i="1" s="1"/>
  <c r="I32720" i="1" s="1"/>
  <c r="L32721" i="1"/>
  <c r="H32721" i="1" s="1"/>
  <c r="I32721" i="1" s="1"/>
  <c r="L32722" i="1"/>
  <c r="L32723" i="1"/>
  <c r="L32724" i="1"/>
  <c r="L32725" i="1"/>
  <c r="H32725" i="1" s="1"/>
  <c r="I32725" i="1" s="1"/>
  <c r="L32726" i="1"/>
  <c r="H32726" i="1" s="1"/>
  <c r="I32726" i="1" s="1"/>
  <c r="L32727" i="1"/>
  <c r="L32728" i="1"/>
  <c r="L32729" i="1"/>
  <c r="H32729" i="1" s="1"/>
  <c r="I32729" i="1" s="1"/>
  <c r="L32730" i="1"/>
  <c r="L32731" i="1"/>
  <c r="L32732" i="1"/>
  <c r="H32732" i="1" s="1"/>
  <c r="I32732" i="1" s="1"/>
  <c r="L32733" i="1"/>
  <c r="H32733" i="1" s="1"/>
  <c r="I32733" i="1" s="1"/>
  <c r="L32734" i="1"/>
  <c r="L32735" i="1"/>
  <c r="L32736" i="1"/>
  <c r="L32737" i="1"/>
  <c r="H32737" i="1" s="1"/>
  <c r="I32737" i="1" s="1"/>
  <c r="L32738" i="1"/>
  <c r="L32739" i="1"/>
  <c r="L32740" i="1"/>
  <c r="L32741" i="1"/>
  <c r="H32741" i="1" s="1"/>
  <c r="I32741" i="1" s="1"/>
  <c r="L32742" i="1"/>
  <c r="L32743" i="1"/>
  <c r="L32744" i="1"/>
  <c r="H32744" i="1" s="1"/>
  <c r="I32744" i="1" s="1"/>
  <c r="L32745" i="1"/>
  <c r="H32745" i="1" s="1"/>
  <c r="I32745" i="1" s="1"/>
  <c r="L32746" i="1"/>
  <c r="L32747" i="1"/>
  <c r="L32748" i="1"/>
  <c r="H32748" i="1" s="1"/>
  <c r="I32748" i="1" s="1"/>
  <c r="L32749" i="1"/>
  <c r="H32749" i="1" s="1"/>
  <c r="I32749" i="1" s="1"/>
  <c r="L32750" i="1"/>
  <c r="H32750" i="1" s="1"/>
  <c r="I32750" i="1" s="1"/>
  <c r="L32751" i="1"/>
  <c r="L32752" i="1"/>
  <c r="H32752" i="1" s="1"/>
  <c r="I32752" i="1" s="1"/>
  <c r="L32753" i="1"/>
  <c r="H32753" i="1" s="1"/>
  <c r="I32753" i="1" s="1"/>
  <c r="L32754" i="1"/>
  <c r="L32755" i="1"/>
  <c r="L32756" i="1"/>
  <c r="H32756" i="1" s="1"/>
  <c r="I32756" i="1" s="1"/>
  <c r="L32757" i="1"/>
  <c r="H32757" i="1" s="1"/>
  <c r="I32757" i="1" s="1"/>
  <c r="L32758" i="1"/>
  <c r="L32759" i="1"/>
  <c r="L32760" i="1"/>
  <c r="L32761" i="1"/>
  <c r="H32761" i="1" s="1"/>
  <c r="I32761" i="1" s="1"/>
  <c r="L32762" i="1"/>
  <c r="L32763" i="1"/>
  <c r="L32764" i="1"/>
  <c r="H32764" i="1" s="1"/>
  <c r="I32764" i="1" s="1"/>
  <c r="L32765" i="1"/>
  <c r="H32765" i="1" s="1"/>
  <c r="I32765" i="1" s="1"/>
  <c r="L32766" i="1"/>
  <c r="H32766" i="1" s="1"/>
  <c r="I32766" i="1" s="1"/>
  <c r="L32767" i="1"/>
  <c r="L32768" i="1"/>
  <c r="L32769" i="1"/>
  <c r="H32769" i="1" s="1"/>
  <c r="I32769" i="1" s="1"/>
  <c r="L32770" i="1"/>
  <c r="L32771" i="1"/>
  <c r="L32772" i="1"/>
  <c r="H32772" i="1" s="1"/>
  <c r="I32772" i="1" s="1"/>
  <c r="L32773" i="1"/>
  <c r="H32773" i="1" s="1"/>
  <c r="I32773" i="1" s="1"/>
  <c r="L32774" i="1"/>
  <c r="L32775" i="1"/>
  <c r="L32776" i="1"/>
  <c r="L32777" i="1"/>
  <c r="H32777" i="1" s="1"/>
  <c r="I32777" i="1" s="1"/>
  <c r="L32778" i="1"/>
  <c r="L32779" i="1"/>
  <c r="L32780" i="1"/>
  <c r="L32781" i="1"/>
  <c r="H32781" i="1" s="1"/>
  <c r="I32781" i="1" s="1"/>
  <c r="L32782" i="1"/>
  <c r="L32783" i="1"/>
  <c r="L32784" i="1"/>
  <c r="H32784" i="1" s="1"/>
  <c r="I32784" i="1" s="1"/>
  <c r="L32785" i="1"/>
  <c r="H32785" i="1" s="1"/>
  <c r="I32785" i="1" s="1"/>
  <c r="L32786" i="1"/>
  <c r="L32787" i="1"/>
  <c r="L32788" i="1"/>
  <c r="L32789" i="1"/>
  <c r="H32789" i="1" s="1"/>
  <c r="I32789" i="1" s="1"/>
  <c r="L32790" i="1"/>
  <c r="L32791" i="1"/>
  <c r="L32792" i="1"/>
  <c r="L32793" i="1"/>
  <c r="H32793" i="1" s="1"/>
  <c r="I32793" i="1" s="1"/>
  <c r="L32794" i="1"/>
  <c r="L32795" i="1"/>
  <c r="L32796" i="1"/>
  <c r="L32797" i="1"/>
  <c r="H32797" i="1" s="1"/>
  <c r="I32797" i="1" s="1"/>
  <c r="L32798" i="1"/>
  <c r="L32799" i="1"/>
  <c r="L32800" i="1"/>
  <c r="H32800" i="1" s="1"/>
  <c r="I32800" i="1" s="1"/>
  <c r="L32801" i="1"/>
  <c r="H32801" i="1" s="1"/>
  <c r="I32801" i="1" s="1"/>
  <c r="L32802" i="1"/>
  <c r="L32803" i="1"/>
  <c r="L32804" i="1"/>
  <c r="L32805" i="1"/>
  <c r="H32805" i="1" s="1"/>
  <c r="I32805" i="1" s="1"/>
  <c r="L32806" i="1"/>
  <c r="L32807" i="1"/>
  <c r="L32808" i="1"/>
  <c r="L32809" i="1"/>
  <c r="H32809" i="1" s="1"/>
  <c r="I32809" i="1" s="1"/>
  <c r="L32810" i="1"/>
  <c r="L32811" i="1"/>
  <c r="L32812" i="1"/>
  <c r="H32812" i="1" s="1"/>
  <c r="I32812" i="1" s="1"/>
  <c r="L32813" i="1"/>
  <c r="H32813" i="1" s="1"/>
  <c r="I32813" i="1" s="1"/>
  <c r="L32814" i="1"/>
  <c r="L32815" i="1"/>
  <c r="L32816" i="1"/>
  <c r="L32817" i="1"/>
  <c r="H32817" i="1" s="1"/>
  <c r="I32817" i="1" s="1"/>
  <c r="L32818" i="1"/>
  <c r="L32819" i="1"/>
  <c r="L32820" i="1"/>
  <c r="H32820" i="1" s="1"/>
  <c r="I32820" i="1" s="1"/>
  <c r="L32821" i="1"/>
  <c r="H32821" i="1" s="1"/>
  <c r="I32821" i="1" s="1"/>
  <c r="L32822" i="1"/>
  <c r="L32823" i="1"/>
  <c r="L32824" i="1"/>
  <c r="H32824" i="1" s="1"/>
  <c r="I32824" i="1" s="1"/>
  <c r="L32825" i="1"/>
  <c r="H32825" i="1" s="1"/>
  <c r="I32825" i="1" s="1"/>
  <c r="L32826" i="1"/>
  <c r="L32827" i="1"/>
  <c r="L32828" i="1"/>
  <c r="L32829" i="1"/>
  <c r="H32829" i="1" s="1"/>
  <c r="I32829" i="1" s="1"/>
  <c r="L32830" i="1"/>
  <c r="L32831" i="1"/>
  <c r="L32832" i="1"/>
  <c r="L32833" i="1"/>
  <c r="H32833" i="1" s="1"/>
  <c r="I32833" i="1" s="1"/>
  <c r="L32834" i="1"/>
  <c r="L32835" i="1"/>
  <c r="L32836" i="1"/>
  <c r="H32836" i="1" s="1"/>
  <c r="I32836" i="1" s="1"/>
  <c r="L32837" i="1"/>
  <c r="H32837" i="1" s="1"/>
  <c r="I32837" i="1" s="1"/>
  <c r="L32838" i="1"/>
  <c r="L32839" i="1"/>
  <c r="L32840" i="1"/>
  <c r="L32841" i="1"/>
  <c r="H32841" i="1" s="1"/>
  <c r="I32841" i="1" s="1"/>
  <c r="L32842" i="1"/>
  <c r="L32843" i="1"/>
  <c r="L32844" i="1"/>
  <c r="L32845" i="1"/>
  <c r="H32845" i="1" s="1"/>
  <c r="I32845" i="1" s="1"/>
  <c r="L32846" i="1"/>
  <c r="H32846" i="1" s="1"/>
  <c r="I32846" i="1" s="1"/>
  <c r="L32847" i="1"/>
  <c r="L32848" i="1"/>
  <c r="H32848" i="1" s="1"/>
  <c r="I32848" i="1" s="1"/>
  <c r="L32849" i="1"/>
  <c r="H32849" i="1" s="1"/>
  <c r="I32849" i="1" s="1"/>
  <c r="L32850" i="1"/>
  <c r="L32851" i="1"/>
  <c r="L32852" i="1"/>
  <c r="H32852" i="1" s="1"/>
  <c r="I32852" i="1" s="1"/>
  <c r="L32853" i="1"/>
  <c r="H32853" i="1" s="1"/>
  <c r="I32853" i="1" s="1"/>
  <c r="L32854" i="1"/>
  <c r="L32855" i="1"/>
  <c r="L32856" i="1"/>
  <c r="L32857" i="1"/>
  <c r="H32857" i="1" s="1"/>
  <c r="I32857" i="1" s="1"/>
  <c r="L32858" i="1"/>
  <c r="L32859" i="1"/>
  <c r="L32860" i="1"/>
  <c r="H32860" i="1" s="1"/>
  <c r="I32860" i="1" s="1"/>
  <c r="L32861" i="1"/>
  <c r="H32861" i="1" s="1"/>
  <c r="I32861" i="1" s="1"/>
  <c r="L32862" i="1"/>
  <c r="L32863" i="1"/>
  <c r="L32864" i="1"/>
  <c r="L32865" i="1"/>
  <c r="H32865" i="1" s="1"/>
  <c r="I32865" i="1" s="1"/>
  <c r="L32866" i="1"/>
  <c r="L32867" i="1"/>
  <c r="L32868" i="1"/>
  <c r="L32869" i="1"/>
  <c r="H32869" i="1" s="1"/>
  <c r="I32869" i="1" s="1"/>
  <c r="L32870" i="1"/>
  <c r="H32870" i="1" s="1"/>
  <c r="I32870" i="1" s="1"/>
  <c r="L32871" i="1"/>
  <c r="L32872" i="1"/>
  <c r="H32872" i="1" s="1"/>
  <c r="I32872" i="1" s="1"/>
  <c r="L32873" i="1"/>
  <c r="H32873" i="1" s="1"/>
  <c r="I32873" i="1" s="1"/>
  <c r="L32874" i="1"/>
  <c r="L32875" i="1"/>
  <c r="L32876" i="1"/>
  <c r="H32876" i="1" s="1"/>
  <c r="I32876" i="1" s="1"/>
  <c r="L32877" i="1"/>
  <c r="H32877" i="1" s="1"/>
  <c r="I32877" i="1" s="1"/>
  <c r="L32878" i="1"/>
  <c r="L32879" i="1"/>
  <c r="L32880" i="1"/>
  <c r="H32880" i="1" s="1"/>
  <c r="I32880" i="1" s="1"/>
  <c r="L32881" i="1"/>
  <c r="H32881" i="1" s="1"/>
  <c r="I32881" i="1" s="1"/>
  <c r="L32882" i="1"/>
  <c r="L32883" i="1"/>
  <c r="L32884" i="1"/>
  <c r="H32884" i="1" s="1"/>
  <c r="I32884" i="1" s="1"/>
  <c r="L32885" i="1"/>
  <c r="H32885" i="1" s="1"/>
  <c r="I32885" i="1" s="1"/>
  <c r="L32886" i="1"/>
  <c r="L32887" i="1"/>
  <c r="L32888" i="1"/>
  <c r="L32889" i="1"/>
  <c r="H32889" i="1" s="1"/>
  <c r="I32889" i="1" s="1"/>
  <c r="L32890" i="1"/>
  <c r="L32891" i="1"/>
  <c r="L32892" i="1"/>
  <c r="L32893" i="1"/>
  <c r="H32893" i="1" s="1"/>
  <c r="I32893" i="1" s="1"/>
  <c r="L32894" i="1"/>
  <c r="H32894" i="1" s="1"/>
  <c r="I32894" i="1" s="1"/>
  <c r="L32895" i="1"/>
  <c r="L32896" i="1"/>
  <c r="L32897" i="1"/>
  <c r="H32897" i="1" s="1"/>
  <c r="I32897" i="1" s="1"/>
  <c r="L32898" i="1"/>
  <c r="L32899" i="1"/>
  <c r="L32900" i="1"/>
  <c r="H32900" i="1" s="1"/>
  <c r="I32900" i="1" s="1"/>
  <c r="L32901" i="1"/>
  <c r="H32901" i="1" s="1"/>
  <c r="I32901" i="1" s="1"/>
  <c r="L32902" i="1"/>
  <c r="L32903" i="1"/>
  <c r="L32904" i="1"/>
  <c r="L32905" i="1"/>
  <c r="H32905" i="1" s="1"/>
  <c r="I32905" i="1" s="1"/>
  <c r="L32906" i="1"/>
  <c r="L32907" i="1"/>
  <c r="L32908" i="1"/>
  <c r="L32909" i="1"/>
  <c r="H32909" i="1" s="1"/>
  <c r="I32909" i="1" s="1"/>
  <c r="L32910" i="1"/>
  <c r="L32911" i="1"/>
  <c r="L32912" i="1"/>
  <c r="L32913" i="1"/>
  <c r="H32913" i="1" s="1"/>
  <c r="I32913" i="1" s="1"/>
  <c r="L32914" i="1"/>
  <c r="L32915" i="1"/>
  <c r="L32916" i="1"/>
  <c r="H32916" i="1" s="1"/>
  <c r="I32916" i="1" s="1"/>
  <c r="L32917" i="1"/>
  <c r="H32917" i="1" s="1"/>
  <c r="I32917" i="1" s="1"/>
  <c r="L32918" i="1"/>
  <c r="H32918" i="1" s="1"/>
  <c r="I32918" i="1" s="1"/>
  <c r="L32919" i="1"/>
  <c r="L32920" i="1"/>
  <c r="L32921" i="1"/>
  <c r="H32921" i="1" s="1"/>
  <c r="I32921" i="1" s="1"/>
  <c r="L32922" i="1"/>
  <c r="L32923" i="1"/>
  <c r="L32924" i="1"/>
  <c r="L32925" i="1"/>
  <c r="H32925" i="1" s="1"/>
  <c r="I32925" i="1" s="1"/>
  <c r="L32926" i="1"/>
  <c r="H32926" i="1" s="1"/>
  <c r="I32926" i="1" s="1"/>
  <c r="L32927" i="1"/>
  <c r="L32928" i="1"/>
  <c r="L32929" i="1"/>
  <c r="H32929" i="1" s="1"/>
  <c r="I32929" i="1" s="1"/>
  <c r="L32930" i="1"/>
  <c r="L32931" i="1"/>
  <c r="L32932" i="1"/>
  <c r="L32933" i="1"/>
  <c r="H32933" i="1" s="1"/>
  <c r="I32933" i="1" s="1"/>
  <c r="L32934" i="1"/>
  <c r="H32934" i="1" s="1"/>
  <c r="I32934" i="1" s="1"/>
  <c r="L32935" i="1"/>
  <c r="L32936" i="1"/>
  <c r="H32936" i="1" s="1"/>
  <c r="I32936" i="1" s="1"/>
  <c r="L32937" i="1"/>
  <c r="H32937" i="1" s="1"/>
  <c r="I32937" i="1" s="1"/>
  <c r="L32938" i="1"/>
  <c r="L32939" i="1"/>
  <c r="L32940" i="1"/>
  <c r="H32940" i="1" s="1"/>
  <c r="I32940" i="1" s="1"/>
  <c r="L32941" i="1"/>
  <c r="H32941" i="1" s="1"/>
  <c r="I32941" i="1" s="1"/>
  <c r="L32942" i="1"/>
  <c r="L32943" i="1"/>
  <c r="L32944" i="1"/>
  <c r="H32944" i="1" s="1"/>
  <c r="I32944" i="1" s="1"/>
  <c r="L32945" i="1"/>
  <c r="H32945" i="1" s="1"/>
  <c r="I32945" i="1" s="1"/>
  <c r="L32946" i="1"/>
  <c r="L32947" i="1"/>
  <c r="L32948" i="1"/>
  <c r="H32948" i="1" s="1"/>
  <c r="I32948" i="1" s="1"/>
  <c r="L32949" i="1"/>
  <c r="H32949" i="1" s="1"/>
  <c r="I32949" i="1" s="1"/>
  <c r="L32950" i="1"/>
  <c r="H32950" i="1" s="1"/>
  <c r="I32950" i="1" s="1"/>
  <c r="L32951" i="1"/>
  <c r="L32952" i="1"/>
  <c r="H32952" i="1" s="1"/>
  <c r="I32952" i="1" s="1"/>
  <c r="L32953" i="1"/>
  <c r="H32953" i="1" s="1"/>
  <c r="I32953" i="1" s="1"/>
  <c r="L32954" i="1"/>
  <c r="L32955" i="1"/>
  <c r="L32956" i="1"/>
  <c r="L32957" i="1"/>
  <c r="H32957" i="1" s="1"/>
  <c r="I32957" i="1" s="1"/>
  <c r="L32958" i="1"/>
  <c r="H32958" i="1" s="1"/>
  <c r="I32958" i="1" s="1"/>
  <c r="L32959" i="1"/>
  <c r="L32960" i="1"/>
  <c r="L32961" i="1"/>
  <c r="H32961" i="1" s="1"/>
  <c r="I32961" i="1" s="1"/>
  <c r="L32962" i="1"/>
  <c r="L32963" i="1"/>
  <c r="L32964" i="1"/>
  <c r="H32964" i="1" s="1"/>
  <c r="I32964" i="1" s="1"/>
  <c r="L32965" i="1"/>
  <c r="H32965" i="1" s="1"/>
  <c r="I32965" i="1" s="1"/>
  <c r="L32966" i="1"/>
  <c r="L32967" i="1"/>
  <c r="L32968" i="1"/>
  <c r="L32969" i="1"/>
  <c r="H32969" i="1" s="1"/>
  <c r="I32969" i="1" s="1"/>
  <c r="L32970" i="1"/>
  <c r="L32971" i="1"/>
  <c r="L32972" i="1"/>
  <c r="L32973" i="1"/>
  <c r="H32973" i="1" s="1"/>
  <c r="I32973" i="1" s="1"/>
  <c r="L32974" i="1"/>
  <c r="L32975" i="1"/>
  <c r="L32976" i="1"/>
  <c r="H32976" i="1" s="1"/>
  <c r="I32976" i="1" s="1"/>
  <c r="L32977" i="1"/>
  <c r="H32977" i="1" s="1"/>
  <c r="I32977" i="1" s="1"/>
  <c r="L32978" i="1"/>
  <c r="L32979" i="1"/>
  <c r="L32980" i="1"/>
  <c r="L32981" i="1"/>
  <c r="H32981" i="1" s="1"/>
  <c r="I32981" i="1" s="1"/>
  <c r="L32982" i="1"/>
  <c r="L32983" i="1"/>
  <c r="L32984" i="1"/>
  <c r="L32985" i="1"/>
  <c r="H32985" i="1" s="1"/>
  <c r="I32985" i="1" s="1"/>
  <c r="L32986" i="1"/>
  <c r="L32987" i="1"/>
  <c r="L32988" i="1"/>
  <c r="L32989" i="1"/>
  <c r="H32989" i="1" s="1"/>
  <c r="I32989" i="1" s="1"/>
  <c r="L32990" i="1"/>
  <c r="L32991" i="1"/>
  <c r="L32992" i="1"/>
  <c r="H32992" i="1" s="1"/>
  <c r="I32992" i="1" s="1"/>
  <c r="L32993" i="1"/>
  <c r="H32993" i="1" s="1"/>
  <c r="I32993" i="1" s="1"/>
  <c r="L32994" i="1"/>
  <c r="L32995" i="1"/>
  <c r="L32996" i="1"/>
  <c r="H32996" i="1" s="1"/>
  <c r="I32996" i="1" s="1"/>
  <c r="L32997" i="1"/>
  <c r="H32997" i="1" s="1"/>
  <c r="I32997" i="1" s="1"/>
  <c r="L32998" i="1"/>
  <c r="H32998" i="1" s="1"/>
  <c r="I32998" i="1" s="1"/>
  <c r="L32999" i="1"/>
  <c r="L33000" i="1"/>
  <c r="H33000" i="1" s="1"/>
  <c r="I33000" i="1" s="1"/>
  <c r="L33001" i="1"/>
  <c r="H33001" i="1" s="1"/>
  <c r="I33001" i="1" s="1"/>
  <c r="L33002" i="1"/>
  <c r="L33003" i="1"/>
  <c r="L33004" i="1"/>
  <c r="H33004" i="1" s="1"/>
  <c r="I33004" i="1" s="1"/>
  <c r="L33005" i="1"/>
  <c r="H33005" i="1" s="1"/>
  <c r="I33005" i="1" s="1"/>
  <c r="L33006" i="1"/>
  <c r="L33007" i="1"/>
  <c r="L33008" i="1"/>
  <c r="L33009" i="1"/>
  <c r="H33009" i="1" s="1"/>
  <c r="I33009" i="1" s="1"/>
  <c r="L33010" i="1"/>
  <c r="L33011" i="1"/>
  <c r="L33012" i="1"/>
  <c r="H33012" i="1" s="1"/>
  <c r="I33012" i="1" s="1"/>
  <c r="L33013" i="1"/>
  <c r="H33013" i="1" s="1"/>
  <c r="I33013" i="1" s="1"/>
  <c r="L33014" i="1"/>
  <c r="L33015" i="1"/>
  <c r="L33016" i="1"/>
  <c r="L33017" i="1"/>
  <c r="H33017" i="1" s="1"/>
  <c r="I33017" i="1" s="1"/>
  <c r="L33018" i="1"/>
  <c r="L33019" i="1"/>
  <c r="L33020" i="1"/>
  <c r="L33021" i="1"/>
  <c r="H33021" i="1" s="1"/>
  <c r="I33021" i="1" s="1"/>
  <c r="L33022" i="1"/>
  <c r="H33022" i="1" s="1"/>
  <c r="I33022" i="1" s="1"/>
  <c r="L33023" i="1"/>
  <c r="L33024" i="1"/>
  <c r="H33024" i="1" s="1"/>
  <c r="I33024" i="1" s="1"/>
  <c r="L33025" i="1"/>
  <c r="H33025" i="1" s="1"/>
  <c r="I33025" i="1" s="1"/>
  <c r="L33026" i="1"/>
  <c r="L33027" i="1"/>
  <c r="L33028" i="1"/>
  <c r="H33028" i="1" s="1"/>
  <c r="I33028" i="1" s="1"/>
  <c r="L33029" i="1"/>
  <c r="H33029" i="1" s="1"/>
  <c r="I33029" i="1" s="1"/>
  <c r="L33030" i="1"/>
  <c r="L33031" i="1"/>
  <c r="L33032" i="1"/>
  <c r="H33032" i="1" s="1"/>
  <c r="I33032" i="1" s="1"/>
  <c r="L33033" i="1"/>
  <c r="H33033" i="1" s="1"/>
  <c r="I33033" i="1" s="1"/>
  <c r="L33034" i="1"/>
  <c r="L33035" i="1"/>
  <c r="L33036" i="1"/>
  <c r="H33036" i="1" s="1"/>
  <c r="I33036" i="1" s="1"/>
  <c r="L33037" i="1"/>
  <c r="H33037" i="1" s="1"/>
  <c r="I33037" i="1" s="1"/>
  <c r="L33038" i="1"/>
  <c r="L33039" i="1"/>
  <c r="L33040" i="1"/>
  <c r="L33041" i="1"/>
  <c r="H33041" i="1" s="1"/>
  <c r="I33041" i="1" s="1"/>
  <c r="L33042" i="1"/>
  <c r="L33043" i="1"/>
  <c r="L33044" i="1"/>
  <c r="H33044" i="1" s="1"/>
  <c r="I33044" i="1" s="1"/>
  <c r="L33045" i="1"/>
  <c r="H33045" i="1" s="1"/>
  <c r="I33045" i="1" s="1"/>
  <c r="L33046" i="1"/>
  <c r="L33047" i="1"/>
  <c r="L33048" i="1"/>
  <c r="L33049" i="1"/>
  <c r="H33049" i="1" s="1"/>
  <c r="I33049" i="1" s="1"/>
  <c r="L33050" i="1"/>
  <c r="L33051" i="1"/>
  <c r="L33052" i="1"/>
  <c r="L33053" i="1"/>
  <c r="H33053" i="1" s="1"/>
  <c r="I33053" i="1" s="1"/>
  <c r="L33054" i="1"/>
  <c r="L33055" i="1"/>
  <c r="L33056" i="1"/>
  <c r="H33056" i="1" s="1"/>
  <c r="I33056" i="1" s="1"/>
  <c r="L33057" i="1"/>
  <c r="H33057" i="1" s="1"/>
  <c r="I33057" i="1" s="1"/>
  <c r="L33058" i="1"/>
  <c r="L33059" i="1"/>
  <c r="L33060" i="1"/>
  <c r="H33060" i="1" s="1"/>
  <c r="I33060" i="1" s="1"/>
  <c r="L33061" i="1"/>
  <c r="H33061" i="1" s="1"/>
  <c r="I33061" i="1" s="1"/>
  <c r="L33062" i="1"/>
  <c r="L33063" i="1"/>
  <c r="L33064" i="1"/>
  <c r="L33065" i="1"/>
  <c r="H33065" i="1" s="1"/>
  <c r="I33065" i="1" s="1"/>
  <c r="L33066" i="1"/>
  <c r="L33067" i="1"/>
  <c r="L33068" i="1"/>
  <c r="H33068" i="1" s="1"/>
  <c r="I33068" i="1" s="1"/>
  <c r="L33069" i="1"/>
  <c r="H33069" i="1" s="1"/>
  <c r="I33069" i="1" s="1"/>
  <c r="L33070" i="1"/>
  <c r="L33071" i="1"/>
  <c r="L33072" i="1"/>
  <c r="L33073" i="1"/>
  <c r="H33073" i="1" s="1"/>
  <c r="I33073" i="1" s="1"/>
  <c r="L33074" i="1"/>
  <c r="L33075" i="1"/>
  <c r="L33076" i="1"/>
  <c r="H33076" i="1" s="1"/>
  <c r="I33076" i="1" s="1"/>
  <c r="L33077" i="1"/>
  <c r="H33077" i="1" s="1"/>
  <c r="I33077" i="1" s="1"/>
  <c r="L33078" i="1"/>
  <c r="H33078" i="1" s="1"/>
  <c r="I33078" i="1" s="1"/>
  <c r="L33079" i="1"/>
  <c r="L33080" i="1"/>
  <c r="L33081" i="1"/>
  <c r="H33081" i="1" s="1"/>
  <c r="I33081" i="1" s="1"/>
  <c r="L33082" i="1"/>
  <c r="L33083" i="1"/>
  <c r="L33084" i="1"/>
  <c r="H33084" i="1" s="1"/>
  <c r="I33084" i="1" s="1"/>
  <c r="L33085" i="1"/>
  <c r="H33085" i="1" s="1"/>
  <c r="I33085" i="1" s="1"/>
  <c r="L33086" i="1"/>
  <c r="L33087" i="1"/>
  <c r="L33088" i="1"/>
  <c r="H33088" i="1" s="1"/>
  <c r="I33088" i="1" s="1"/>
  <c r="L33089" i="1"/>
  <c r="H33089" i="1" s="1"/>
  <c r="I33089" i="1" s="1"/>
  <c r="L33090" i="1"/>
  <c r="L33091" i="1"/>
  <c r="L33092" i="1"/>
  <c r="H33092" i="1" s="1"/>
  <c r="I33092" i="1" s="1"/>
  <c r="L33093" i="1"/>
  <c r="H33093" i="1" s="1"/>
  <c r="I33093" i="1" s="1"/>
  <c r="L33094" i="1"/>
  <c r="H33094" i="1" s="1"/>
  <c r="I33094" i="1" s="1"/>
  <c r="L33095" i="1"/>
  <c r="L33096" i="1"/>
  <c r="L33097" i="1"/>
  <c r="H33097" i="1" s="1"/>
  <c r="I33097" i="1" s="1"/>
  <c r="L33098" i="1"/>
  <c r="L33099" i="1"/>
  <c r="L33100" i="1"/>
  <c r="H33100" i="1" s="1"/>
  <c r="I33100" i="1" s="1"/>
  <c r="L33101" i="1"/>
  <c r="H33101" i="1" s="1"/>
  <c r="I33101" i="1" s="1"/>
  <c r="L33102" i="1"/>
  <c r="L33103" i="1"/>
  <c r="L33104" i="1"/>
  <c r="H33104" i="1" s="1"/>
  <c r="I33104" i="1" s="1"/>
  <c r="L33105" i="1"/>
  <c r="H33105" i="1" s="1"/>
  <c r="I33105" i="1" s="1"/>
  <c r="L33106" i="1"/>
  <c r="L33107" i="1"/>
  <c r="L33108" i="1"/>
  <c r="L33109" i="1"/>
  <c r="H33109" i="1" s="1"/>
  <c r="I33109" i="1" s="1"/>
  <c r="L33110" i="1"/>
  <c r="L33111" i="1"/>
  <c r="L33112" i="1"/>
  <c r="L33113" i="1"/>
  <c r="H33113" i="1" s="1"/>
  <c r="I33113" i="1" s="1"/>
  <c r="L33114" i="1"/>
  <c r="L33115" i="1"/>
  <c r="L33116" i="1"/>
  <c r="L33117" i="1"/>
  <c r="H33117" i="1" s="1"/>
  <c r="I33117" i="1" s="1"/>
  <c r="L33118" i="1"/>
  <c r="L33119" i="1"/>
  <c r="L33120" i="1"/>
  <c r="H33120" i="1" s="1"/>
  <c r="I33120" i="1" s="1"/>
  <c r="L33121" i="1"/>
  <c r="H33121" i="1" s="1"/>
  <c r="I33121" i="1" s="1"/>
  <c r="L33122" i="1"/>
  <c r="L33123" i="1"/>
  <c r="L33124" i="1"/>
  <c r="L33125" i="1"/>
  <c r="H33125" i="1" s="1"/>
  <c r="I33125" i="1" s="1"/>
  <c r="L33126" i="1"/>
  <c r="L33127" i="1"/>
  <c r="L33128" i="1"/>
  <c r="L33129" i="1"/>
  <c r="H33129" i="1" s="1"/>
  <c r="I33129" i="1" s="1"/>
  <c r="L33130" i="1"/>
  <c r="L33131" i="1"/>
  <c r="L33132" i="1"/>
  <c r="H33132" i="1" s="1"/>
  <c r="I33132" i="1" s="1"/>
  <c r="L33133" i="1"/>
  <c r="H33133" i="1" s="1"/>
  <c r="I33133" i="1" s="1"/>
  <c r="L33134" i="1"/>
  <c r="L33135" i="1"/>
  <c r="L33136" i="1"/>
  <c r="H33136" i="1" s="1"/>
  <c r="I33136" i="1" s="1"/>
  <c r="L33137" i="1"/>
  <c r="H33137" i="1" s="1"/>
  <c r="I33137" i="1" s="1"/>
  <c r="L33138" i="1"/>
  <c r="L33139" i="1"/>
  <c r="L33140" i="1"/>
  <c r="H33140" i="1" s="1"/>
  <c r="I33140" i="1" s="1"/>
  <c r="L33141" i="1"/>
  <c r="H33141" i="1" s="1"/>
  <c r="I33141" i="1" s="1"/>
  <c r="L33142" i="1"/>
  <c r="L33143" i="1"/>
  <c r="L33144" i="1"/>
  <c r="H33144" i="1" s="1"/>
  <c r="I33144" i="1" s="1"/>
  <c r="L33145" i="1"/>
  <c r="H33145" i="1" s="1"/>
  <c r="I33145" i="1" s="1"/>
  <c r="L33146" i="1"/>
  <c r="L33147" i="1"/>
  <c r="L33148" i="1"/>
  <c r="H33148" i="1" s="1"/>
  <c r="I33148" i="1" s="1"/>
  <c r="L33149" i="1"/>
  <c r="H33149" i="1" s="1"/>
  <c r="I33149" i="1" s="1"/>
  <c r="L33150" i="1"/>
  <c r="H33150" i="1" s="1"/>
  <c r="I33150" i="1" s="1"/>
  <c r="L33151" i="1"/>
  <c r="L33152" i="1"/>
  <c r="H33152" i="1" s="1"/>
  <c r="I33152" i="1" s="1"/>
  <c r="L33153" i="1"/>
  <c r="H33153" i="1" s="1"/>
  <c r="I33153" i="1" s="1"/>
  <c r="L33154" i="1"/>
  <c r="L33155" i="1"/>
  <c r="L33156" i="1"/>
  <c r="H33156" i="1" s="1"/>
  <c r="I33156" i="1" s="1"/>
  <c r="L33157" i="1"/>
  <c r="H33157" i="1" s="1"/>
  <c r="I33157" i="1" s="1"/>
  <c r="L33158" i="1"/>
  <c r="L33159" i="1"/>
  <c r="L33160" i="1"/>
  <c r="L33161" i="1"/>
  <c r="H33161" i="1" s="1"/>
  <c r="I33161" i="1" s="1"/>
  <c r="L33162" i="1"/>
  <c r="L33163" i="1"/>
  <c r="L33164" i="1"/>
  <c r="L33165" i="1"/>
  <c r="H33165" i="1" s="1"/>
  <c r="I33165" i="1" s="1"/>
  <c r="L33166" i="1"/>
  <c r="L33167" i="1"/>
  <c r="L33168" i="1"/>
  <c r="L33169" i="1"/>
  <c r="H33169" i="1" s="1"/>
  <c r="I33169" i="1" s="1"/>
  <c r="L33170" i="1"/>
  <c r="L33171" i="1"/>
  <c r="L33172" i="1"/>
  <c r="L33173" i="1"/>
  <c r="H33173" i="1" s="1"/>
  <c r="I33173" i="1" s="1"/>
  <c r="L33174" i="1"/>
  <c r="L33175" i="1"/>
  <c r="L33176" i="1"/>
  <c r="L33177" i="1"/>
  <c r="H33177" i="1" s="1"/>
  <c r="I33177" i="1" s="1"/>
  <c r="L33178" i="1"/>
  <c r="L33179" i="1"/>
  <c r="L33180" i="1"/>
  <c r="H33180" i="1" s="1"/>
  <c r="I33180" i="1" s="1"/>
  <c r="L33181" i="1"/>
  <c r="H33181" i="1" s="1"/>
  <c r="I33181" i="1" s="1"/>
  <c r="L33182" i="1"/>
  <c r="L33183" i="1"/>
  <c r="L33184" i="1"/>
  <c r="L33185" i="1"/>
  <c r="H33185" i="1" s="1"/>
  <c r="I33185" i="1" s="1"/>
  <c r="L33186" i="1"/>
  <c r="L33187" i="1"/>
  <c r="L33188" i="1"/>
  <c r="H33188" i="1" s="1"/>
  <c r="I33188" i="1" s="1"/>
  <c r="L33189" i="1"/>
  <c r="H33189" i="1" s="1"/>
  <c r="I33189" i="1" s="1"/>
  <c r="L33190" i="1"/>
  <c r="L33191" i="1"/>
  <c r="L33192" i="1"/>
  <c r="L33193" i="1"/>
  <c r="H33193" i="1" s="1"/>
  <c r="I33193" i="1" s="1"/>
  <c r="L33194" i="1"/>
  <c r="L33195" i="1"/>
  <c r="L33196" i="1"/>
  <c r="H33196" i="1" s="1"/>
  <c r="I33196" i="1" s="1"/>
  <c r="L33197" i="1"/>
  <c r="H33197" i="1" s="1"/>
  <c r="I33197" i="1" s="1"/>
  <c r="L33198" i="1"/>
  <c r="H33198" i="1" s="1"/>
  <c r="I33198" i="1" s="1"/>
  <c r="L33199" i="1"/>
  <c r="L33200" i="1"/>
  <c r="H33200" i="1" s="1"/>
  <c r="I33200" i="1" s="1"/>
  <c r="L33201" i="1"/>
  <c r="H33201" i="1" s="1"/>
  <c r="I33201" i="1" s="1"/>
  <c r="L33202" i="1"/>
  <c r="L33203" i="1"/>
  <c r="L33204" i="1"/>
  <c r="H33204" i="1" s="1"/>
  <c r="I33204" i="1" s="1"/>
  <c r="L33205" i="1"/>
  <c r="H33205" i="1" s="1"/>
  <c r="I33205" i="1" s="1"/>
  <c r="L33206" i="1"/>
  <c r="L33207" i="1"/>
  <c r="L33208" i="1"/>
  <c r="H33208" i="1" s="1"/>
  <c r="I33208" i="1" s="1"/>
  <c r="L33209" i="1"/>
  <c r="H33209" i="1" s="1"/>
  <c r="I33209" i="1" s="1"/>
  <c r="L33210" i="1"/>
  <c r="L33211" i="1"/>
  <c r="L33212" i="1"/>
  <c r="L33213" i="1"/>
  <c r="H33213" i="1" s="1"/>
  <c r="I33213" i="1" s="1"/>
  <c r="L33214" i="1"/>
  <c r="L33215" i="1"/>
  <c r="L33216" i="1"/>
  <c r="L33217" i="1"/>
  <c r="H33217" i="1" s="1"/>
  <c r="I33217" i="1" s="1"/>
  <c r="L33218" i="1"/>
  <c r="L33219" i="1"/>
  <c r="L33220" i="1"/>
  <c r="H33220" i="1" s="1"/>
  <c r="I33220" i="1" s="1"/>
  <c r="L33221" i="1"/>
  <c r="H33221" i="1" s="1"/>
  <c r="I33221" i="1" s="1"/>
  <c r="L33222" i="1"/>
  <c r="H33222" i="1" s="1"/>
  <c r="I33222" i="1" s="1"/>
  <c r="L33223" i="1"/>
  <c r="L33224" i="1"/>
  <c r="L33225" i="1"/>
  <c r="H33225" i="1" s="1"/>
  <c r="I33225" i="1" s="1"/>
  <c r="L33226" i="1"/>
  <c r="L33227" i="1"/>
  <c r="L33228" i="1"/>
  <c r="H33228" i="1" s="1"/>
  <c r="I33228" i="1" s="1"/>
  <c r="L33229" i="1"/>
  <c r="H33229" i="1" s="1"/>
  <c r="I33229" i="1" s="1"/>
  <c r="L33230" i="1"/>
  <c r="L33231" i="1"/>
  <c r="L33232" i="1"/>
  <c r="L33233" i="1"/>
  <c r="H33233" i="1" s="1"/>
  <c r="I33233" i="1" s="1"/>
  <c r="L33234" i="1"/>
  <c r="L33235" i="1"/>
  <c r="L33236" i="1"/>
  <c r="L33237" i="1"/>
  <c r="H33237" i="1" s="1"/>
  <c r="I33237" i="1" s="1"/>
  <c r="L33238" i="1"/>
  <c r="L33239" i="1"/>
  <c r="L33240" i="1"/>
  <c r="L33241" i="1"/>
  <c r="H33241" i="1" s="1"/>
  <c r="I33241" i="1" s="1"/>
  <c r="L33242" i="1"/>
  <c r="L33243" i="1"/>
  <c r="L33244" i="1"/>
  <c r="H33244" i="1" s="1"/>
  <c r="I33244" i="1" s="1"/>
  <c r="L33245" i="1"/>
  <c r="H33245" i="1" s="1"/>
  <c r="I33245" i="1" s="1"/>
  <c r="L33246" i="1"/>
  <c r="H33246" i="1" s="1"/>
  <c r="I33246" i="1" s="1"/>
  <c r="L33247" i="1"/>
  <c r="L33248" i="1"/>
  <c r="L33249" i="1"/>
  <c r="H33249" i="1" s="1"/>
  <c r="I33249" i="1" s="1"/>
  <c r="L33250" i="1"/>
  <c r="L33251" i="1"/>
  <c r="L33252" i="1"/>
  <c r="L33253" i="1"/>
  <c r="H33253" i="1" s="1"/>
  <c r="I33253" i="1" s="1"/>
  <c r="L33254" i="1"/>
  <c r="L33255" i="1"/>
  <c r="L33256" i="1"/>
  <c r="L33257" i="1"/>
  <c r="H33257" i="1" s="1"/>
  <c r="I33257" i="1" s="1"/>
  <c r="L33258" i="1"/>
  <c r="L33259" i="1"/>
  <c r="L33260" i="1"/>
  <c r="H33260" i="1" s="1"/>
  <c r="I33260" i="1" s="1"/>
  <c r="L33261" i="1"/>
  <c r="H33261" i="1" s="1"/>
  <c r="I33261" i="1" s="1"/>
  <c r="L33262" i="1"/>
  <c r="L33263" i="1"/>
  <c r="L33264" i="1"/>
  <c r="H33264" i="1" s="1"/>
  <c r="I33264" i="1" s="1"/>
  <c r="L33265" i="1"/>
  <c r="H33265" i="1" s="1"/>
  <c r="I33265" i="1" s="1"/>
  <c r="L33266" i="1"/>
  <c r="L33267" i="1"/>
  <c r="L33268" i="1"/>
  <c r="H33268" i="1" s="1"/>
  <c r="I33268" i="1" s="1"/>
  <c r="L33269" i="1"/>
  <c r="H33269" i="1" s="1"/>
  <c r="I33269" i="1" s="1"/>
  <c r="L33270" i="1"/>
  <c r="H33270" i="1" s="1"/>
  <c r="I33270" i="1" s="1"/>
  <c r="L33271" i="1"/>
  <c r="L33272" i="1"/>
  <c r="H33272" i="1" s="1"/>
  <c r="I33272" i="1" s="1"/>
  <c r="L33273" i="1"/>
  <c r="H33273" i="1" s="1"/>
  <c r="I33273" i="1" s="1"/>
  <c r="L33274" i="1"/>
  <c r="L33275" i="1"/>
  <c r="L33276" i="1"/>
  <c r="H33276" i="1" s="1"/>
  <c r="I33276" i="1" s="1"/>
  <c r="L33277" i="1"/>
  <c r="H33277" i="1" s="1"/>
  <c r="I33277" i="1" s="1"/>
  <c r="L33278" i="1"/>
  <c r="L33279" i="1"/>
  <c r="L33280" i="1"/>
  <c r="L33281" i="1"/>
  <c r="H33281" i="1" s="1"/>
  <c r="I33281" i="1" s="1"/>
  <c r="L33282" i="1"/>
  <c r="L33283" i="1"/>
  <c r="L33284" i="1"/>
  <c r="H33284" i="1" s="1"/>
  <c r="I33284" i="1" s="1"/>
  <c r="L33285" i="1"/>
  <c r="H33285" i="1" s="1"/>
  <c r="I33285" i="1" s="1"/>
  <c r="L33286" i="1"/>
  <c r="H33286" i="1" s="1"/>
  <c r="I33286" i="1" s="1"/>
  <c r="L33287" i="1"/>
  <c r="L33288" i="1"/>
  <c r="L33289" i="1"/>
  <c r="H33289" i="1" s="1"/>
  <c r="I33289" i="1" s="1"/>
  <c r="L33290" i="1"/>
  <c r="L33291" i="1"/>
  <c r="L33292" i="1"/>
  <c r="L33293" i="1"/>
  <c r="H33293" i="1" s="1"/>
  <c r="I33293" i="1" s="1"/>
  <c r="L33294" i="1"/>
  <c r="H33294" i="1" s="1"/>
  <c r="I33294" i="1" s="1"/>
  <c r="L33295" i="1"/>
  <c r="L33296" i="1"/>
  <c r="L33297" i="1"/>
  <c r="H33297" i="1" s="1"/>
  <c r="I33297" i="1" s="1"/>
  <c r="L33298" i="1"/>
  <c r="L33299" i="1"/>
  <c r="L33300" i="1"/>
  <c r="L33301" i="1"/>
  <c r="H33301" i="1" s="1"/>
  <c r="I33301" i="1" s="1"/>
  <c r="L33302" i="1"/>
  <c r="L33303" i="1"/>
  <c r="L33304" i="1"/>
  <c r="H33304" i="1" s="1"/>
  <c r="I33304" i="1" s="1"/>
  <c r="L33305" i="1"/>
  <c r="H33305" i="1" s="1"/>
  <c r="I33305" i="1" s="1"/>
  <c r="L33306" i="1"/>
  <c r="L33307" i="1"/>
  <c r="L33308" i="1"/>
  <c r="L33309" i="1"/>
  <c r="H33309" i="1" s="1"/>
  <c r="I33309" i="1" s="1"/>
  <c r="L33310" i="1"/>
  <c r="H33310" i="1" s="1"/>
  <c r="I33310" i="1" s="1"/>
  <c r="L33311" i="1"/>
  <c r="L33312" i="1"/>
  <c r="L33313" i="1"/>
  <c r="H33313" i="1" s="1"/>
  <c r="I33313" i="1" s="1"/>
  <c r="L33314" i="1"/>
  <c r="L33315" i="1"/>
  <c r="L33316" i="1"/>
  <c r="L33317" i="1"/>
  <c r="H33317" i="1" s="1"/>
  <c r="I33317" i="1" s="1"/>
  <c r="L33318" i="1"/>
  <c r="H33318" i="1" s="1"/>
  <c r="I33318" i="1" s="1"/>
  <c r="L33319" i="1"/>
  <c r="L33320" i="1"/>
  <c r="L33321" i="1"/>
  <c r="H33321" i="1" s="1"/>
  <c r="I33321" i="1" s="1"/>
  <c r="L33322" i="1"/>
  <c r="L33323" i="1"/>
  <c r="L33324" i="1"/>
  <c r="H33324" i="1" s="1"/>
  <c r="I33324" i="1" s="1"/>
  <c r="L33325" i="1"/>
  <c r="H33325" i="1" s="1"/>
  <c r="I33325" i="1" s="1"/>
  <c r="L33326" i="1"/>
  <c r="L33327" i="1"/>
  <c r="L33328" i="1"/>
  <c r="H33328" i="1" s="1"/>
  <c r="I33328" i="1" s="1"/>
  <c r="L33329" i="1"/>
  <c r="H33329" i="1" s="1"/>
  <c r="I33329" i="1" s="1"/>
  <c r="L33330" i="1"/>
  <c r="L33331" i="1"/>
  <c r="L33332" i="1"/>
  <c r="H33332" i="1" s="1"/>
  <c r="I33332" i="1" s="1"/>
  <c r="L33333" i="1"/>
  <c r="H33333" i="1" s="1"/>
  <c r="I33333" i="1" s="1"/>
  <c r="L33334" i="1"/>
  <c r="H33334" i="1" s="1"/>
  <c r="I33334" i="1" s="1"/>
  <c r="L33335" i="1"/>
  <c r="L33336" i="1"/>
  <c r="L33337" i="1"/>
  <c r="H33337" i="1" s="1"/>
  <c r="I33337" i="1" s="1"/>
  <c r="L33338" i="1"/>
  <c r="L33339" i="1"/>
  <c r="L33340" i="1"/>
  <c r="L33341" i="1"/>
  <c r="H33341" i="1" s="1"/>
  <c r="I33341" i="1" s="1"/>
  <c r="L33342" i="1"/>
  <c r="H33342" i="1" s="1"/>
  <c r="I33342" i="1" s="1"/>
  <c r="L33343" i="1"/>
  <c r="L33344" i="1"/>
  <c r="H33344" i="1" s="1"/>
  <c r="I33344" i="1" s="1"/>
  <c r="L33345" i="1"/>
  <c r="H33345" i="1" s="1"/>
  <c r="I33345" i="1" s="1"/>
  <c r="L33346" i="1"/>
  <c r="L33347" i="1"/>
  <c r="L33348" i="1"/>
  <c r="H33348" i="1" s="1"/>
  <c r="I33348" i="1" s="1"/>
  <c r="L33349" i="1"/>
  <c r="H33349" i="1" s="1"/>
  <c r="I33349" i="1" s="1"/>
  <c r="L33350" i="1"/>
  <c r="L33351" i="1"/>
  <c r="L33352" i="1"/>
  <c r="L33353" i="1"/>
  <c r="H33353" i="1" s="1"/>
  <c r="I33353" i="1" s="1"/>
  <c r="L33354" i="1"/>
  <c r="L33355" i="1"/>
  <c r="L33356" i="1"/>
  <c r="L33357" i="1"/>
  <c r="H33357" i="1" s="1"/>
  <c r="I33357" i="1" s="1"/>
  <c r="L33358" i="1"/>
  <c r="L33359" i="1"/>
  <c r="L33360" i="1"/>
  <c r="L33361" i="1"/>
  <c r="H33361" i="1" s="1"/>
  <c r="I33361" i="1" s="1"/>
  <c r="L33362" i="1"/>
  <c r="L33363" i="1"/>
  <c r="L33364" i="1"/>
  <c r="H33364" i="1" s="1"/>
  <c r="I33364" i="1" s="1"/>
  <c r="L33365" i="1"/>
  <c r="H33365" i="1" s="1"/>
  <c r="I33365" i="1" s="1"/>
  <c r="L33366" i="1"/>
  <c r="H33366" i="1" s="1"/>
  <c r="I33366" i="1" s="1"/>
  <c r="L33367" i="1"/>
  <c r="L33368" i="1"/>
  <c r="H33368" i="1" s="1"/>
  <c r="I33368" i="1" s="1"/>
  <c r="L33369" i="1"/>
  <c r="H33369" i="1" s="1"/>
  <c r="I33369" i="1" s="1"/>
  <c r="L33370" i="1"/>
  <c r="L33371" i="1"/>
  <c r="L33372" i="1"/>
  <c r="H33372" i="1" s="1"/>
  <c r="I33372" i="1" s="1"/>
  <c r="L33373" i="1"/>
  <c r="H33373" i="1" s="1"/>
  <c r="I33373" i="1" s="1"/>
  <c r="L33374" i="1"/>
  <c r="L33375" i="1"/>
  <c r="L33376" i="1"/>
  <c r="H33376" i="1" s="1"/>
  <c r="I33376" i="1" s="1"/>
  <c r="L33377" i="1"/>
  <c r="H33377" i="1" s="1"/>
  <c r="I33377" i="1" s="1"/>
  <c r="L33378" i="1"/>
  <c r="L33379" i="1"/>
  <c r="L33380" i="1"/>
  <c r="L33381" i="1"/>
  <c r="H33381" i="1" s="1"/>
  <c r="I33381" i="1" s="1"/>
  <c r="L33382" i="1"/>
  <c r="L33383" i="1"/>
  <c r="L33384" i="1"/>
  <c r="L33385" i="1"/>
  <c r="H33385" i="1" s="1"/>
  <c r="I33385" i="1" s="1"/>
  <c r="L33386" i="1"/>
  <c r="L33387" i="1"/>
  <c r="L33388" i="1"/>
  <c r="H33388" i="1" s="1"/>
  <c r="I33388" i="1" s="1"/>
  <c r="L33389" i="1"/>
  <c r="H33389" i="1" s="1"/>
  <c r="I33389" i="1" s="1"/>
  <c r="L33390" i="1"/>
  <c r="H33390" i="1" s="1"/>
  <c r="I33390" i="1" s="1"/>
  <c r="L33391" i="1"/>
  <c r="L33392" i="1"/>
  <c r="L33393" i="1"/>
  <c r="H33393" i="1" s="1"/>
  <c r="I33393" i="1" s="1"/>
  <c r="L33394" i="1"/>
  <c r="L33395" i="1"/>
  <c r="L33396" i="1"/>
  <c r="H33396" i="1" s="1"/>
  <c r="I33396" i="1" s="1"/>
  <c r="L33397" i="1"/>
  <c r="H33397" i="1" s="1"/>
  <c r="I33397" i="1" s="1"/>
  <c r="L33398" i="1"/>
  <c r="L33399" i="1"/>
  <c r="L33400" i="1"/>
  <c r="L33401" i="1"/>
  <c r="H33401" i="1" s="1"/>
  <c r="I33401" i="1" s="1"/>
  <c r="L33402" i="1"/>
  <c r="L33403" i="1"/>
  <c r="L33404" i="1"/>
  <c r="L33405" i="1"/>
  <c r="H33405" i="1" s="1"/>
  <c r="I33405" i="1" s="1"/>
  <c r="L33406" i="1"/>
  <c r="L33407" i="1"/>
  <c r="L33408" i="1"/>
  <c r="L33409" i="1"/>
  <c r="H33409" i="1" s="1"/>
  <c r="I33409" i="1" s="1"/>
  <c r="L33410" i="1"/>
  <c r="L33411" i="1"/>
  <c r="L33412" i="1"/>
  <c r="H33412" i="1" s="1"/>
  <c r="I33412" i="1" s="1"/>
  <c r="L33413" i="1"/>
  <c r="H33413" i="1" s="1"/>
  <c r="I33413" i="1" s="1"/>
  <c r="L33414" i="1"/>
  <c r="H33414" i="1" s="1"/>
  <c r="I33414" i="1" s="1"/>
  <c r="L33415" i="1"/>
  <c r="L33416" i="1"/>
  <c r="L33417" i="1"/>
  <c r="H33417" i="1" s="1"/>
  <c r="I33417" i="1" s="1"/>
  <c r="L33418" i="1"/>
  <c r="L33419" i="1"/>
  <c r="L33420" i="1"/>
  <c r="L33421" i="1"/>
  <c r="H33421" i="1" s="1"/>
  <c r="I33421" i="1" s="1"/>
  <c r="L33422" i="1"/>
  <c r="H33422" i="1" s="1"/>
  <c r="I33422" i="1" s="1"/>
  <c r="L33423" i="1"/>
  <c r="L33424" i="1"/>
  <c r="L33425" i="1"/>
  <c r="H33425" i="1" s="1"/>
  <c r="I33425" i="1" s="1"/>
  <c r="L33426" i="1"/>
  <c r="L33427" i="1"/>
  <c r="L33428" i="1"/>
  <c r="H33428" i="1" s="1"/>
  <c r="I33428" i="1" s="1"/>
  <c r="L33429" i="1"/>
  <c r="H33429" i="1" s="1"/>
  <c r="I33429" i="1" s="1"/>
  <c r="L33430" i="1"/>
  <c r="L33431" i="1"/>
  <c r="L33432" i="1"/>
  <c r="H33432" i="1" s="1"/>
  <c r="I33432" i="1" s="1"/>
  <c r="L33433" i="1"/>
  <c r="H33433" i="1" s="1"/>
  <c r="I33433" i="1" s="1"/>
  <c r="L33434" i="1"/>
  <c r="L33435" i="1"/>
  <c r="L33436" i="1"/>
  <c r="L33437" i="1"/>
  <c r="H33437" i="1" s="1"/>
  <c r="I33437" i="1" s="1"/>
  <c r="L33438" i="1"/>
  <c r="L33439" i="1"/>
  <c r="L33440" i="1"/>
  <c r="L33441" i="1"/>
  <c r="H33441" i="1" s="1"/>
  <c r="I33441" i="1" s="1"/>
  <c r="L33442" i="1"/>
  <c r="L33443" i="1"/>
  <c r="L33444" i="1"/>
  <c r="L33445" i="1"/>
  <c r="H33445" i="1" s="1"/>
  <c r="I33445" i="1" s="1"/>
  <c r="L33446" i="1"/>
  <c r="L33447" i="1"/>
  <c r="L33448" i="1"/>
  <c r="L33449" i="1"/>
  <c r="H33449" i="1" s="1"/>
  <c r="I33449" i="1" s="1"/>
  <c r="L33450" i="1"/>
  <c r="L33451" i="1"/>
  <c r="L33452" i="1"/>
  <c r="H33452" i="1" s="1"/>
  <c r="I33452" i="1" s="1"/>
  <c r="L33453" i="1"/>
  <c r="H33453" i="1" s="1"/>
  <c r="I33453" i="1" s="1"/>
  <c r="L33454" i="1"/>
  <c r="L33455" i="1"/>
  <c r="L33456" i="1"/>
  <c r="H33456" i="1" s="1"/>
  <c r="I33456" i="1" s="1"/>
  <c r="L33457" i="1"/>
  <c r="H33457" i="1" s="1"/>
  <c r="I33457" i="1" s="1"/>
  <c r="L33458" i="1"/>
  <c r="L33459" i="1"/>
  <c r="L33460" i="1"/>
  <c r="H33460" i="1" s="1"/>
  <c r="I33460" i="1" s="1"/>
  <c r="L33461" i="1"/>
  <c r="H33461" i="1" s="1"/>
  <c r="I33461" i="1" s="1"/>
  <c r="L33462" i="1"/>
  <c r="L33463" i="1"/>
  <c r="L33464" i="1"/>
  <c r="L33465" i="1"/>
  <c r="H33465" i="1" s="1"/>
  <c r="I33465" i="1" s="1"/>
  <c r="L33466" i="1"/>
  <c r="L33467" i="1"/>
  <c r="L33468" i="1"/>
  <c r="L33469" i="1"/>
  <c r="H33469" i="1" s="1"/>
  <c r="I33469" i="1" s="1"/>
  <c r="L33470" i="1"/>
  <c r="L33471" i="1"/>
  <c r="L33472" i="1"/>
  <c r="L33473" i="1"/>
  <c r="H33473" i="1" s="1"/>
  <c r="I33473" i="1" s="1"/>
  <c r="L33474" i="1"/>
  <c r="L33475" i="1"/>
  <c r="L33476" i="1"/>
  <c r="H33476" i="1" s="1"/>
  <c r="I33476" i="1" s="1"/>
  <c r="L33477" i="1"/>
  <c r="H33477" i="1" s="1"/>
  <c r="I33477" i="1" s="1"/>
  <c r="L33478" i="1"/>
  <c r="L33479" i="1"/>
  <c r="L33480" i="1"/>
  <c r="H33480" i="1" s="1"/>
  <c r="I33480" i="1" s="1"/>
  <c r="L33481" i="1"/>
  <c r="H33481" i="1" s="1"/>
  <c r="I33481" i="1" s="1"/>
  <c r="L33482" i="1"/>
  <c r="L33483" i="1"/>
  <c r="L33484" i="1"/>
  <c r="L33485" i="1"/>
  <c r="H33485" i="1" s="1"/>
  <c r="I33485" i="1" s="1"/>
  <c r="L33486" i="1"/>
  <c r="H33486" i="1" s="1"/>
  <c r="I33486" i="1" s="1"/>
  <c r="L33487" i="1"/>
  <c r="L33488" i="1"/>
  <c r="L33489" i="1"/>
  <c r="H33489" i="1" s="1"/>
  <c r="I33489" i="1" s="1"/>
  <c r="L33490" i="1"/>
  <c r="L33491" i="1"/>
  <c r="L33492" i="1"/>
  <c r="L33493" i="1"/>
  <c r="H33493" i="1" s="1"/>
  <c r="I33493" i="1" s="1"/>
  <c r="L33494" i="1"/>
  <c r="H33494" i="1" s="1"/>
  <c r="I33494" i="1" s="1"/>
  <c r="L33495" i="1"/>
  <c r="L33496" i="1"/>
  <c r="L33497" i="1"/>
  <c r="H33497" i="1" s="1"/>
  <c r="I33497" i="1" s="1"/>
  <c r="L33498" i="1"/>
  <c r="L33499" i="1"/>
  <c r="L33500" i="1"/>
  <c r="L33501" i="1"/>
  <c r="H33501" i="1" s="1"/>
  <c r="I33501" i="1" s="1"/>
  <c r="L33502" i="1"/>
  <c r="H33502" i="1" s="1"/>
  <c r="I33502" i="1" s="1"/>
  <c r="L33503" i="1"/>
  <c r="L33504" i="1"/>
  <c r="H33504" i="1" s="1"/>
  <c r="I33504" i="1" s="1"/>
  <c r="L33505" i="1"/>
  <c r="H33505" i="1" s="1"/>
  <c r="I33505" i="1" s="1"/>
  <c r="L33506" i="1"/>
  <c r="L33507" i="1"/>
  <c r="L33508" i="1"/>
  <c r="H33508" i="1" s="1"/>
  <c r="I33508" i="1" s="1"/>
  <c r="L33509" i="1"/>
  <c r="H33509" i="1" s="1"/>
  <c r="I33509" i="1" s="1"/>
  <c r="L33510" i="1"/>
  <c r="L33511" i="1"/>
  <c r="L33512" i="1"/>
  <c r="H33512" i="1" s="1"/>
  <c r="I33512" i="1" s="1"/>
  <c r="L33513" i="1"/>
  <c r="H33513" i="1" s="1"/>
  <c r="I33513" i="1" s="1"/>
  <c r="L33514" i="1"/>
  <c r="L33515" i="1"/>
  <c r="L33516" i="1"/>
  <c r="H33516" i="1" s="1"/>
  <c r="I33516" i="1" s="1"/>
  <c r="L33517" i="1"/>
  <c r="H33517" i="1" s="1"/>
  <c r="I33517" i="1" s="1"/>
  <c r="L33518" i="1"/>
  <c r="H33518" i="1" s="1"/>
  <c r="I33518" i="1" s="1"/>
  <c r="L33519" i="1"/>
  <c r="L33520" i="1"/>
  <c r="H33520" i="1" s="1"/>
  <c r="I33520" i="1" s="1"/>
  <c r="L33521" i="1"/>
  <c r="H33521" i="1" s="1"/>
  <c r="I33521" i="1" s="1"/>
  <c r="L33522" i="1"/>
  <c r="L33523" i="1"/>
  <c r="L33524" i="1"/>
  <c r="H33524" i="1" s="1"/>
  <c r="I33524" i="1" s="1"/>
  <c r="L33525" i="1"/>
  <c r="H33525" i="1" s="1"/>
  <c r="I33525" i="1" s="1"/>
  <c r="L33526" i="1"/>
  <c r="L33527" i="1"/>
  <c r="L33528" i="1"/>
  <c r="L33529" i="1"/>
  <c r="H33529" i="1" s="1"/>
  <c r="I33529" i="1" s="1"/>
  <c r="L33530" i="1"/>
  <c r="L33531" i="1"/>
  <c r="L33532" i="1"/>
  <c r="L33533" i="1"/>
  <c r="H33533" i="1" s="1"/>
  <c r="I33533" i="1" s="1"/>
  <c r="L33534" i="1"/>
  <c r="L33535" i="1"/>
  <c r="L33536" i="1"/>
  <c r="L33537" i="1"/>
  <c r="H33537" i="1" s="1"/>
  <c r="I33537" i="1" s="1"/>
  <c r="L33538" i="1"/>
  <c r="L33539" i="1"/>
  <c r="L33540" i="1"/>
  <c r="H33540" i="1" s="1"/>
  <c r="I33540" i="1" s="1"/>
  <c r="L33541" i="1"/>
  <c r="H33541" i="1" s="1"/>
  <c r="I33541" i="1" s="1"/>
  <c r="L33542" i="1"/>
  <c r="H33542" i="1" s="1"/>
  <c r="I33542" i="1" s="1"/>
  <c r="L33543" i="1"/>
  <c r="L33544" i="1"/>
  <c r="H33544" i="1" s="1"/>
  <c r="I33544" i="1" s="1"/>
  <c r="L33545" i="1"/>
  <c r="H33545" i="1" s="1"/>
  <c r="I33545" i="1" s="1"/>
  <c r="L33546" i="1"/>
  <c r="L33547" i="1"/>
  <c r="L33548" i="1"/>
  <c r="H33548" i="1" s="1"/>
  <c r="I33548" i="1" s="1"/>
  <c r="L33549" i="1"/>
  <c r="H33549" i="1" s="1"/>
  <c r="I33549" i="1" s="1"/>
  <c r="L33550" i="1"/>
  <c r="L33551" i="1"/>
  <c r="L33552" i="1"/>
  <c r="H33552" i="1" s="1"/>
  <c r="I33552" i="1" s="1"/>
  <c r="L33553" i="1"/>
  <c r="H33553" i="1" s="1"/>
  <c r="I33553" i="1" s="1"/>
  <c r="L33554" i="1"/>
  <c r="L33555" i="1"/>
  <c r="L33556" i="1"/>
  <c r="H33556" i="1" s="1"/>
  <c r="I33556" i="1" s="1"/>
  <c r="L33557" i="1"/>
  <c r="H33557" i="1" s="1"/>
  <c r="I33557" i="1" s="1"/>
  <c r="L33558" i="1"/>
  <c r="H33558" i="1" s="1"/>
  <c r="I33558" i="1" s="1"/>
  <c r="L33559" i="1"/>
  <c r="L33560" i="1"/>
  <c r="H33560" i="1" s="1"/>
  <c r="I33560" i="1" s="1"/>
  <c r="L33561" i="1"/>
  <c r="H33561" i="1" s="1"/>
  <c r="I33561" i="1" s="1"/>
  <c r="L33562" i="1"/>
  <c r="L33563" i="1"/>
  <c r="L33564" i="1"/>
  <c r="L33565" i="1"/>
  <c r="H33565" i="1" s="1"/>
  <c r="I33565" i="1" s="1"/>
  <c r="L33566" i="1"/>
  <c r="H33566" i="1" s="1"/>
  <c r="I33566" i="1" s="1"/>
  <c r="L33567" i="1"/>
  <c r="L33568" i="1"/>
  <c r="L33569" i="1"/>
  <c r="H33569" i="1" s="1"/>
  <c r="I33569" i="1" s="1"/>
  <c r="L33570" i="1"/>
  <c r="L33571" i="1"/>
  <c r="L33572" i="1"/>
  <c r="H33572" i="1" s="1"/>
  <c r="I33572" i="1" s="1"/>
  <c r="L33573" i="1"/>
  <c r="H33573" i="1" s="1"/>
  <c r="I33573" i="1" s="1"/>
  <c r="L33574" i="1"/>
  <c r="L33575" i="1"/>
  <c r="L33576" i="1"/>
  <c r="L33577" i="1"/>
  <c r="H33577" i="1" s="1"/>
  <c r="I33577" i="1" s="1"/>
  <c r="L33578" i="1"/>
  <c r="L33579" i="1"/>
  <c r="L33580" i="1"/>
  <c r="H33580" i="1" s="1"/>
  <c r="I33580" i="1" s="1"/>
  <c r="L33581" i="1"/>
  <c r="H33581" i="1" s="1"/>
  <c r="I33581" i="1" s="1"/>
  <c r="L33582" i="1"/>
  <c r="H33582" i="1" s="1"/>
  <c r="I33582" i="1" s="1"/>
  <c r="L33583" i="1"/>
  <c r="L33584" i="1"/>
  <c r="L33585" i="1"/>
  <c r="H33585" i="1" s="1"/>
  <c r="I33585" i="1" s="1"/>
  <c r="L33586" i="1"/>
  <c r="L33587" i="1"/>
  <c r="L33588" i="1"/>
  <c r="H33588" i="1" s="1"/>
  <c r="I33588" i="1" s="1"/>
  <c r="L33589" i="1"/>
  <c r="H33589" i="1" s="1"/>
  <c r="I33589" i="1" s="1"/>
  <c r="L33590" i="1"/>
  <c r="L33591" i="1"/>
  <c r="L33592" i="1"/>
  <c r="L33593" i="1"/>
  <c r="H33593" i="1" s="1"/>
  <c r="I33593" i="1" s="1"/>
  <c r="L33594" i="1"/>
  <c r="L33595" i="1"/>
  <c r="L33596" i="1"/>
  <c r="H33596" i="1" s="1"/>
  <c r="I33596" i="1" s="1"/>
  <c r="L33597" i="1"/>
  <c r="H33597" i="1" s="1"/>
  <c r="I33597" i="1" s="1"/>
  <c r="L33598" i="1"/>
  <c r="L33599" i="1"/>
  <c r="L33600" i="1"/>
  <c r="H33600" i="1" s="1"/>
  <c r="I33600" i="1" s="1"/>
  <c r="L33601" i="1"/>
  <c r="H33601" i="1" s="1"/>
  <c r="I33601" i="1" s="1"/>
  <c r="L33602" i="1"/>
  <c r="L33603" i="1"/>
  <c r="L33604" i="1"/>
  <c r="H33604" i="1" s="1"/>
  <c r="I33604" i="1" s="1"/>
  <c r="L33605" i="1"/>
  <c r="H33605" i="1" s="1"/>
  <c r="I33605" i="1" s="1"/>
  <c r="L33606" i="1"/>
  <c r="L33607" i="1"/>
  <c r="L33608" i="1"/>
  <c r="L33609" i="1"/>
  <c r="H33609" i="1" s="1"/>
  <c r="I33609" i="1" s="1"/>
  <c r="L33610" i="1"/>
  <c r="L33611" i="1"/>
  <c r="L33612" i="1"/>
  <c r="H33612" i="1" s="1"/>
  <c r="I33612" i="1" s="1"/>
  <c r="L33613" i="1"/>
  <c r="H33613" i="1" s="1"/>
  <c r="I33613" i="1" s="1"/>
  <c r="L33614" i="1"/>
  <c r="H33614" i="1" s="1"/>
  <c r="I33614" i="1" s="1"/>
  <c r="L33615" i="1"/>
  <c r="L33616" i="1"/>
  <c r="L33617" i="1"/>
  <c r="H33617" i="1" s="1"/>
  <c r="I33617" i="1" s="1"/>
  <c r="L33618" i="1"/>
  <c r="L33619" i="1"/>
  <c r="L33620" i="1"/>
  <c r="L33621" i="1"/>
  <c r="H33621" i="1" s="1"/>
  <c r="I33621" i="1" s="1"/>
  <c r="L33622" i="1"/>
  <c r="L33623" i="1"/>
  <c r="L33624" i="1"/>
  <c r="H33624" i="1" s="1"/>
  <c r="I33624" i="1" s="1"/>
  <c r="L33625" i="1"/>
  <c r="H33625" i="1" s="1"/>
  <c r="I33625" i="1" s="1"/>
  <c r="L33626" i="1"/>
  <c r="L33627" i="1"/>
  <c r="L33628" i="1"/>
  <c r="L33629" i="1"/>
  <c r="H33629" i="1" s="1"/>
  <c r="I33629" i="1" s="1"/>
  <c r="L33630" i="1"/>
  <c r="H33630" i="1" s="1"/>
  <c r="I33630" i="1" s="1"/>
  <c r="L33631" i="1"/>
  <c r="L33632" i="1"/>
  <c r="H33632" i="1" s="1"/>
  <c r="I33632" i="1" s="1"/>
  <c r="L33633" i="1"/>
  <c r="H33633" i="1" s="1"/>
  <c r="I33633" i="1" s="1"/>
  <c r="L33634" i="1"/>
  <c r="L33635" i="1"/>
  <c r="L33636" i="1"/>
  <c r="L33637" i="1"/>
  <c r="H33637" i="1" s="1"/>
  <c r="I33637" i="1" s="1"/>
  <c r="L33638" i="1"/>
  <c r="H33638" i="1" s="1"/>
  <c r="I33638" i="1" s="1"/>
  <c r="L33639" i="1"/>
  <c r="L33640" i="1"/>
  <c r="L33641" i="1"/>
  <c r="H33641" i="1" s="1"/>
  <c r="I33641" i="1" s="1"/>
  <c r="L33642" i="1"/>
  <c r="L33643" i="1"/>
  <c r="L33644" i="1"/>
  <c r="H33644" i="1" s="1"/>
  <c r="I33644" i="1" s="1"/>
  <c r="L33645" i="1"/>
  <c r="H33645" i="1" s="1"/>
  <c r="I33645" i="1" s="1"/>
  <c r="L33646" i="1"/>
  <c r="L33647" i="1"/>
  <c r="L33648" i="1"/>
  <c r="L33649" i="1"/>
  <c r="H33649" i="1" s="1"/>
  <c r="I33649" i="1" s="1"/>
  <c r="L33650" i="1"/>
  <c r="L33651" i="1"/>
  <c r="L33652" i="1"/>
  <c r="H33652" i="1" s="1"/>
  <c r="I33652" i="1" s="1"/>
  <c r="L33653" i="1"/>
  <c r="H33653" i="1" s="1"/>
  <c r="I33653" i="1" s="1"/>
  <c r="L33654" i="1"/>
  <c r="H33654" i="1" s="1"/>
  <c r="I33654" i="1" s="1"/>
  <c r="L33655" i="1"/>
  <c r="L33656" i="1"/>
  <c r="L33657" i="1"/>
  <c r="H33657" i="1" s="1"/>
  <c r="I33657" i="1" s="1"/>
  <c r="L33658" i="1"/>
  <c r="L33659" i="1"/>
  <c r="L33660" i="1"/>
  <c r="H33660" i="1" s="1"/>
  <c r="I33660" i="1" s="1"/>
  <c r="L33661" i="1"/>
  <c r="H33661" i="1" s="1"/>
  <c r="I33661" i="1" s="1"/>
  <c r="L33662" i="1"/>
  <c r="L33663" i="1"/>
  <c r="L33664" i="1"/>
  <c r="H33664" i="1" s="1"/>
  <c r="I33664" i="1" s="1"/>
  <c r="L33665" i="1"/>
  <c r="H33665" i="1" s="1"/>
  <c r="I33665" i="1" s="1"/>
  <c r="L33666" i="1"/>
  <c r="L33667" i="1"/>
  <c r="L33668" i="1"/>
  <c r="H33668" i="1" s="1"/>
  <c r="I33668" i="1" s="1"/>
  <c r="L33669" i="1"/>
  <c r="H33669" i="1" s="1"/>
  <c r="I33669" i="1" s="1"/>
  <c r="L33670" i="1"/>
  <c r="L33671" i="1"/>
  <c r="L33672" i="1"/>
  <c r="H33672" i="1" s="1"/>
  <c r="I33672" i="1" s="1"/>
  <c r="L33673" i="1"/>
  <c r="H33673" i="1" s="1"/>
  <c r="I33673" i="1" s="1"/>
  <c r="L33674" i="1"/>
  <c r="L33675" i="1"/>
  <c r="L33676" i="1"/>
  <c r="L33677" i="1"/>
  <c r="H33677" i="1" s="1"/>
  <c r="I33677" i="1" s="1"/>
  <c r="L33678" i="1"/>
  <c r="H33678" i="1" s="1"/>
  <c r="I33678" i="1" s="1"/>
  <c r="L33679" i="1"/>
  <c r="L33680" i="1"/>
  <c r="L33681" i="1"/>
  <c r="H33681" i="1" s="1"/>
  <c r="I33681" i="1" s="1"/>
  <c r="L33682" i="1"/>
  <c r="L33683" i="1"/>
  <c r="L33684" i="1"/>
  <c r="L33685" i="1"/>
  <c r="H33685" i="1" s="1"/>
  <c r="I33685" i="1" s="1"/>
  <c r="L33686" i="1"/>
  <c r="H33686" i="1" s="1"/>
  <c r="I33686" i="1" s="1"/>
  <c r="L33687" i="1"/>
  <c r="L33688" i="1"/>
  <c r="L33689" i="1"/>
  <c r="H33689" i="1" s="1"/>
  <c r="I33689" i="1" s="1"/>
  <c r="L33690" i="1"/>
  <c r="L33691" i="1"/>
  <c r="L33692" i="1"/>
  <c r="H33692" i="1" s="1"/>
  <c r="I33692" i="1" s="1"/>
  <c r="L33693" i="1"/>
  <c r="H33693" i="1" s="1"/>
  <c r="I33693" i="1" s="1"/>
  <c r="L33694" i="1"/>
  <c r="L33695" i="1"/>
  <c r="L33696" i="1"/>
  <c r="L33697" i="1"/>
  <c r="H33697" i="1" s="1"/>
  <c r="I33697" i="1" s="1"/>
  <c r="L33698" i="1"/>
  <c r="L33699" i="1"/>
  <c r="L33700" i="1"/>
  <c r="H33700" i="1" s="1"/>
  <c r="I33700" i="1" s="1"/>
  <c r="L33701" i="1"/>
  <c r="H33701" i="1" s="1"/>
  <c r="I33701" i="1" s="1"/>
  <c r="L33702" i="1"/>
  <c r="H33702" i="1" s="1"/>
  <c r="I33702" i="1" s="1"/>
  <c r="L33703" i="1"/>
  <c r="L33704" i="1"/>
  <c r="H33704" i="1" s="1"/>
  <c r="I33704" i="1" s="1"/>
  <c r="L33705" i="1"/>
  <c r="H33705" i="1" s="1"/>
  <c r="I33705" i="1" s="1"/>
  <c r="L33706" i="1"/>
  <c r="L33707" i="1"/>
  <c r="L33708" i="1"/>
  <c r="H33708" i="1" s="1"/>
  <c r="I33708" i="1" s="1"/>
  <c r="L33709" i="1"/>
  <c r="H33709" i="1" s="1"/>
  <c r="I33709" i="1" s="1"/>
  <c r="L33710" i="1"/>
  <c r="L33711" i="1"/>
  <c r="L33712" i="1"/>
  <c r="H33712" i="1" s="1"/>
  <c r="I33712" i="1" s="1"/>
  <c r="L33713" i="1"/>
  <c r="H33713" i="1" s="1"/>
  <c r="I33713" i="1" s="1"/>
  <c r="L33714" i="1"/>
  <c r="L33715" i="1"/>
  <c r="L33716" i="1"/>
  <c r="H33716" i="1" s="1"/>
  <c r="I33716" i="1" s="1"/>
  <c r="L33717" i="1"/>
  <c r="H33717" i="1" s="1"/>
  <c r="I33717" i="1" s="1"/>
  <c r="L33718" i="1"/>
  <c r="L33719" i="1"/>
  <c r="L33720" i="1"/>
  <c r="L33721" i="1"/>
  <c r="H33721" i="1" s="1"/>
  <c r="I33721" i="1" s="1"/>
  <c r="L33722" i="1"/>
  <c r="L33723" i="1"/>
  <c r="L33724" i="1"/>
  <c r="L33725" i="1"/>
  <c r="H33725" i="1" s="1"/>
  <c r="I33725" i="1" s="1"/>
  <c r="L33726" i="1"/>
  <c r="H33726" i="1" s="1"/>
  <c r="I33726" i="1" s="1"/>
  <c r="L33727" i="1"/>
  <c r="L33728" i="1"/>
  <c r="L33729" i="1"/>
  <c r="H33729" i="1" s="1"/>
  <c r="I33729" i="1" s="1"/>
  <c r="L33730" i="1"/>
  <c r="L33731" i="1"/>
  <c r="L33732" i="1"/>
  <c r="H33732" i="1" s="1"/>
  <c r="I33732" i="1" s="1"/>
  <c r="L33733" i="1"/>
  <c r="H33733" i="1" s="1"/>
  <c r="I33733" i="1" s="1"/>
  <c r="L33734" i="1"/>
  <c r="L33735" i="1"/>
  <c r="L33736" i="1"/>
  <c r="L33737" i="1"/>
  <c r="H33737" i="1" s="1"/>
  <c r="I33737" i="1" s="1"/>
  <c r="L33738" i="1"/>
  <c r="L33739" i="1"/>
  <c r="L33740" i="1"/>
  <c r="H33740" i="1" s="1"/>
  <c r="I33740" i="1" s="1"/>
  <c r="L33741" i="1"/>
  <c r="H33741" i="1" s="1"/>
  <c r="I33741" i="1" s="1"/>
  <c r="L33742" i="1"/>
  <c r="L33743" i="1"/>
  <c r="L33744" i="1"/>
  <c r="H33744" i="1" s="1"/>
  <c r="I33744" i="1" s="1"/>
  <c r="L33745" i="1"/>
  <c r="H33745" i="1" s="1"/>
  <c r="I33745" i="1" s="1"/>
  <c r="L33746" i="1"/>
  <c r="L33747" i="1"/>
  <c r="L33748" i="1"/>
  <c r="L33749" i="1"/>
  <c r="H33749" i="1" s="1"/>
  <c r="I33749" i="1" s="1"/>
  <c r="L33750" i="1"/>
  <c r="H33750" i="1" s="1"/>
  <c r="I33750" i="1" s="1"/>
  <c r="L33751" i="1"/>
  <c r="L33752" i="1"/>
  <c r="L33753" i="1"/>
  <c r="H33753" i="1" s="1"/>
  <c r="I33753" i="1" s="1"/>
  <c r="L33754" i="1"/>
  <c r="L33755" i="1"/>
  <c r="L33756" i="1"/>
  <c r="H33756" i="1" s="1"/>
  <c r="I33756" i="1" s="1"/>
  <c r="L33757" i="1"/>
  <c r="H33757" i="1" s="1"/>
  <c r="I33757" i="1" s="1"/>
  <c r="L33758" i="1"/>
  <c r="L33759" i="1"/>
  <c r="L33760" i="1"/>
  <c r="L33761" i="1"/>
  <c r="H33761" i="1" s="1"/>
  <c r="I33761" i="1" s="1"/>
  <c r="L33762" i="1"/>
  <c r="L33763" i="1"/>
  <c r="L33764" i="1"/>
  <c r="L33765" i="1"/>
  <c r="H33765" i="1" s="1"/>
  <c r="I33765" i="1" s="1"/>
  <c r="L33766" i="1"/>
  <c r="L33767" i="1"/>
  <c r="L33768" i="1"/>
  <c r="H33768" i="1" s="1"/>
  <c r="I33768" i="1" s="1"/>
  <c r="L33769" i="1"/>
  <c r="H33769" i="1" s="1"/>
  <c r="I33769" i="1" s="1"/>
  <c r="L33770" i="1"/>
  <c r="L33771" i="1"/>
  <c r="L33772" i="1"/>
  <c r="H33772" i="1" s="1"/>
  <c r="I33772" i="1" s="1"/>
  <c r="L33773" i="1"/>
  <c r="H33773" i="1" s="1"/>
  <c r="I33773" i="1" s="1"/>
  <c r="L33774" i="1"/>
  <c r="H33774" i="1" s="1"/>
  <c r="I33774" i="1" s="1"/>
  <c r="L33775" i="1"/>
  <c r="L33776" i="1"/>
  <c r="H33776" i="1" s="1"/>
  <c r="I33776" i="1" s="1"/>
  <c r="L33777" i="1"/>
  <c r="H33777" i="1" s="1"/>
  <c r="I33777" i="1" s="1"/>
  <c r="L33778" i="1"/>
  <c r="L33779" i="1"/>
  <c r="L33780" i="1"/>
  <c r="H33780" i="1" s="1"/>
  <c r="I33780" i="1" s="1"/>
  <c r="L33781" i="1"/>
  <c r="H33781" i="1" s="1"/>
  <c r="I33781" i="1" s="1"/>
  <c r="L33782" i="1"/>
  <c r="L33783" i="1"/>
  <c r="L33784" i="1"/>
  <c r="L33785" i="1"/>
  <c r="H33785" i="1" s="1"/>
  <c r="I33785" i="1" s="1"/>
  <c r="L33786" i="1"/>
  <c r="L33787" i="1"/>
  <c r="L33788" i="1"/>
  <c r="H33788" i="1" s="1"/>
  <c r="I33788" i="1" s="1"/>
  <c r="L33789" i="1"/>
  <c r="H33789" i="1" s="1"/>
  <c r="I33789" i="1" s="1"/>
  <c r="L33790" i="1"/>
  <c r="L33791" i="1"/>
  <c r="L33792" i="1"/>
  <c r="L33793" i="1"/>
  <c r="H33793" i="1" s="1"/>
  <c r="I33793" i="1" s="1"/>
  <c r="L33794" i="1"/>
  <c r="L33795" i="1"/>
  <c r="L33796" i="1"/>
  <c r="H33796" i="1" s="1"/>
  <c r="I33796" i="1" s="1"/>
  <c r="L33797" i="1"/>
  <c r="H33797" i="1" s="1"/>
  <c r="I33797" i="1" s="1"/>
  <c r="L33798" i="1"/>
  <c r="L33799" i="1"/>
  <c r="L33800" i="1"/>
  <c r="L33801" i="1"/>
  <c r="H33801" i="1" s="1"/>
  <c r="I33801" i="1" s="1"/>
  <c r="L33802" i="1"/>
  <c r="L33803" i="1"/>
  <c r="L33804" i="1"/>
  <c r="L33805" i="1"/>
  <c r="H33805" i="1" s="1"/>
  <c r="I33805" i="1" s="1"/>
  <c r="L33806" i="1"/>
  <c r="L33807" i="1"/>
  <c r="L33808" i="1"/>
  <c r="L33809" i="1"/>
  <c r="H33809" i="1" s="1"/>
  <c r="I33809" i="1" s="1"/>
  <c r="L33810" i="1"/>
  <c r="L33811" i="1"/>
  <c r="L33812" i="1"/>
  <c r="L33813" i="1"/>
  <c r="H33813" i="1" s="1"/>
  <c r="I33813" i="1" s="1"/>
  <c r="L33814" i="1"/>
  <c r="L33815" i="1"/>
  <c r="L33816" i="1"/>
  <c r="H33816" i="1" s="1"/>
  <c r="I33816" i="1" s="1"/>
  <c r="L33817" i="1"/>
  <c r="H33817" i="1" s="1"/>
  <c r="I33817" i="1" s="1"/>
  <c r="L33818" i="1"/>
  <c r="L33819" i="1"/>
  <c r="L33820" i="1"/>
  <c r="L33821" i="1"/>
  <c r="H33821" i="1" s="1"/>
  <c r="I33821" i="1" s="1"/>
  <c r="L33822" i="1"/>
  <c r="L33823" i="1"/>
  <c r="L33824" i="1"/>
  <c r="L33825" i="1"/>
  <c r="H33825" i="1" s="1"/>
  <c r="I33825" i="1" s="1"/>
  <c r="L33826" i="1"/>
  <c r="L33827" i="1"/>
  <c r="L33828" i="1"/>
  <c r="L33829" i="1"/>
  <c r="H33829" i="1" s="1"/>
  <c r="I33829" i="1" s="1"/>
  <c r="L33830" i="1"/>
  <c r="L33831" i="1"/>
  <c r="L33832" i="1"/>
  <c r="L33833" i="1"/>
  <c r="H33833" i="1" s="1"/>
  <c r="I33833" i="1" s="1"/>
  <c r="L33834" i="1"/>
  <c r="L33835" i="1"/>
  <c r="L33836" i="1"/>
  <c r="H33836" i="1" s="1"/>
  <c r="I33836" i="1" s="1"/>
  <c r="L33837" i="1"/>
  <c r="H33837" i="1" s="1"/>
  <c r="I33837" i="1" s="1"/>
  <c r="L33838" i="1"/>
  <c r="H33838" i="1" s="1"/>
  <c r="I33838" i="1" s="1"/>
  <c r="L33839" i="1"/>
  <c r="L33840" i="1"/>
  <c r="H33840" i="1" s="1"/>
  <c r="I33840" i="1" s="1"/>
  <c r="L33841" i="1"/>
  <c r="H33841" i="1" s="1"/>
  <c r="I33841" i="1" s="1"/>
  <c r="L33842" i="1"/>
  <c r="L33843" i="1"/>
  <c r="L33844" i="1"/>
  <c r="H33844" i="1" s="1"/>
  <c r="I33844" i="1" s="1"/>
  <c r="L33845" i="1"/>
  <c r="H33845" i="1" s="1"/>
  <c r="I33845" i="1" s="1"/>
  <c r="L33846" i="1"/>
  <c r="L33847" i="1"/>
  <c r="L33848" i="1"/>
  <c r="H33848" i="1" s="1"/>
  <c r="I33848" i="1" s="1"/>
  <c r="L33849" i="1"/>
  <c r="H33849" i="1" s="1"/>
  <c r="I33849" i="1" s="1"/>
  <c r="L33850" i="1"/>
  <c r="L33851" i="1"/>
  <c r="L33852" i="1"/>
  <c r="L33853" i="1"/>
  <c r="H33853" i="1" s="1"/>
  <c r="I33853" i="1" s="1"/>
  <c r="L33854" i="1"/>
  <c r="L33855" i="1"/>
  <c r="L33856" i="1"/>
  <c r="L33857" i="1"/>
  <c r="H33857" i="1" s="1"/>
  <c r="I33857" i="1" s="1"/>
  <c r="L33858" i="1"/>
  <c r="L33859" i="1"/>
  <c r="L33860" i="1"/>
  <c r="H33860" i="1" s="1"/>
  <c r="I33860" i="1" s="1"/>
  <c r="L33861" i="1"/>
  <c r="H33861" i="1" s="1"/>
  <c r="I33861" i="1" s="1"/>
  <c r="L33862" i="1"/>
  <c r="H33862" i="1" s="1"/>
  <c r="I33862" i="1" s="1"/>
  <c r="L33863" i="1"/>
  <c r="L33864" i="1"/>
  <c r="L33865" i="1"/>
  <c r="H33865" i="1" s="1"/>
  <c r="I33865" i="1" s="1"/>
  <c r="L33866" i="1"/>
  <c r="L33867" i="1"/>
  <c r="L33868" i="1"/>
  <c r="L33869" i="1"/>
  <c r="H33869" i="1" s="1"/>
  <c r="I33869" i="1" s="1"/>
  <c r="L33870" i="1"/>
  <c r="L33871" i="1"/>
  <c r="L33872" i="1"/>
  <c r="H33872" i="1" s="1"/>
  <c r="I33872" i="1" s="1"/>
  <c r="L33873" i="1"/>
  <c r="H33873" i="1" s="1"/>
  <c r="I33873" i="1" s="1"/>
  <c r="L33874" i="1"/>
  <c r="L33875" i="1"/>
  <c r="L33876" i="1"/>
  <c r="H33876" i="1" s="1"/>
  <c r="I33876" i="1" s="1"/>
  <c r="L33877" i="1"/>
  <c r="H33877" i="1" s="1"/>
  <c r="I33877" i="1" s="1"/>
  <c r="L33878" i="1"/>
  <c r="L33879" i="1"/>
  <c r="L33880" i="1"/>
  <c r="L33881" i="1"/>
  <c r="H33881" i="1" s="1"/>
  <c r="I33881" i="1" s="1"/>
  <c r="L33882" i="1"/>
  <c r="L33883" i="1"/>
  <c r="L33884" i="1"/>
  <c r="H33884" i="1" s="1"/>
  <c r="I33884" i="1" s="1"/>
  <c r="L33885" i="1"/>
  <c r="H33885" i="1" s="1"/>
  <c r="I33885" i="1" s="1"/>
  <c r="L33886" i="1"/>
  <c r="H33886" i="1" s="1"/>
  <c r="I33886" i="1" s="1"/>
  <c r="L33887" i="1"/>
  <c r="L33888" i="1"/>
  <c r="L33889" i="1"/>
  <c r="H33889" i="1" s="1"/>
  <c r="I33889" i="1" s="1"/>
  <c r="L33890" i="1"/>
  <c r="L33891" i="1"/>
  <c r="L33892" i="1"/>
  <c r="L33893" i="1"/>
  <c r="H33893" i="1" s="1"/>
  <c r="I33893" i="1" s="1"/>
  <c r="L33894" i="1"/>
  <c r="L33895" i="1"/>
  <c r="L33896" i="1"/>
  <c r="L33897" i="1"/>
  <c r="H33897" i="1" s="1"/>
  <c r="I33897" i="1" s="1"/>
  <c r="L33898" i="1"/>
  <c r="L33899" i="1"/>
  <c r="L33900" i="1"/>
  <c r="H33900" i="1" s="1"/>
  <c r="I33900" i="1" s="1"/>
  <c r="L33901" i="1"/>
  <c r="H33901" i="1" s="1"/>
  <c r="I33901" i="1" s="1"/>
  <c r="L33902" i="1"/>
  <c r="L33903" i="1"/>
  <c r="L33904" i="1"/>
  <c r="H33904" i="1" s="1"/>
  <c r="I33904" i="1" s="1"/>
  <c r="L33905" i="1"/>
  <c r="H33905" i="1" s="1"/>
  <c r="I33905" i="1" s="1"/>
  <c r="L33906" i="1"/>
  <c r="L33907" i="1"/>
  <c r="L33908" i="1"/>
  <c r="H33908" i="1" s="1"/>
  <c r="I33908" i="1" s="1"/>
  <c r="L33909" i="1"/>
  <c r="H33909" i="1" s="1"/>
  <c r="I33909" i="1" s="1"/>
  <c r="L33910" i="1"/>
  <c r="H33910" i="1" s="1"/>
  <c r="I33910" i="1" s="1"/>
  <c r="L33911" i="1"/>
  <c r="L33912" i="1"/>
  <c r="H33912" i="1" s="1"/>
  <c r="I33912" i="1" s="1"/>
  <c r="L33913" i="1"/>
  <c r="H33913" i="1" s="1"/>
  <c r="I33913" i="1" s="1"/>
  <c r="L33914" i="1"/>
  <c r="L33915" i="1"/>
  <c r="L33916" i="1"/>
  <c r="L33917" i="1"/>
  <c r="H33917" i="1" s="1"/>
  <c r="I33917" i="1" s="1"/>
  <c r="L33918" i="1"/>
  <c r="L33919" i="1"/>
  <c r="L33920" i="1"/>
  <c r="L33921" i="1"/>
  <c r="H33921" i="1" s="1"/>
  <c r="I33921" i="1" s="1"/>
  <c r="L33922" i="1"/>
  <c r="L33923" i="1"/>
  <c r="L33924" i="1"/>
  <c r="H33924" i="1" s="1"/>
  <c r="I33924" i="1" s="1"/>
  <c r="L33925" i="1"/>
  <c r="H33925" i="1" s="1"/>
  <c r="I33925" i="1" s="1"/>
  <c r="L33926" i="1"/>
  <c r="L33927" i="1"/>
  <c r="L33928" i="1"/>
  <c r="H33928" i="1" s="1"/>
  <c r="I33928" i="1" s="1"/>
  <c r="L33929" i="1"/>
  <c r="H33929" i="1" s="1"/>
  <c r="I33929" i="1" s="1"/>
  <c r="L33930" i="1"/>
  <c r="L33931" i="1"/>
  <c r="L33932" i="1"/>
  <c r="L33933" i="1"/>
  <c r="H33933" i="1" s="1"/>
  <c r="I33933" i="1" s="1"/>
  <c r="L33934" i="1"/>
  <c r="L33935" i="1"/>
  <c r="L33936" i="1"/>
  <c r="L33937" i="1"/>
  <c r="H33937" i="1" s="1"/>
  <c r="I33937" i="1" s="1"/>
  <c r="L33938" i="1"/>
  <c r="L33939" i="1"/>
  <c r="L33940" i="1"/>
  <c r="H33940" i="1" s="1"/>
  <c r="I33940" i="1" s="1"/>
  <c r="L33941" i="1"/>
  <c r="H33941" i="1" s="1"/>
  <c r="I33941" i="1" s="1"/>
  <c r="L33942" i="1"/>
  <c r="L33943" i="1"/>
  <c r="L33944" i="1"/>
  <c r="L33945" i="1"/>
  <c r="H33945" i="1" s="1"/>
  <c r="I33945" i="1" s="1"/>
  <c r="L33946" i="1"/>
  <c r="L33947" i="1"/>
  <c r="L33948" i="1"/>
  <c r="L33949" i="1"/>
  <c r="H33949" i="1" s="1"/>
  <c r="I33949" i="1" s="1"/>
  <c r="L33950" i="1"/>
  <c r="H33950" i="1" s="1"/>
  <c r="I33950" i="1" s="1"/>
  <c r="L33951" i="1"/>
  <c r="L33952" i="1"/>
  <c r="H33952" i="1" s="1"/>
  <c r="I33952" i="1" s="1"/>
  <c r="L33953" i="1"/>
  <c r="H33953" i="1" s="1"/>
  <c r="I33953" i="1" s="1"/>
  <c r="L33954" i="1"/>
  <c r="L33955" i="1"/>
  <c r="L33956" i="1"/>
  <c r="L33957" i="1"/>
  <c r="H33957" i="1" s="1"/>
  <c r="I33957" i="1" s="1"/>
  <c r="L33958" i="1"/>
  <c r="H33958" i="1" s="1"/>
  <c r="I33958" i="1" s="1"/>
  <c r="L33959" i="1"/>
  <c r="L33960" i="1"/>
  <c r="H33960" i="1" s="1"/>
  <c r="I33960" i="1" s="1"/>
  <c r="L33961" i="1"/>
  <c r="H33961" i="1" s="1"/>
  <c r="I33961" i="1" s="1"/>
  <c r="L33962" i="1"/>
  <c r="L33963" i="1"/>
  <c r="L33964" i="1"/>
  <c r="H33964" i="1" s="1"/>
  <c r="I33964" i="1" s="1"/>
  <c r="L33965" i="1"/>
  <c r="H33965" i="1" s="1"/>
  <c r="I33965" i="1" s="1"/>
  <c r="L33966" i="1"/>
  <c r="L33967" i="1"/>
  <c r="L33968" i="1"/>
  <c r="L33969" i="1"/>
  <c r="H33969" i="1" s="1"/>
  <c r="I33969" i="1" s="1"/>
  <c r="L33970" i="1"/>
  <c r="L33971" i="1"/>
  <c r="L33972" i="1"/>
  <c r="H33972" i="1" s="1"/>
  <c r="I33972" i="1" s="1"/>
  <c r="L33973" i="1"/>
  <c r="H33973" i="1" s="1"/>
  <c r="I33973" i="1" s="1"/>
  <c r="L33974" i="1"/>
  <c r="H33974" i="1" s="1"/>
  <c r="I33974" i="1" s="1"/>
  <c r="L33975" i="1"/>
  <c r="L33976" i="1"/>
  <c r="L33977" i="1"/>
  <c r="H33977" i="1" s="1"/>
  <c r="I33977" i="1" s="1"/>
  <c r="L33978" i="1"/>
  <c r="L33979" i="1"/>
  <c r="L33980" i="1"/>
  <c r="H33980" i="1" s="1"/>
  <c r="I33980" i="1" s="1"/>
  <c r="L33981" i="1"/>
  <c r="H33981" i="1" s="1"/>
  <c r="I33981" i="1" s="1"/>
  <c r="L33982" i="1"/>
  <c r="L33983" i="1"/>
  <c r="L33984" i="1"/>
  <c r="L33985" i="1"/>
  <c r="H33985" i="1" s="1"/>
  <c r="I33985" i="1" s="1"/>
  <c r="L33986" i="1"/>
  <c r="L33987" i="1"/>
  <c r="L33988" i="1"/>
  <c r="L33989" i="1"/>
  <c r="H33989" i="1" s="1"/>
  <c r="I33989" i="1" s="1"/>
  <c r="L33990" i="1"/>
  <c r="L33991" i="1"/>
  <c r="L33992" i="1"/>
  <c r="H33992" i="1" s="1"/>
  <c r="I33992" i="1" s="1"/>
  <c r="L33993" i="1"/>
  <c r="H33993" i="1" s="1"/>
  <c r="I33993" i="1" s="1"/>
  <c r="L33994" i="1"/>
  <c r="L33995" i="1"/>
  <c r="L33996" i="1"/>
  <c r="L33997" i="1"/>
  <c r="H33997" i="1" s="1"/>
  <c r="I33997" i="1" s="1"/>
  <c r="L33998" i="1"/>
  <c r="L33999" i="1"/>
  <c r="L34000" i="1"/>
  <c r="L34001" i="1"/>
  <c r="H34001" i="1" s="1"/>
  <c r="I34001" i="1" s="1"/>
  <c r="L34002" i="1"/>
  <c r="L34003" i="1"/>
  <c r="L34004" i="1"/>
  <c r="L34005" i="1"/>
  <c r="H34005" i="1" s="1"/>
  <c r="I34005" i="1" s="1"/>
  <c r="L34006" i="1"/>
  <c r="L34007" i="1"/>
  <c r="L34008" i="1"/>
  <c r="H34008" i="1" s="1"/>
  <c r="I34008" i="1" s="1"/>
  <c r="L34009" i="1"/>
  <c r="H34009" i="1" s="1"/>
  <c r="I34009" i="1" s="1"/>
  <c r="L34010" i="1"/>
  <c r="L34011" i="1"/>
  <c r="L34012" i="1"/>
  <c r="L34013" i="1"/>
  <c r="H34013" i="1" s="1"/>
  <c r="I34013" i="1" s="1"/>
  <c r="L34014" i="1"/>
  <c r="L34015" i="1"/>
  <c r="L34016" i="1"/>
  <c r="L34017" i="1"/>
  <c r="H34017" i="1" s="1"/>
  <c r="I34017" i="1" s="1"/>
  <c r="L34018" i="1"/>
  <c r="L34019" i="1"/>
  <c r="L34020" i="1"/>
  <c r="H34020" i="1" s="1"/>
  <c r="I34020" i="1" s="1"/>
  <c r="L34021" i="1"/>
  <c r="H34021" i="1" s="1"/>
  <c r="I34021" i="1" s="1"/>
  <c r="L34022" i="1"/>
  <c r="L34023" i="1"/>
  <c r="L34024" i="1"/>
  <c r="H34024" i="1" s="1"/>
  <c r="I34024" i="1" s="1"/>
  <c r="L34025" i="1"/>
  <c r="H34025" i="1" s="1"/>
  <c r="I34025" i="1" s="1"/>
  <c r="L34026" i="1"/>
  <c r="L34027" i="1"/>
  <c r="L34028" i="1"/>
  <c r="H34028" i="1" s="1"/>
  <c r="I34028" i="1" s="1"/>
  <c r="L34029" i="1"/>
  <c r="H34029" i="1" s="1"/>
  <c r="I34029" i="1" s="1"/>
  <c r="L34030" i="1"/>
  <c r="L34031" i="1"/>
  <c r="L34032" i="1"/>
  <c r="H34032" i="1" s="1"/>
  <c r="I34032" i="1" s="1"/>
  <c r="L34033" i="1"/>
  <c r="H34033" i="1" s="1"/>
  <c r="I34033" i="1" s="1"/>
  <c r="L34034" i="1"/>
  <c r="L34035" i="1"/>
  <c r="L34036" i="1"/>
  <c r="H34036" i="1" s="1"/>
  <c r="I34036" i="1" s="1"/>
  <c r="L34037" i="1"/>
  <c r="H34037" i="1" s="1"/>
  <c r="I34037" i="1" s="1"/>
  <c r="L34038" i="1"/>
  <c r="H34038" i="1" s="1"/>
  <c r="I34038" i="1" s="1"/>
  <c r="L34039" i="1"/>
  <c r="L34040" i="1"/>
  <c r="H34040" i="1" s="1"/>
  <c r="I34040" i="1" s="1"/>
  <c r="L34041" i="1"/>
  <c r="H34041" i="1" s="1"/>
  <c r="I34041" i="1" s="1"/>
  <c r="L34042" i="1"/>
  <c r="L34043" i="1"/>
  <c r="L34044" i="1"/>
  <c r="L34045" i="1"/>
  <c r="H34045" i="1" s="1"/>
  <c r="I34045" i="1" s="1"/>
  <c r="L34046" i="1"/>
  <c r="L34047" i="1"/>
  <c r="L34048" i="1"/>
  <c r="L34049" i="1"/>
  <c r="H34049" i="1" s="1"/>
  <c r="I34049" i="1" s="1"/>
  <c r="L34050" i="1"/>
  <c r="L34051" i="1"/>
  <c r="L34052" i="1"/>
  <c r="H34052" i="1" s="1"/>
  <c r="I34052" i="1" s="1"/>
  <c r="L34053" i="1"/>
  <c r="H34053" i="1" s="1"/>
  <c r="I34053" i="1" s="1"/>
  <c r="L34054" i="1"/>
  <c r="L34055" i="1"/>
  <c r="L34056" i="1"/>
  <c r="L34057" i="1"/>
  <c r="H34057" i="1" s="1"/>
  <c r="I34057" i="1" s="1"/>
  <c r="L34058" i="1"/>
  <c r="L34059" i="1"/>
  <c r="L34060" i="1"/>
  <c r="H34060" i="1" s="1"/>
  <c r="I34060" i="1" s="1"/>
  <c r="L34061" i="1"/>
  <c r="H34061" i="1" s="1"/>
  <c r="I34061" i="1" s="1"/>
  <c r="L34062" i="1"/>
  <c r="H34062" i="1" s="1"/>
  <c r="I34062" i="1" s="1"/>
  <c r="L34063" i="1"/>
  <c r="L34064" i="1"/>
  <c r="H34064" i="1" s="1"/>
  <c r="I34064" i="1" s="1"/>
  <c r="L34065" i="1"/>
  <c r="H34065" i="1" s="1"/>
  <c r="I34065" i="1" s="1"/>
  <c r="L34066" i="1"/>
  <c r="L34067" i="1"/>
  <c r="L34068" i="1"/>
  <c r="L34069" i="1"/>
  <c r="H34069" i="1" s="1"/>
  <c r="I34069" i="1" s="1"/>
  <c r="L34070" i="1"/>
  <c r="L34071" i="1"/>
  <c r="L34072" i="1"/>
  <c r="L34073" i="1"/>
  <c r="H34073" i="1" s="1"/>
  <c r="I34073" i="1" s="1"/>
  <c r="L34074" i="1"/>
  <c r="L34075" i="1"/>
  <c r="L34076" i="1"/>
  <c r="H34076" i="1" s="1"/>
  <c r="I34076" i="1" s="1"/>
  <c r="L34077" i="1"/>
  <c r="H34077" i="1" s="1"/>
  <c r="I34077" i="1" s="1"/>
  <c r="L34078" i="1"/>
  <c r="L34079" i="1"/>
  <c r="L34080" i="1"/>
  <c r="L34081" i="1"/>
  <c r="H34081" i="1" s="1"/>
  <c r="I34081" i="1" s="1"/>
  <c r="L34082" i="1"/>
  <c r="L34083" i="1"/>
  <c r="L34084" i="1"/>
  <c r="H34084" i="1" s="1"/>
  <c r="I34084" i="1" s="1"/>
  <c r="L34085" i="1"/>
  <c r="H34085" i="1" s="1"/>
  <c r="I34085" i="1" s="1"/>
  <c r="L34086" i="1"/>
  <c r="H34086" i="1" s="1"/>
  <c r="I34086" i="1" s="1"/>
  <c r="L34087" i="1"/>
  <c r="L34088" i="1"/>
  <c r="L34089" i="1"/>
  <c r="H34089" i="1" s="1"/>
  <c r="I34089" i="1" s="1"/>
  <c r="L34090" i="1"/>
  <c r="L34091" i="1"/>
  <c r="L34092" i="1"/>
  <c r="L34093" i="1"/>
  <c r="H34093" i="1" s="1"/>
  <c r="I34093" i="1" s="1"/>
  <c r="L34094" i="1"/>
  <c r="L34095" i="1"/>
  <c r="L34096" i="1"/>
  <c r="H34096" i="1" s="1"/>
  <c r="I34096" i="1" s="1"/>
  <c r="L34097" i="1"/>
  <c r="H34097" i="1" s="1"/>
  <c r="I34097" i="1" s="1"/>
  <c r="L34098" i="1"/>
  <c r="L34099" i="1"/>
  <c r="L34100" i="1"/>
  <c r="H34100" i="1" s="1"/>
  <c r="I34100" i="1" s="1"/>
  <c r="L34101" i="1"/>
  <c r="H34101" i="1" s="1"/>
  <c r="I34101" i="1" s="1"/>
  <c r="L34102" i="1"/>
  <c r="L34103" i="1"/>
  <c r="L34104" i="1"/>
  <c r="L34105" i="1"/>
  <c r="H34105" i="1" s="1"/>
  <c r="I34105" i="1" s="1"/>
  <c r="L34106" i="1"/>
  <c r="L34107" i="1"/>
  <c r="L34108" i="1"/>
  <c r="L34109" i="1"/>
  <c r="H34109" i="1" s="1"/>
  <c r="I34109" i="1" s="1"/>
  <c r="L34110" i="1"/>
  <c r="L34111" i="1"/>
  <c r="L34112" i="1"/>
  <c r="H34112" i="1" s="1"/>
  <c r="I34112" i="1" s="1"/>
  <c r="L34113" i="1"/>
  <c r="H34113" i="1" s="1"/>
  <c r="I34113" i="1" s="1"/>
  <c r="L34114" i="1"/>
  <c r="L34115" i="1"/>
  <c r="L34116" i="1"/>
  <c r="H34116" i="1" s="1"/>
  <c r="I34116" i="1" s="1"/>
  <c r="L34117" i="1"/>
  <c r="H34117" i="1" s="1"/>
  <c r="I34117" i="1" s="1"/>
  <c r="L34118" i="1"/>
  <c r="L34119" i="1"/>
  <c r="L34120" i="1"/>
  <c r="H34120" i="1" s="1"/>
  <c r="I34120" i="1" s="1"/>
  <c r="L34121" i="1"/>
  <c r="H34121" i="1" s="1"/>
  <c r="I34121" i="1" s="1"/>
  <c r="L34122" i="1"/>
  <c r="L34123" i="1"/>
  <c r="L34124" i="1"/>
  <c r="L34125" i="1"/>
  <c r="H34125" i="1" s="1"/>
  <c r="I34125" i="1" s="1"/>
  <c r="L34126" i="1"/>
  <c r="H34126" i="1" s="1"/>
  <c r="I34126" i="1" s="1"/>
  <c r="L34127" i="1"/>
  <c r="L34128" i="1"/>
  <c r="L34129" i="1"/>
  <c r="H34129" i="1" s="1"/>
  <c r="I34129" i="1" s="1"/>
  <c r="L34130" i="1"/>
  <c r="L34131" i="1"/>
  <c r="L34132" i="1"/>
  <c r="H34132" i="1" s="1"/>
  <c r="I34132" i="1" s="1"/>
  <c r="L34133" i="1"/>
  <c r="H34133" i="1" s="1"/>
  <c r="I34133" i="1" s="1"/>
  <c r="L34134" i="1"/>
  <c r="L34135" i="1"/>
  <c r="L34136" i="1"/>
  <c r="L34137" i="1"/>
  <c r="H34137" i="1" s="1"/>
  <c r="I34137" i="1" s="1"/>
  <c r="L34138" i="1"/>
  <c r="L34139" i="1"/>
  <c r="L34140" i="1"/>
  <c r="H34140" i="1" s="1"/>
  <c r="I34140" i="1" s="1"/>
  <c r="L34141" i="1"/>
  <c r="H34141" i="1" s="1"/>
  <c r="I34141" i="1" s="1"/>
  <c r="L34142" i="1"/>
  <c r="L34143" i="1"/>
  <c r="L34144" i="1"/>
  <c r="L34145" i="1"/>
  <c r="H34145" i="1" s="1"/>
  <c r="I34145" i="1" s="1"/>
  <c r="L34146" i="1"/>
  <c r="L34147" i="1"/>
  <c r="L34148" i="1"/>
  <c r="H34148" i="1" s="1"/>
  <c r="I34148" i="1" s="1"/>
  <c r="L34149" i="1"/>
  <c r="H34149" i="1" s="1"/>
  <c r="I34149" i="1" s="1"/>
  <c r="L34150" i="1"/>
  <c r="L34151" i="1"/>
  <c r="L34152" i="1"/>
  <c r="H34152" i="1" s="1"/>
  <c r="I34152" i="1" s="1"/>
  <c r="L34153" i="1"/>
  <c r="H34153" i="1" s="1"/>
  <c r="I34153" i="1" s="1"/>
  <c r="L34154" i="1"/>
  <c r="L34155" i="1"/>
  <c r="L34156" i="1"/>
  <c r="H34156" i="1" s="1"/>
  <c r="I34156" i="1" s="1"/>
  <c r="L34157" i="1"/>
  <c r="H34157" i="1" s="1"/>
  <c r="I34157" i="1" s="1"/>
  <c r="L34158" i="1"/>
  <c r="H34158" i="1" s="1"/>
  <c r="I34158" i="1" s="1"/>
  <c r="L34159" i="1"/>
  <c r="L34160" i="1"/>
  <c r="H34160" i="1" s="1"/>
  <c r="I34160" i="1" s="1"/>
  <c r="L34161" i="1"/>
  <c r="H34161" i="1" s="1"/>
  <c r="I34161" i="1" s="1"/>
  <c r="L34162" i="1"/>
  <c r="L34163" i="1"/>
  <c r="L34164" i="1"/>
  <c r="L34165" i="1"/>
  <c r="H34165" i="1" s="1"/>
  <c r="I34165" i="1" s="1"/>
  <c r="L34166" i="1"/>
  <c r="L34167" i="1"/>
  <c r="L34168" i="1"/>
  <c r="L34169" i="1"/>
  <c r="H34169" i="1" s="1"/>
  <c r="I34169" i="1" s="1"/>
  <c r="L34170" i="1"/>
  <c r="L34171" i="1"/>
  <c r="L34172" i="1"/>
  <c r="L34173" i="1"/>
  <c r="H34173" i="1" s="1"/>
  <c r="I34173" i="1" s="1"/>
  <c r="L34174" i="1"/>
  <c r="H34174" i="1" s="1"/>
  <c r="I34174" i="1" s="1"/>
  <c r="L34175" i="1"/>
  <c r="L34176" i="1"/>
  <c r="H34176" i="1" s="1"/>
  <c r="I34176" i="1" s="1"/>
  <c r="L34177" i="1"/>
  <c r="H34177" i="1" s="1"/>
  <c r="I34177" i="1" s="1"/>
  <c r="L34178" i="1"/>
  <c r="L34179" i="1"/>
  <c r="L34180" i="1"/>
  <c r="L34181" i="1"/>
  <c r="H34181" i="1" s="1"/>
  <c r="I34181" i="1" s="1"/>
  <c r="L34182" i="1"/>
  <c r="H34182" i="1" s="1"/>
  <c r="I34182" i="1" s="1"/>
  <c r="L34183" i="1"/>
  <c r="L34184" i="1"/>
  <c r="H34184" i="1" s="1"/>
  <c r="I34184" i="1" s="1"/>
  <c r="L34185" i="1"/>
  <c r="H34185" i="1" s="1"/>
  <c r="I34185" i="1" s="1"/>
  <c r="L34186" i="1"/>
  <c r="L34187" i="1"/>
  <c r="L34188" i="1"/>
  <c r="H34188" i="1" s="1"/>
  <c r="I34188" i="1" s="1"/>
  <c r="L34189" i="1"/>
  <c r="H34189" i="1" s="1"/>
  <c r="I34189" i="1" s="1"/>
  <c r="L34190" i="1"/>
  <c r="L34191" i="1"/>
  <c r="L34192" i="1"/>
  <c r="L34193" i="1"/>
  <c r="H34193" i="1" s="1"/>
  <c r="I34193" i="1" s="1"/>
  <c r="L34194" i="1"/>
  <c r="L34195" i="1"/>
  <c r="L34196" i="1"/>
  <c r="H34196" i="1" s="1"/>
  <c r="I34196" i="1" s="1"/>
  <c r="L34197" i="1"/>
  <c r="H34197" i="1" s="1"/>
  <c r="I34197" i="1" s="1"/>
  <c r="L34198" i="1"/>
  <c r="H34198" i="1" s="1"/>
  <c r="I34198" i="1" s="1"/>
  <c r="L34199" i="1"/>
  <c r="L34200" i="1"/>
  <c r="L34201" i="1"/>
  <c r="H34201" i="1" s="1"/>
  <c r="I34201" i="1" s="1"/>
  <c r="L34202" i="1"/>
  <c r="L34203" i="1"/>
  <c r="L34204" i="1"/>
  <c r="L34205" i="1"/>
  <c r="H34205" i="1" s="1"/>
  <c r="I34205" i="1" s="1"/>
  <c r="L34206" i="1"/>
  <c r="H34206" i="1" s="1"/>
  <c r="I34206" i="1" s="1"/>
  <c r="L34207" i="1"/>
  <c r="L34208" i="1"/>
  <c r="L34209" i="1"/>
  <c r="H34209" i="1" s="1"/>
  <c r="I34209" i="1" s="1"/>
  <c r="L34210" i="1"/>
  <c r="L34211" i="1"/>
  <c r="L34212" i="1"/>
  <c r="H34212" i="1" s="1"/>
  <c r="I34212" i="1" s="1"/>
  <c r="L34213" i="1"/>
  <c r="H34213" i="1" s="1"/>
  <c r="I34213" i="1" s="1"/>
  <c r="L34214" i="1"/>
  <c r="L34215" i="1"/>
  <c r="L34216" i="1"/>
  <c r="H34216" i="1" s="1"/>
  <c r="I34216" i="1" s="1"/>
  <c r="L34217" i="1"/>
  <c r="H34217" i="1" s="1"/>
  <c r="I34217" i="1" s="1"/>
  <c r="L34218" i="1"/>
  <c r="L34219" i="1"/>
  <c r="L34220" i="1"/>
  <c r="L34221" i="1"/>
  <c r="H34221" i="1" s="1"/>
  <c r="I34221" i="1" s="1"/>
  <c r="L34222" i="1"/>
  <c r="L34223" i="1"/>
  <c r="L34224" i="1"/>
  <c r="L34225" i="1"/>
  <c r="H34225" i="1" s="1"/>
  <c r="I34225" i="1" s="1"/>
  <c r="L34226" i="1"/>
  <c r="L34227" i="1"/>
  <c r="L34228" i="1"/>
  <c r="H34228" i="1" s="1"/>
  <c r="I34228" i="1" s="1"/>
  <c r="L34229" i="1"/>
  <c r="H34229" i="1" s="1"/>
  <c r="I34229" i="1" s="1"/>
  <c r="L34230" i="1"/>
  <c r="H34230" i="1" s="1"/>
  <c r="I34230" i="1" s="1"/>
  <c r="L34231" i="1"/>
  <c r="L34232" i="1"/>
  <c r="L34233" i="1"/>
  <c r="H34233" i="1" s="1"/>
  <c r="I34233" i="1" s="1"/>
  <c r="L34234" i="1"/>
  <c r="L34235" i="1"/>
  <c r="L34236" i="1"/>
  <c r="L34237" i="1"/>
  <c r="H34237" i="1" s="1"/>
  <c r="I34237" i="1" s="1"/>
  <c r="L34238" i="1"/>
  <c r="H34238" i="1" s="1"/>
  <c r="I34238" i="1" s="1"/>
  <c r="L34239" i="1"/>
  <c r="L34240" i="1"/>
  <c r="L34241" i="1"/>
  <c r="H34241" i="1" s="1"/>
  <c r="I34241" i="1" s="1"/>
  <c r="L34242" i="1"/>
  <c r="L34243" i="1"/>
  <c r="L34244" i="1"/>
  <c r="H34244" i="1" s="1"/>
  <c r="I34244" i="1" s="1"/>
  <c r="L34245" i="1"/>
  <c r="H34245" i="1" s="1"/>
  <c r="I34245" i="1" s="1"/>
  <c r="L34246" i="1"/>
  <c r="L34247" i="1"/>
  <c r="L34248" i="1"/>
  <c r="L34249" i="1"/>
  <c r="H34249" i="1" s="1"/>
  <c r="I34249" i="1" s="1"/>
  <c r="L34250" i="1"/>
  <c r="L34251" i="1"/>
  <c r="L34252" i="1"/>
  <c r="H34252" i="1" s="1"/>
  <c r="I34252" i="1" s="1"/>
  <c r="L34253" i="1"/>
  <c r="H34253" i="1" s="1"/>
  <c r="I34253" i="1" s="1"/>
  <c r="L34254" i="1"/>
  <c r="H34254" i="1" s="1"/>
  <c r="I34254" i="1" s="1"/>
  <c r="L34255" i="1"/>
  <c r="L34256" i="1"/>
  <c r="H34256" i="1" s="1"/>
  <c r="I34256" i="1" s="1"/>
  <c r="L34257" i="1"/>
  <c r="H34257" i="1" s="1"/>
  <c r="I34257" i="1" s="1"/>
  <c r="L34258" i="1"/>
  <c r="L34259" i="1"/>
  <c r="L34260" i="1"/>
  <c r="L34261" i="1"/>
  <c r="H34261" i="1" s="1"/>
  <c r="I34261" i="1" s="1"/>
  <c r="L34262" i="1"/>
  <c r="H34262" i="1" s="1"/>
  <c r="I34262" i="1" s="1"/>
  <c r="L34263" i="1"/>
  <c r="L34264" i="1"/>
  <c r="H34264" i="1" s="1"/>
  <c r="I34264" i="1" s="1"/>
  <c r="L34265" i="1"/>
  <c r="H34265" i="1" s="1"/>
  <c r="I34265" i="1" s="1"/>
  <c r="L34266" i="1"/>
  <c r="L34267" i="1"/>
  <c r="L34268" i="1"/>
  <c r="H34268" i="1" s="1"/>
  <c r="I34268" i="1" s="1"/>
  <c r="L34269" i="1"/>
  <c r="H34269" i="1" s="1"/>
  <c r="I34269" i="1" s="1"/>
  <c r="L34270" i="1"/>
  <c r="L34271" i="1"/>
  <c r="L34272" i="1"/>
  <c r="L34273" i="1"/>
  <c r="H34273" i="1" s="1"/>
  <c r="I34273" i="1" s="1"/>
  <c r="L34274" i="1"/>
  <c r="L34275" i="1"/>
  <c r="L34276" i="1"/>
  <c r="L34277" i="1"/>
  <c r="H34277" i="1" s="1"/>
  <c r="I34277" i="1" s="1"/>
  <c r="L34278" i="1"/>
  <c r="L34279" i="1"/>
  <c r="L34280" i="1"/>
  <c r="H34280" i="1" s="1"/>
  <c r="I34280" i="1" s="1"/>
  <c r="L34281" i="1"/>
  <c r="H34281" i="1" s="1"/>
  <c r="I34281" i="1" s="1"/>
  <c r="L34282" i="1"/>
  <c r="L34283" i="1"/>
  <c r="L34284" i="1"/>
  <c r="H34284" i="1" s="1"/>
  <c r="I34284" i="1" s="1"/>
  <c r="L34285" i="1"/>
  <c r="H34285" i="1" s="1"/>
  <c r="I34285" i="1" s="1"/>
  <c r="L34286" i="1"/>
  <c r="H34286" i="1" s="1"/>
  <c r="I34286" i="1" s="1"/>
  <c r="L34287" i="1"/>
  <c r="L34288" i="1"/>
  <c r="L34289" i="1"/>
  <c r="H34289" i="1" s="1"/>
  <c r="I34289" i="1" s="1"/>
  <c r="L34290" i="1"/>
  <c r="L34291" i="1"/>
  <c r="L34292" i="1"/>
  <c r="L34293" i="1"/>
  <c r="H34293" i="1" s="1"/>
  <c r="I34293" i="1" s="1"/>
  <c r="L34294" i="1"/>
  <c r="L34295" i="1"/>
  <c r="L34296" i="1"/>
  <c r="L34297" i="1"/>
  <c r="H34297" i="1" s="1"/>
  <c r="I34297" i="1" s="1"/>
  <c r="L34298" i="1"/>
  <c r="L34299" i="1"/>
  <c r="L34300" i="1"/>
  <c r="H34300" i="1" s="1"/>
  <c r="I34300" i="1" s="1"/>
  <c r="L34301" i="1"/>
  <c r="H34301" i="1" s="1"/>
  <c r="I34301" i="1" s="1"/>
  <c r="L34302" i="1"/>
  <c r="L34303" i="1"/>
  <c r="L34304" i="1"/>
  <c r="L34305" i="1"/>
  <c r="H34305" i="1" s="1"/>
  <c r="I34305" i="1" s="1"/>
  <c r="L34306" i="1"/>
  <c r="L34307" i="1"/>
  <c r="L34308" i="1"/>
  <c r="H34308" i="1" s="1"/>
  <c r="I34308" i="1" s="1"/>
  <c r="L34309" i="1"/>
  <c r="H34309" i="1" s="1"/>
  <c r="I34309" i="1" s="1"/>
  <c r="L34310" i="1"/>
  <c r="H34310" i="1" s="1"/>
  <c r="I34310" i="1" s="1"/>
  <c r="L34311" i="1"/>
  <c r="L34312" i="1"/>
  <c r="L34313" i="1"/>
  <c r="H34313" i="1" s="1"/>
  <c r="I34313" i="1" s="1"/>
  <c r="L34314" i="1"/>
  <c r="L34315" i="1"/>
  <c r="L34316" i="1"/>
  <c r="L34317" i="1"/>
  <c r="H34317" i="1" s="1"/>
  <c r="I34317" i="1" s="1"/>
  <c r="L34318" i="1"/>
  <c r="L34319" i="1"/>
  <c r="L34320" i="1"/>
  <c r="H34320" i="1" s="1"/>
  <c r="I34320" i="1" s="1"/>
  <c r="L34321" i="1"/>
  <c r="H34321" i="1" s="1"/>
  <c r="I34321" i="1" s="1"/>
  <c r="L34322" i="1"/>
  <c r="L34323" i="1"/>
  <c r="L34324" i="1"/>
  <c r="H34324" i="1" s="1"/>
  <c r="I34324" i="1" s="1"/>
  <c r="L34325" i="1"/>
  <c r="H34325" i="1" s="1"/>
  <c r="I34325" i="1" s="1"/>
  <c r="L34326" i="1"/>
  <c r="L34327" i="1"/>
  <c r="L34328" i="1"/>
  <c r="L34329" i="1"/>
  <c r="H34329" i="1" s="1"/>
  <c r="I34329" i="1" s="1"/>
  <c r="L34330" i="1"/>
  <c r="L34331" i="1"/>
  <c r="L34332" i="1"/>
  <c r="L34333" i="1"/>
  <c r="H34333" i="1" s="1"/>
  <c r="I34333" i="1" s="1"/>
  <c r="L34334" i="1"/>
  <c r="L34335" i="1"/>
  <c r="L34336" i="1"/>
  <c r="L34337" i="1"/>
  <c r="H34337" i="1" s="1"/>
  <c r="I34337" i="1" s="1"/>
  <c r="L34338" i="1"/>
  <c r="L34339" i="1"/>
  <c r="L34340" i="1"/>
  <c r="L34341" i="1"/>
  <c r="H34341" i="1" s="1"/>
  <c r="I34341" i="1" s="1"/>
  <c r="L34342" i="1"/>
  <c r="L34343" i="1"/>
  <c r="L34344" i="1"/>
  <c r="L34345" i="1"/>
  <c r="H34345" i="1" s="1"/>
  <c r="I34345" i="1" s="1"/>
  <c r="L34346" i="1"/>
  <c r="L34347" i="1"/>
  <c r="L34348" i="1"/>
  <c r="L34349" i="1"/>
  <c r="H34349" i="1" s="1"/>
  <c r="I34349" i="1" s="1"/>
  <c r="L34350" i="1"/>
  <c r="L34351" i="1"/>
  <c r="L34352" i="1"/>
  <c r="H34352" i="1" s="1"/>
  <c r="I34352" i="1" s="1"/>
  <c r="L34353" i="1"/>
  <c r="H34353" i="1" s="1"/>
  <c r="I34353" i="1" s="1"/>
  <c r="L34354" i="1"/>
  <c r="L34355" i="1"/>
  <c r="L34356" i="1"/>
  <c r="H34356" i="1" s="1"/>
  <c r="I34356" i="1" s="1"/>
  <c r="L34357" i="1"/>
  <c r="H34357" i="1" s="1"/>
  <c r="I34357" i="1" s="1"/>
  <c r="L34358" i="1"/>
  <c r="H34358" i="1" s="1"/>
  <c r="I34358" i="1" s="1"/>
  <c r="L34359" i="1"/>
  <c r="L34360" i="1"/>
  <c r="L34361" i="1"/>
  <c r="H34361" i="1" s="1"/>
  <c r="I34361" i="1" s="1"/>
  <c r="L34362" i="1"/>
  <c r="L34363" i="1"/>
  <c r="L34364" i="1"/>
  <c r="H34364" i="1" s="1"/>
  <c r="I34364" i="1" s="1"/>
  <c r="L34365" i="1"/>
  <c r="H34365" i="1" s="1"/>
  <c r="I34365" i="1" s="1"/>
  <c r="L34366" i="1"/>
  <c r="L34367" i="1"/>
  <c r="L34368" i="1"/>
  <c r="H34368" i="1" s="1"/>
  <c r="I34368" i="1" s="1"/>
  <c r="L34369" i="1"/>
  <c r="H34369" i="1" s="1"/>
  <c r="I34369" i="1" s="1"/>
  <c r="L34370" i="1"/>
  <c r="L34371" i="1"/>
  <c r="L34372" i="1"/>
  <c r="L34373" i="1"/>
  <c r="H34373" i="1" s="1"/>
  <c r="I34373" i="1" s="1"/>
  <c r="L34374" i="1"/>
  <c r="L34375" i="1"/>
  <c r="L34376" i="1"/>
  <c r="L34377" i="1"/>
  <c r="H34377" i="1" s="1"/>
  <c r="I34377" i="1" s="1"/>
  <c r="L34378" i="1"/>
  <c r="L34379" i="1"/>
  <c r="L34380" i="1"/>
  <c r="H34380" i="1" s="1"/>
  <c r="I34380" i="1" s="1"/>
  <c r="L34381" i="1"/>
  <c r="H34381" i="1" s="1"/>
  <c r="I34381" i="1" s="1"/>
  <c r="L34382" i="1"/>
  <c r="H34382" i="1" s="1"/>
  <c r="I34382" i="1" s="1"/>
  <c r="L34383" i="1"/>
  <c r="L34384" i="1"/>
  <c r="L34385" i="1"/>
  <c r="H34385" i="1" s="1"/>
  <c r="I34385" i="1" s="1"/>
  <c r="L34386" i="1"/>
  <c r="L34387" i="1"/>
  <c r="L34388" i="1"/>
  <c r="H34388" i="1" s="1"/>
  <c r="I34388" i="1" s="1"/>
  <c r="L34389" i="1"/>
  <c r="H34389" i="1" s="1"/>
  <c r="I34389" i="1" s="1"/>
  <c r="L34390" i="1"/>
  <c r="L34391" i="1"/>
  <c r="L34392" i="1"/>
  <c r="H34392" i="1" s="1"/>
  <c r="I34392" i="1" s="1"/>
  <c r="L34393" i="1"/>
  <c r="H34393" i="1" s="1"/>
  <c r="I34393" i="1" s="1"/>
  <c r="L34394" i="1"/>
  <c r="L34395" i="1"/>
  <c r="L34396" i="1"/>
  <c r="H34396" i="1" s="1"/>
  <c r="I34396" i="1" s="1"/>
  <c r="L34397" i="1"/>
  <c r="H34397" i="1" s="1"/>
  <c r="I34397" i="1" s="1"/>
  <c r="L34398" i="1"/>
  <c r="H34398" i="1" s="1"/>
  <c r="I34398" i="1" s="1"/>
  <c r="L34399" i="1"/>
  <c r="L34400" i="1"/>
  <c r="L34401" i="1"/>
  <c r="H34401" i="1" s="1"/>
  <c r="I34401" i="1" s="1"/>
  <c r="L34402" i="1"/>
  <c r="L34403" i="1"/>
  <c r="L34404" i="1"/>
  <c r="L34405" i="1"/>
  <c r="H34405" i="1" s="1"/>
  <c r="I34405" i="1" s="1"/>
  <c r="L34406" i="1"/>
  <c r="H34406" i="1" s="1"/>
  <c r="I34406" i="1" s="1"/>
  <c r="L34407" i="1"/>
  <c r="L34408" i="1"/>
  <c r="H34408" i="1" s="1"/>
  <c r="I34408" i="1" s="1"/>
  <c r="L34409" i="1"/>
  <c r="H34409" i="1" s="1"/>
  <c r="I34409" i="1" s="1"/>
  <c r="L34410" i="1"/>
  <c r="L34411" i="1"/>
  <c r="L34412" i="1"/>
  <c r="H34412" i="1" s="1"/>
  <c r="I34412" i="1" s="1"/>
  <c r="L34413" i="1"/>
  <c r="H34413" i="1" s="1"/>
  <c r="I34413" i="1" s="1"/>
  <c r="L34414" i="1"/>
  <c r="L34415" i="1"/>
  <c r="L34416" i="1"/>
  <c r="L34417" i="1"/>
  <c r="H34417" i="1" s="1"/>
  <c r="I34417" i="1" s="1"/>
  <c r="L34418" i="1"/>
  <c r="L34419" i="1"/>
  <c r="L34420" i="1"/>
  <c r="H34420" i="1" s="1"/>
  <c r="I34420" i="1" s="1"/>
  <c r="L34421" i="1"/>
  <c r="H34421" i="1" s="1"/>
  <c r="I34421" i="1" s="1"/>
  <c r="L34422" i="1"/>
  <c r="H34422" i="1" s="1"/>
  <c r="I34422" i="1" s="1"/>
  <c r="L34423" i="1"/>
  <c r="L34424" i="1"/>
  <c r="L34425" i="1"/>
  <c r="H34425" i="1" s="1"/>
  <c r="I34425" i="1" s="1"/>
  <c r="L34426" i="1"/>
  <c r="L34427" i="1"/>
  <c r="L34428" i="1"/>
  <c r="L34429" i="1"/>
  <c r="H34429" i="1" s="1"/>
  <c r="I34429" i="1" s="1"/>
  <c r="L34430" i="1"/>
  <c r="H34430" i="1" s="1"/>
  <c r="I34430" i="1" s="1"/>
  <c r="L34431" i="1"/>
  <c r="L34432" i="1"/>
  <c r="L34433" i="1"/>
  <c r="H34433" i="1" s="1"/>
  <c r="I34433" i="1" s="1"/>
  <c r="L34434" i="1"/>
  <c r="L34435" i="1"/>
  <c r="L34436" i="1"/>
  <c r="H34436" i="1" s="1"/>
  <c r="I34436" i="1" s="1"/>
  <c r="L34437" i="1"/>
  <c r="H34437" i="1" s="1"/>
  <c r="I34437" i="1" s="1"/>
  <c r="L34438" i="1"/>
  <c r="L34439" i="1"/>
  <c r="L34440" i="1"/>
  <c r="L34441" i="1"/>
  <c r="H34441" i="1" s="1"/>
  <c r="I34441" i="1" s="1"/>
  <c r="L34442" i="1"/>
  <c r="L34443" i="1"/>
  <c r="L34444" i="1"/>
  <c r="L34445" i="1"/>
  <c r="H34445" i="1" s="1"/>
  <c r="I34445" i="1" s="1"/>
  <c r="L34446" i="1"/>
  <c r="L34447" i="1"/>
  <c r="L34448" i="1"/>
  <c r="L34449" i="1"/>
  <c r="H34449" i="1" s="1"/>
  <c r="I34449" i="1" s="1"/>
  <c r="L34450" i="1"/>
  <c r="L34451" i="1"/>
  <c r="L34452" i="1"/>
  <c r="H34452" i="1" s="1"/>
  <c r="I34452" i="1" s="1"/>
  <c r="L34453" i="1"/>
  <c r="H34453" i="1" s="1"/>
  <c r="I34453" i="1" s="1"/>
  <c r="L34454" i="1"/>
  <c r="H34454" i="1" s="1"/>
  <c r="I34454" i="1" s="1"/>
  <c r="L34455" i="1"/>
  <c r="L34456" i="1"/>
  <c r="L34457" i="1"/>
  <c r="H34457" i="1" s="1"/>
  <c r="I34457" i="1" s="1"/>
  <c r="L34458" i="1"/>
  <c r="L34459" i="1"/>
  <c r="L34460" i="1"/>
  <c r="L34461" i="1"/>
  <c r="H34461" i="1" s="1"/>
  <c r="I34461" i="1" s="1"/>
  <c r="L34462" i="1"/>
  <c r="H34462" i="1" s="1"/>
  <c r="I34462" i="1" s="1"/>
  <c r="L34463" i="1"/>
  <c r="L34464" i="1"/>
  <c r="L34465" i="1"/>
  <c r="H34465" i="1" s="1"/>
  <c r="I34465" i="1" s="1"/>
  <c r="L34466" i="1"/>
  <c r="L34467" i="1"/>
  <c r="L34468" i="1"/>
  <c r="L34469" i="1"/>
  <c r="H34469" i="1" s="1"/>
  <c r="I34469" i="1" s="1"/>
  <c r="L34470" i="1"/>
  <c r="L34471" i="1"/>
  <c r="L34472" i="1"/>
  <c r="H34472" i="1" s="1"/>
  <c r="I34472" i="1" s="1"/>
  <c r="L34473" i="1"/>
  <c r="H34473" i="1" s="1"/>
  <c r="I34473" i="1" s="1"/>
  <c r="L34474" i="1"/>
  <c r="L34475" i="1"/>
  <c r="L34476" i="1"/>
  <c r="H34476" i="1" s="1"/>
  <c r="I34476" i="1" s="1"/>
  <c r="L34477" i="1"/>
  <c r="H34477" i="1" s="1"/>
  <c r="I34477" i="1" s="1"/>
  <c r="L34478" i="1"/>
  <c r="L34479" i="1"/>
  <c r="L34480" i="1"/>
  <c r="L34481" i="1"/>
  <c r="H34481" i="1" s="1"/>
  <c r="I34481" i="1" s="1"/>
  <c r="L34482" i="1"/>
  <c r="L34483" i="1"/>
  <c r="L34484" i="1"/>
  <c r="H34484" i="1" s="1"/>
  <c r="I34484" i="1" s="1"/>
  <c r="L34485" i="1"/>
  <c r="H34485" i="1" s="1"/>
  <c r="I34485" i="1" s="1"/>
  <c r="L34486" i="1"/>
  <c r="H34486" i="1" s="1"/>
  <c r="I34486" i="1" s="1"/>
  <c r="L34487" i="1"/>
  <c r="L34488" i="1"/>
  <c r="L34489" i="1"/>
  <c r="H34489" i="1" s="1"/>
  <c r="I34489" i="1" s="1"/>
  <c r="L34490" i="1"/>
  <c r="L34491" i="1"/>
  <c r="L34492" i="1"/>
  <c r="H34492" i="1" s="1"/>
  <c r="I34492" i="1" s="1"/>
  <c r="L34493" i="1"/>
  <c r="H34493" i="1" s="1"/>
  <c r="I34493" i="1" s="1"/>
  <c r="L34494" i="1"/>
  <c r="L34495" i="1"/>
  <c r="L34496" i="1"/>
  <c r="L34497" i="1"/>
  <c r="H34497" i="1" s="1"/>
  <c r="I34497" i="1" s="1"/>
  <c r="L34498" i="1"/>
  <c r="L34499" i="1"/>
  <c r="L34500" i="1"/>
  <c r="L34501" i="1"/>
  <c r="H34501" i="1" s="1"/>
  <c r="I34501" i="1" s="1"/>
  <c r="L34502" i="1"/>
  <c r="L34503" i="1"/>
  <c r="L34504" i="1"/>
  <c r="H34504" i="1" s="1"/>
  <c r="I34504" i="1" s="1"/>
  <c r="L34505" i="1"/>
  <c r="H34505" i="1" s="1"/>
  <c r="I34505" i="1" s="1"/>
  <c r="L34506" i="1"/>
  <c r="L34507" i="1"/>
  <c r="L34508" i="1"/>
  <c r="L34509" i="1"/>
  <c r="H34509" i="1" s="1"/>
  <c r="I34509" i="1" s="1"/>
  <c r="L34510" i="1"/>
  <c r="L34511" i="1"/>
  <c r="L34512" i="1"/>
  <c r="L34513" i="1"/>
  <c r="H34513" i="1" s="1"/>
  <c r="I34513" i="1" s="1"/>
  <c r="L34514" i="1"/>
  <c r="L34515" i="1"/>
  <c r="L34516" i="1"/>
  <c r="L34517" i="1"/>
  <c r="H34517" i="1" s="1"/>
  <c r="I34517" i="1" s="1"/>
  <c r="L34518" i="1"/>
  <c r="L34519" i="1"/>
  <c r="L34520" i="1"/>
  <c r="H34520" i="1" s="1"/>
  <c r="I34520" i="1" s="1"/>
  <c r="L34521" i="1"/>
  <c r="H34521" i="1" s="1"/>
  <c r="I34521" i="1" s="1"/>
  <c r="L34522" i="1"/>
  <c r="L34523" i="1"/>
  <c r="L34524" i="1"/>
  <c r="L34525" i="1"/>
  <c r="H34525" i="1" s="1"/>
  <c r="I34525" i="1" s="1"/>
  <c r="L34526" i="1"/>
  <c r="L34527" i="1"/>
  <c r="L34528" i="1"/>
  <c r="L34529" i="1"/>
  <c r="H34529" i="1" s="1"/>
  <c r="I34529" i="1" s="1"/>
  <c r="L34530" i="1"/>
  <c r="L34531" i="1"/>
  <c r="L34532" i="1"/>
  <c r="H34532" i="1" s="1"/>
  <c r="I34532" i="1" s="1"/>
  <c r="L34533" i="1"/>
  <c r="H34533" i="1" s="1"/>
  <c r="I34533" i="1" s="1"/>
  <c r="L34534" i="1"/>
  <c r="H34534" i="1" s="1"/>
  <c r="I34534" i="1" s="1"/>
  <c r="L34535" i="1"/>
  <c r="L34536" i="1"/>
  <c r="L34537" i="1"/>
  <c r="H34537" i="1" s="1"/>
  <c r="I34537" i="1" s="1"/>
  <c r="L34538" i="1"/>
  <c r="L34539" i="1"/>
  <c r="L34540" i="1"/>
  <c r="H34540" i="1" s="1"/>
  <c r="I34540" i="1" s="1"/>
  <c r="L34541" i="1"/>
  <c r="H34541" i="1" s="1"/>
  <c r="I34541" i="1" s="1"/>
  <c r="L34542" i="1"/>
  <c r="L34543" i="1"/>
  <c r="L34544" i="1"/>
  <c r="H34544" i="1" s="1"/>
  <c r="I34544" i="1" s="1"/>
  <c r="L34545" i="1"/>
  <c r="H34545" i="1" s="1"/>
  <c r="I34545" i="1" s="1"/>
  <c r="L34546" i="1"/>
  <c r="L34547" i="1"/>
  <c r="L34548" i="1"/>
  <c r="H34548" i="1" s="1"/>
  <c r="I34548" i="1" s="1"/>
  <c r="L34549" i="1"/>
  <c r="H34549" i="1" s="1"/>
  <c r="I34549" i="1" s="1"/>
  <c r="L34550" i="1"/>
  <c r="H34550" i="1" s="1"/>
  <c r="I34550" i="1" s="1"/>
  <c r="L34551" i="1"/>
  <c r="L34552" i="1"/>
  <c r="L34553" i="1"/>
  <c r="H34553" i="1" s="1"/>
  <c r="I34553" i="1" s="1"/>
  <c r="L34554" i="1"/>
  <c r="L34555" i="1"/>
  <c r="L34556" i="1"/>
  <c r="L34557" i="1"/>
  <c r="H34557" i="1" s="1"/>
  <c r="I34557" i="1" s="1"/>
  <c r="L34558" i="1"/>
  <c r="H34558" i="1" s="1"/>
  <c r="I34558" i="1" s="1"/>
  <c r="L34559" i="1"/>
  <c r="L34560" i="1"/>
  <c r="H34560" i="1" s="1"/>
  <c r="I34560" i="1" s="1"/>
  <c r="L34561" i="1"/>
  <c r="H34561" i="1" s="1"/>
  <c r="I34561" i="1" s="1"/>
  <c r="L34562" i="1"/>
  <c r="L34563" i="1"/>
  <c r="L34564" i="1"/>
  <c r="H34564" i="1" s="1"/>
  <c r="I34564" i="1" s="1"/>
  <c r="L34565" i="1"/>
  <c r="H34565" i="1" s="1"/>
  <c r="I34565" i="1" s="1"/>
  <c r="L34566" i="1"/>
  <c r="L34567" i="1"/>
  <c r="L34568" i="1"/>
  <c r="L34569" i="1"/>
  <c r="H34569" i="1" s="1"/>
  <c r="I34569" i="1" s="1"/>
  <c r="L34570" i="1"/>
  <c r="L34571" i="1"/>
  <c r="L34572" i="1"/>
  <c r="H34572" i="1" s="1"/>
  <c r="I34572" i="1" s="1"/>
  <c r="L34573" i="1"/>
  <c r="H34573" i="1" s="1"/>
  <c r="I34573" i="1" s="1"/>
  <c r="L34574" i="1"/>
  <c r="H34574" i="1" s="1"/>
  <c r="I34574" i="1" s="1"/>
  <c r="L34575" i="1"/>
  <c r="L34576" i="1"/>
  <c r="L34577" i="1"/>
  <c r="H34577" i="1" s="1"/>
  <c r="I34577" i="1" s="1"/>
  <c r="L34578" i="1"/>
  <c r="L34579" i="1"/>
  <c r="L34580" i="1"/>
  <c r="L34581" i="1"/>
  <c r="H34581" i="1" s="1"/>
  <c r="I34581" i="1" s="1"/>
  <c r="L34582" i="1"/>
  <c r="H34582" i="1" s="1"/>
  <c r="I34582" i="1" s="1"/>
  <c r="L34583" i="1"/>
  <c r="L34584" i="1"/>
  <c r="L34585" i="1"/>
  <c r="H34585" i="1" s="1"/>
  <c r="I34585" i="1" s="1"/>
  <c r="L34586" i="1"/>
  <c r="L34587" i="1"/>
  <c r="L34588" i="1"/>
  <c r="H34588" i="1" s="1"/>
  <c r="I34588" i="1" s="1"/>
  <c r="L34589" i="1"/>
  <c r="H34589" i="1" s="1"/>
  <c r="I34589" i="1" s="1"/>
  <c r="L34590" i="1"/>
  <c r="L34591" i="1"/>
  <c r="L34592" i="1"/>
  <c r="L34593" i="1"/>
  <c r="H34593" i="1" s="1"/>
  <c r="I34593" i="1" s="1"/>
  <c r="L34594" i="1"/>
  <c r="L34595" i="1"/>
  <c r="L34596" i="1"/>
  <c r="H34596" i="1" s="1"/>
  <c r="I34596" i="1" s="1"/>
  <c r="L34597" i="1"/>
  <c r="H34597" i="1" s="1"/>
  <c r="I34597" i="1" s="1"/>
  <c r="L34598" i="1"/>
  <c r="H34598" i="1" s="1"/>
  <c r="I34598" i="1" s="1"/>
  <c r="L34599" i="1"/>
  <c r="L34600" i="1"/>
  <c r="H34600" i="1" s="1"/>
  <c r="I34600" i="1" s="1"/>
  <c r="L34601" i="1"/>
  <c r="H34601" i="1" s="1"/>
  <c r="I34601" i="1" s="1"/>
  <c r="L34602" i="1"/>
  <c r="L34603" i="1"/>
  <c r="L34604" i="1"/>
  <c r="L34605" i="1"/>
  <c r="H34605" i="1" s="1"/>
  <c r="I34605" i="1" s="1"/>
  <c r="L34606" i="1"/>
  <c r="H34606" i="1" s="1"/>
  <c r="I34606" i="1" s="1"/>
  <c r="L34607" i="1"/>
  <c r="L34608" i="1"/>
  <c r="H34608" i="1" s="1"/>
  <c r="I34608" i="1" s="1"/>
  <c r="L34609" i="1"/>
  <c r="H34609" i="1" s="1"/>
  <c r="I34609" i="1" s="1"/>
  <c r="L34610" i="1"/>
  <c r="L34611" i="1"/>
  <c r="L34612" i="1"/>
  <c r="H34612" i="1" s="1"/>
  <c r="I34612" i="1" s="1"/>
  <c r="L34613" i="1"/>
  <c r="H34613" i="1" s="1"/>
  <c r="I34613" i="1" s="1"/>
  <c r="L34614" i="1"/>
  <c r="L34615" i="1"/>
  <c r="L34616" i="1"/>
  <c r="L34617" i="1"/>
  <c r="H34617" i="1" s="1"/>
  <c r="I34617" i="1" s="1"/>
  <c r="L34618" i="1"/>
  <c r="L34619" i="1"/>
  <c r="L34620" i="1"/>
  <c r="L34621" i="1"/>
  <c r="H34621" i="1" s="1"/>
  <c r="I34621" i="1" s="1"/>
  <c r="L34622" i="1"/>
  <c r="L34623" i="1"/>
  <c r="L34624" i="1"/>
  <c r="H34624" i="1" s="1"/>
  <c r="I34624" i="1" s="1"/>
  <c r="L34625" i="1"/>
  <c r="H34625" i="1" s="1"/>
  <c r="I34625" i="1" s="1"/>
  <c r="L34626" i="1"/>
  <c r="L34627" i="1"/>
  <c r="L34628" i="1"/>
  <c r="H34628" i="1" s="1"/>
  <c r="I34628" i="1" s="1"/>
  <c r="L34629" i="1"/>
  <c r="H34629" i="1" s="1"/>
  <c r="I34629" i="1" s="1"/>
  <c r="L34630" i="1"/>
  <c r="H34630" i="1" s="1"/>
  <c r="I34630" i="1" s="1"/>
  <c r="L34631" i="1"/>
  <c r="L34632" i="1"/>
  <c r="L34633" i="1"/>
  <c r="H34633" i="1" s="1"/>
  <c r="I34633" i="1" s="1"/>
  <c r="L34634" i="1"/>
  <c r="L34635" i="1"/>
  <c r="L34636" i="1"/>
  <c r="L34637" i="1"/>
  <c r="H34637" i="1" s="1"/>
  <c r="I34637" i="1" s="1"/>
  <c r="L34638" i="1"/>
  <c r="H34638" i="1" s="1"/>
  <c r="I34638" i="1" s="1"/>
  <c r="L34639" i="1"/>
  <c r="L34640" i="1"/>
  <c r="H34640" i="1" s="1"/>
  <c r="I34640" i="1" s="1"/>
  <c r="L34641" i="1"/>
  <c r="H34641" i="1" s="1"/>
  <c r="I34641" i="1" s="1"/>
  <c r="L34642" i="1"/>
  <c r="L34643" i="1"/>
  <c r="L34644" i="1"/>
  <c r="H34644" i="1" s="1"/>
  <c r="I34644" i="1" s="1"/>
  <c r="L34645" i="1"/>
  <c r="H34645" i="1" s="1"/>
  <c r="I34645" i="1" s="1"/>
  <c r="L34646" i="1"/>
  <c r="L34647" i="1"/>
  <c r="L34648" i="1"/>
  <c r="L34649" i="1"/>
  <c r="H34649" i="1" s="1"/>
  <c r="I34649" i="1" s="1"/>
  <c r="L34650" i="1"/>
  <c r="L34651" i="1"/>
  <c r="L34652" i="1"/>
  <c r="H34652" i="1" s="1"/>
  <c r="I34652" i="1" s="1"/>
  <c r="L34653" i="1"/>
  <c r="H34653" i="1" s="1"/>
  <c r="I34653" i="1" s="1"/>
  <c r="L34654" i="1"/>
  <c r="H34654" i="1" s="1"/>
  <c r="I34654" i="1" s="1"/>
  <c r="L34655" i="1"/>
  <c r="L34656" i="1"/>
  <c r="L34657" i="1"/>
  <c r="H34657" i="1" s="1"/>
  <c r="I34657" i="1" s="1"/>
  <c r="L34658" i="1"/>
  <c r="L34659" i="1"/>
  <c r="L34660" i="1"/>
  <c r="H34660" i="1" s="1"/>
  <c r="I34660" i="1" s="1"/>
  <c r="L34661" i="1"/>
  <c r="H34661" i="1" s="1"/>
  <c r="I34661" i="1" s="1"/>
  <c r="L34662" i="1"/>
  <c r="L34663" i="1"/>
  <c r="L34664" i="1"/>
  <c r="L34665" i="1"/>
  <c r="H34665" i="1" s="1"/>
  <c r="I34665" i="1" s="1"/>
  <c r="L34666" i="1"/>
  <c r="L34667" i="1"/>
  <c r="L34668" i="1"/>
  <c r="H34668" i="1" s="1"/>
  <c r="I34668" i="1" s="1"/>
  <c r="L34669" i="1"/>
  <c r="H34669" i="1" s="1"/>
  <c r="I34669" i="1" s="1"/>
  <c r="L34670" i="1"/>
  <c r="H34670" i="1" s="1"/>
  <c r="I34670" i="1" s="1"/>
  <c r="L34671" i="1"/>
  <c r="L34672" i="1"/>
  <c r="L34673" i="1"/>
  <c r="H34673" i="1" s="1"/>
  <c r="I34673" i="1" s="1"/>
  <c r="L34674" i="1"/>
  <c r="L34675" i="1"/>
  <c r="L34676" i="1"/>
  <c r="L34677" i="1"/>
  <c r="H34677" i="1" s="1"/>
  <c r="I34677" i="1" s="1"/>
  <c r="L34678" i="1"/>
  <c r="H34678" i="1" s="1"/>
  <c r="I34678" i="1" s="1"/>
  <c r="L34679" i="1"/>
  <c r="L34680" i="1"/>
  <c r="H34680" i="1" s="1"/>
  <c r="I34680" i="1" s="1"/>
  <c r="L34681" i="1"/>
  <c r="H34681" i="1" s="1"/>
  <c r="I34681" i="1" s="1"/>
  <c r="L34682" i="1"/>
  <c r="L34683" i="1"/>
  <c r="L34684" i="1"/>
  <c r="L34685" i="1"/>
  <c r="H34685" i="1" s="1"/>
  <c r="I34685" i="1" s="1"/>
  <c r="L34686" i="1"/>
  <c r="H34686" i="1" s="1"/>
  <c r="I34686" i="1" s="1"/>
  <c r="L34687" i="1"/>
  <c r="L34688" i="1"/>
  <c r="H34688" i="1" s="1"/>
  <c r="I34688" i="1" s="1"/>
  <c r="L34689" i="1"/>
  <c r="H34689" i="1" s="1"/>
  <c r="I34689" i="1" s="1"/>
  <c r="L34690" i="1"/>
  <c r="L34691" i="1"/>
  <c r="L34692" i="1"/>
  <c r="L34693" i="1"/>
  <c r="H34693" i="1" s="1"/>
  <c r="I34693" i="1" s="1"/>
  <c r="L34694" i="1"/>
  <c r="L34695" i="1"/>
  <c r="L34696" i="1"/>
  <c r="L34697" i="1"/>
  <c r="H34697" i="1" s="1"/>
  <c r="I34697" i="1" s="1"/>
  <c r="L34698" i="1"/>
  <c r="L34699" i="1"/>
  <c r="L34700" i="1"/>
  <c r="H34700" i="1" s="1"/>
  <c r="I34700" i="1" s="1"/>
  <c r="L34701" i="1"/>
  <c r="H34701" i="1" s="1"/>
  <c r="I34701" i="1" s="1"/>
  <c r="L34702" i="1"/>
  <c r="L34703" i="1"/>
  <c r="L34704" i="1"/>
  <c r="H34704" i="1" s="1"/>
  <c r="I34704" i="1" s="1"/>
  <c r="L34705" i="1"/>
  <c r="H34705" i="1" s="1"/>
  <c r="I34705" i="1" s="1"/>
  <c r="L34706" i="1"/>
  <c r="L34707" i="1"/>
  <c r="L34708" i="1"/>
  <c r="H34708" i="1" s="1"/>
  <c r="I34708" i="1" s="1"/>
  <c r="L34709" i="1"/>
  <c r="H34709" i="1" s="1"/>
  <c r="I34709" i="1" s="1"/>
  <c r="L34710" i="1"/>
  <c r="H34710" i="1" s="1"/>
  <c r="I34710" i="1" s="1"/>
  <c r="L34711" i="1"/>
  <c r="L34712" i="1"/>
  <c r="L34713" i="1"/>
  <c r="H34713" i="1" s="1"/>
  <c r="I34713" i="1" s="1"/>
  <c r="L34714" i="1"/>
  <c r="L34715" i="1"/>
  <c r="L34716" i="1"/>
  <c r="L34717" i="1"/>
  <c r="H34717" i="1" s="1"/>
  <c r="I34717" i="1" s="1"/>
  <c r="L34718" i="1"/>
  <c r="L34719" i="1"/>
  <c r="L34720" i="1"/>
  <c r="L34721" i="1"/>
  <c r="H34721" i="1" s="1"/>
  <c r="I34721" i="1" s="1"/>
  <c r="L34722" i="1"/>
  <c r="L34723" i="1"/>
  <c r="L34724" i="1"/>
  <c r="H34724" i="1" s="1"/>
  <c r="I34724" i="1" s="1"/>
  <c r="L34725" i="1"/>
  <c r="H34725" i="1" s="1"/>
  <c r="I34725" i="1" s="1"/>
  <c r="L34726" i="1"/>
  <c r="L34727" i="1"/>
  <c r="L34728" i="1"/>
  <c r="L34729" i="1"/>
  <c r="H34729" i="1" s="1"/>
  <c r="I34729" i="1" s="1"/>
  <c r="L34730" i="1"/>
  <c r="L34731" i="1"/>
  <c r="L34732" i="1"/>
  <c r="L34733" i="1"/>
  <c r="H34733" i="1" s="1"/>
  <c r="I34733" i="1" s="1"/>
  <c r="L34734" i="1"/>
  <c r="L34735" i="1"/>
  <c r="L34736" i="1"/>
  <c r="H34736" i="1" s="1"/>
  <c r="I34736" i="1" s="1"/>
  <c r="L34737" i="1"/>
  <c r="H34737" i="1" s="1"/>
  <c r="I34737" i="1" s="1"/>
  <c r="L34738" i="1"/>
  <c r="L34739" i="1"/>
  <c r="L34740" i="1"/>
  <c r="H34740" i="1" s="1"/>
  <c r="I34740" i="1" s="1"/>
  <c r="L34741" i="1"/>
  <c r="H34741" i="1" s="1"/>
  <c r="I34741" i="1" s="1"/>
  <c r="L34742" i="1"/>
  <c r="L34743" i="1"/>
  <c r="L34744" i="1"/>
  <c r="L34745" i="1"/>
  <c r="H34745" i="1" s="1"/>
  <c r="I34745" i="1" s="1"/>
  <c r="L34746" i="1"/>
  <c r="L34747" i="1"/>
  <c r="L34748" i="1"/>
  <c r="L34749" i="1"/>
  <c r="H34749" i="1" s="1"/>
  <c r="I34749" i="1" s="1"/>
  <c r="L34750" i="1"/>
  <c r="H34750" i="1" s="1"/>
  <c r="I34750" i="1" s="1"/>
  <c r="L34751" i="1"/>
  <c r="L34752" i="1"/>
  <c r="L34753" i="1"/>
  <c r="H34753" i="1" s="1"/>
  <c r="I34753" i="1" s="1"/>
  <c r="L34754" i="1"/>
  <c r="L34755" i="1"/>
  <c r="L34756" i="1"/>
  <c r="H34756" i="1" s="1"/>
  <c r="I34756" i="1" s="1"/>
  <c r="L34757" i="1"/>
  <c r="H34757" i="1" s="1"/>
  <c r="I34757" i="1" s="1"/>
  <c r="L34758" i="1"/>
  <c r="L34759" i="1"/>
  <c r="L34760" i="1"/>
  <c r="L34761" i="1"/>
  <c r="H34761" i="1" s="1"/>
  <c r="I34761" i="1" s="1"/>
  <c r="L34762" i="1"/>
  <c r="L34763" i="1"/>
  <c r="L34764" i="1"/>
  <c r="H34764" i="1" s="1"/>
  <c r="I34764" i="1" s="1"/>
  <c r="L34765" i="1"/>
  <c r="H34765" i="1" s="1"/>
  <c r="I34765" i="1" s="1"/>
  <c r="L34766" i="1"/>
  <c r="L34767" i="1"/>
  <c r="L34768" i="1"/>
  <c r="H34768" i="1" s="1"/>
  <c r="I34768" i="1" s="1"/>
  <c r="L34769" i="1"/>
  <c r="H34769" i="1" s="1"/>
  <c r="I34769" i="1" s="1"/>
  <c r="L34770" i="1"/>
  <c r="L34771" i="1"/>
  <c r="L34772" i="1"/>
  <c r="L34773" i="1"/>
  <c r="H34773" i="1" s="1"/>
  <c r="I34773" i="1" s="1"/>
  <c r="L34774" i="1"/>
  <c r="H34774" i="1" s="1"/>
  <c r="I34774" i="1" s="1"/>
  <c r="L34775" i="1"/>
  <c r="L34776" i="1"/>
  <c r="L34777" i="1"/>
  <c r="H34777" i="1" s="1"/>
  <c r="I34777" i="1" s="1"/>
  <c r="L34778" i="1"/>
  <c r="L34779" i="1"/>
  <c r="L34780" i="1"/>
  <c r="H34780" i="1" s="1"/>
  <c r="I34780" i="1" s="1"/>
  <c r="L34781" i="1"/>
  <c r="H34781" i="1" s="1"/>
  <c r="I34781" i="1" s="1"/>
  <c r="L34782" i="1"/>
  <c r="L34783" i="1"/>
  <c r="L34784" i="1"/>
  <c r="L34785" i="1"/>
  <c r="H34785" i="1" s="1"/>
  <c r="I34785" i="1" s="1"/>
  <c r="L34786" i="1"/>
  <c r="L34787" i="1"/>
  <c r="L34788" i="1"/>
  <c r="L34789" i="1"/>
  <c r="H34789" i="1" s="1"/>
  <c r="I34789" i="1" s="1"/>
  <c r="L34790" i="1"/>
  <c r="L34791" i="1"/>
  <c r="L34792" i="1"/>
  <c r="H34792" i="1" s="1"/>
  <c r="I34792" i="1" s="1"/>
  <c r="L34793" i="1"/>
  <c r="H34793" i="1" s="1"/>
  <c r="I34793" i="1" s="1"/>
  <c r="L34794" i="1"/>
  <c r="L34795" i="1"/>
  <c r="L34796" i="1"/>
  <c r="H34796" i="1" s="1"/>
  <c r="I34796" i="1" s="1"/>
  <c r="L34797" i="1"/>
  <c r="H34797" i="1" s="1"/>
  <c r="I34797" i="1" s="1"/>
  <c r="L34798" i="1"/>
  <c r="H34798" i="1" s="1"/>
  <c r="I34798" i="1" s="1"/>
  <c r="L34799" i="1"/>
  <c r="L34800" i="1"/>
  <c r="H34800" i="1" s="1"/>
  <c r="I34800" i="1" s="1"/>
  <c r="L34801" i="1"/>
  <c r="H34801" i="1" s="1"/>
  <c r="I34801" i="1" s="1"/>
  <c r="L34802" i="1"/>
  <c r="L34803" i="1"/>
  <c r="L34804" i="1"/>
  <c r="L34805" i="1"/>
  <c r="H34805" i="1" s="1"/>
  <c r="I34805" i="1" s="1"/>
  <c r="L34806" i="1"/>
  <c r="H34806" i="1" s="1"/>
  <c r="I34806" i="1" s="1"/>
  <c r="L34807" i="1"/>
  <c r="L34808" i="1"/>
  <c r="L34809" i="1"/>
  <c r="H34809" i="1" s="1"/>
  <c r="I34809" i="1" s="1"/>
  <c r="L34810" i="1"/>
  <c r="L34811" i="1"/>
  <c r="L34812" i="1"/>
  <c r="H34812" i="1" s="1"/>
  <c r="I34812" i="1" s="1"/>
  <c r="L34813" i="1"/>
  <c r="H34813" i="1" s="1"/>
  <c r="I34813" i="1" s="1"/>
  <c r="L34814" i="1"/>
  <c r="L34815" i="1"/>
  <c r="L34816" i="1"/>
  <c r="L34817" i="1"/>
  <c r="H34817" i="1" s="1"/>
  <c r="I34817" i="1" s="1"/>
  <c r="L34818" i="1"/>
  <c r="L34819" i="1"/>
  <c r="L34820" i="1"/>
  <c r="H34820" i="1" s="1"/>
  <c r="I34820" i="1" s="1"/>
  <c r="L34821" i="1"/>
  <c r="H34821" i="1" s="1"/>
  <c r="I34821" i="1" s="1"/>
  <c r="L34822" i="1"/>
  <c r="H34822" i="1" s="1"/>
  <c r="I34822" i="1" s="1"/>
  <c r="L34823" i="1"/>
  <c r="L34824" i="1"/>
  <c r="L34825" i="1"/>
  <c r="H34825" i="1" s="1"/>
  <c r="I34825" i="1" s="1"/>
  <c r="L34826" i="1"/>
  <c r="L34827" i="1"/>
  <c r="L34828" i="1"/>
  <c r="L34829" i="1"/>
  <c r="H34829" i="1" s="1"/>
  <c r="I34829" i="1" s="1"/>
  <c r="L34830" i="1"/>
  <c r="H34830" i="1" s="1"/>
  <c r="I34830" i="1" s="1"/>
  <c r="L34831" i="1"/>
  <c r="L34832" i="1"/>
  <c r="H34832" i="1" s="1"/>
  <c r="I34832" i="1" s="1"/>
  <c r="L34833" i="1"/>
  <c r="H34833" i="1" s="1"/>
  <c r="I34833" i="1" s="1"/>
  <c r="L34834" i="1"/>
  <c r="L34835" i="1"/>
  <c r="L34836" i="1"/>
  <c r="H34836" i="1" s="1"/>
  <c r="I34836" i="1" s="1"/>
  <c r="L34837" i="1"/>
  <c r="H34837" i="1" s="1"/>
  <c r="I34837" i="1" s="1"/>
  <c r="L34838" i="1"/>
  <c r="L34839" i="1"/>
  <c r="L34840" i="1"/>
  <c r="H34840" i="1" s="1"/>
  <c r="I34840" i="1" s="1"/>
  <c r="L34841" i="1"/>
  <c r="H34841" i="1" s="1"/>
  <c r="I34841" i="1" s="1"/>
  <c r="L34842" i="1"/>
  <c r="L34843" i="1"/>
  <c r="L34844" i="1"/>
  <c r="L34845" i="1"/>
  <c r="H34845" i="1" s="1"/>
  <c r="I34845" i="1" s="1"/>
  <c r="L34846" i="1"/>
  <c r="L34847" i="1"/>
  <c r="L34848" i="1"/>
  <c r="L34849" i="1"/>
  <c r="H34849" i="1" s="1"/>
  <c r="I34849" i="1" s="1"/>
  <c r="L34850" i="1"/>
  <c r="L34851" i="1"/>
  <c r="L34852" i="1"/>
  <c r="L34853" i="1"/>
  <c r="H34853" i="1" s="1"/>
  <c r="I34853" i="1" s="1"/>
  <c r="L34854" i="1"/>
  <c r="L34855" i="1"/>
  <c r="L34856" i="1"/>
  <c r="H34856" i="1" s="1"/>
  <c r="I34856" i="1" s="1"/>
  <c r="L34857" i="1"/>
  <c r="H34857" i="1" s="1"/>
  <c r="I34857" i="1" s="1"/>
  <c r="L34858" i="1"/>
  <c r="L34859" i="1"/>
  <c r="L34860" i="1"/>
  <c r="L34861" i="1"/>
  <c r="H34861" i="1" s="1"/>
  <c r="I34861" i="1" s="1"/>
  <c r="L34862" i="1"/>
  <c r="L34863" i="1"/>
  <c r="L34864" i="1"/>
  <c r="L34865" i="1"/>
  <c r="H34865" i="1" s="1"/>
  <c r="I34865" i="1" s="1"/>
  <c r="L34866" i="1"/>
  <c r="L34867" i="1"/>
  <c r="L34868" i="1"/>
  <c r="H34868" i="1" s="1"/>
  <c r="I34868" i="1" s="1"/>
  <c r="L34869" i="1"/>
  <c r="H34869" i="1" s="1"/>
  <c r="I34869" i="1" s="1"/>
  <c r="L34870" i="1"/>
  <c r="L34871" i="1"/>
  <c r="L34872" i="1"/>
  <c r="L34873" i="1"/>
  <c r="H34873" i="1" s="1"/>
  <c r="I34873" i="1" s="1"/>
  <c r="L34874" i="1"/>
  <c r="L34875" i="1"/>
  <c r="L34876" i="1"/>
  <c r="H34876" i="1" s="1"/>
  <c r="I34876" i="1" s="1"/>
  <c r="L34877" i="1"/>
  <c r="H34877" i="1" s="1"/>
  <c r="I34877" i="1" s="1"/>
  <c r="L34878" i="1"/>
  <c r="L34879" i="1"/>
  <c r="L34880" i="1"/>
  <c r="H34880" i="1" s="1"/>
  <c r="I34880" i="1" s="1"/>
  <c r="L34881" i="1"/>
  <c r="H34881" i="1" s="1"/>
  <c r="I34881" i="1" s="1"/>
  <c r="L34882" i="1"/>
  <c r="L34883" i="1"/>
  <c r="L34884" i="1"/>
  <c r="L34885" i="1"/>
  <c r="H34885" i="1" s="1"/>
  <c r="I34885" i="1" s="1"/>
  <c r="L34886" i="1"/>
  <c r="L34887" i="1"/>
  <c r="L34888" i="1"/>
  <c r="L34889" i="1"/>
  <c r="H34889" i="1" s="1"/>
  <c r="I34889" i="1" s="1"/>
  <c r="L34890" i="1"/>
  <c r="L34891" i="1"/>
  <c r="L34892" i="1"/>
  <c r="H34892" i="1" s="1"/>
  <c r="I34892" i="1" s="1"/>
  <c r="L34893" i="1"/>
  <c r="H34893" i="1" s="1"/>
  <c r="I34893" i="1" s="1"/>
  <c r="L34894" i="1"/>
  <c r="L34895" i="1"/>
  <c r="L34896" i="1"/>
  <c r="L34897" i="1"/>
  <c r="H34897" i="1" s="1"/>
  <c r="I34897" i="1" s="1"/>
  <c r="L34898" i="1"/>
  <c r="L34899" i="1"/>
  <c r="L34900" i="1"/>
  <c r="H34900" i="1" s="1"/>
  <c r="I34900" i="1" s="1"/>
  <c r="L34901" i="1"/>
  <c r="H34901" i="1" s="1"/>
  <c r="I34901" i="1" s="1"/>
  <c r="L34902" i="1"/>
  <c r="L34903" i="1"/>
  <c r="L34904" i="1"/>
  <c r="H34904" i="1" s="1"/>
  <c r="I34904" i="1" s="1"/>
  <c r="L34905" i="1"/>
  <c r="H34905" i="1" s="1"/>
  <c r="I34905" i="1" s="1"/>
  <c r="L34906" i="1"/>
  <c r="L34907" i="1"/>
  <c r="L34908" i="1"/>
  <c r="H34908" i="1" s="1"/>
  <c r="I34908" i="1" s="1"/>
  <c r="L34909" i="1"/>
  <c r="H34909" i="1" s="1"/>
  <c r="I34909" i="1" s="1"/>
  <c r="L34910" i="1"/>
  <c r="H34910" i="1" s="1"/>
  <c r="I34910" i="1" s="1"/>
  <c r="L34911" i="1"/>
  <c r="L34912" i="1"/>
  <c r="H34912" i="1" s="1"/>
  <c r="I34912" i="1" s="1"/>
  <c r="L34913" i="1"/>
  <c r="H34913" i="1" s="1"/>
  <c r="I34913" i="1" s="1"/>
  <c r="L34914" i="1"/>
  <c r="L34915" i="1"/>
  <c r="L34916" i="1"/>
  <c r="L34917" i="1"/>
  <c r="H34917" i="1" s="1"/>
  <c r="I34917" i="1" s="1"/>
  <c r="L34918" i="1"/>
  <c r="L34919" i="1"/>
  <c r="L34920" i="1"/>
  <c r="L34921" i="1"/>
  <c r="H34921" i="1" s="1"/>
  <c r="I34921" i="1" s="1"/>
  <c r="L34922" i="1"/>
  <c r="L34923" i="1"/>
  <c r="L34924" i="1"/>
  <c r="H34924" i="1" s="1"/>
  <c r="I34924" i="1" s="1"/>
  <c r="L34925" i="1"/>
  <c r="H34925" i="1" s="1"/>
  <c r="I34925" i="1" s="1"/>
  <c r="L34926" i="1"/>
  <c r="L34927" i="1"/>
  <c r="L34928" i="1"/>
  <c r="H34928" i="1" s="1"/>
  <c r="I34928" i="1" s="1"/>
  <c r="L34929" i="1"/>
  <c r="H34929" i="1" s="1"/>
  <c r="I34929" i="1" s="1"/>
  <c r="L34930" i="1"/>
  <c r="L34931" i="1"/>
  <c r="L34932" i="1"/>
  <c r="H34932" i="1" s="1"/>
  <c r="I34932" i="1" s="1"/>
  <c r="L34933" i="1"/>
  <c r="H34933" i="1" s="1"/>
  <c r="I34933" i="1" s="1"/>
  <c r="L34934" i="1"/>
  <c r="H34934" i="1" s="1"/>
  <c r="I34934" i="1" s="1"/>
  <c r="L34935" i="1"/>
  <c r="L34936" i="1"/>
  <c r="L34937" i="1"/>
  <c r="H34937" i="1" s="1"/>
  <c r="I34937" i="1" s="1"/>
  <c r="L34938" i="1"/>
  <c r="L34939" i="1"/>
  <c r="L34940" i="1"/>
  <c r="L34941" i="1"/>
  <c r="H34941" i="1" s="1"/>
  <c r="I34941" i="1" s="1"/>
  <c r="L34942" i="1"/>
  <c r="L34943" i="1"/>
  <c r="L34944" i="1"/>
  <c r="L34945" i="1"/>
  <c r="H34945" i="1" s="1"/>
  <c r="I34945" i="1" s="1"/>
  <c r="L34946" i="1"/>
  <c r="L34947" i="1"/>
  <c r="L34948" i="1"/>
  <c r="H34948" i="1" s="1"/>
  <c r="I34948" i="1" s="1"/>
  <c r="L34949" i="1"/>
  <c r="H34949" i="1" s="1"/>
  <c r="I34949" i="1" s="1"/>
  <c r="L34950" i="1"/>
  <c r="L34951" i="1"/>
  <c r="L34952" i="1"/>
  <c r="L34953" i="1"/>
  <c r="H34953" i="1" s="1"/>
  <c r="I34953" i="1" s="1"/>
  <c r="L34954" i="1"/>
  <c r="L34955" i="1"/>
  <c r="L34956" i="1"/>
  <c r="L34957" i="1"/>
  <c r="H34957" i="1" s="1"/>
  <c r="I34957" i="1" s="1"/>
  <c r="L34958" i="1"/>
  <c r="L34959" i="1"/>
  <c r="L34960" i="1"/>
  <c r="H34960" i="1" s="1"/>
  <c r="I34960" i="1" s="1"/>
  <c r="L34961" i="1"/>
  <c r="H34961" i="1" s="1"/>
  <c r="I34961" i="1" s="1"/>
  <c r="L34962" i="1"/>
  <c r="L34963" i="1"/>
  <c r="L34964" i="1"/>
  <c r="H34964" i="1" s="1"/>
  <c r="I34964" i="1" s="1"/>
  <c r="L34965" i="1"/>
  <c r="H34965" i="1" s="1"/>
  <c r="I34965" i="1" s="1"/>
  <c r="L34966" i="1"/>
  <c r="L34967" i="1"/>
  <c r="L34968" i="1"/>
  <c r="L34969" i="1"/>
  <c r="H34969" i="1" s="1"/>
  <c r="I34969" i="1" s="1"/>
  <c r="L34970" i="1"/>
  <c r="L34971" i="1"/>
  <c r="L34972" i="1"/>
  <c r="L34973" i="1"/>
  <c r="H34973" i="1" s="1"/>
  <c r="I34973" i="1" s="1"/>
  <c r="L34974" i="1"/>
  <c r="H34974" i="1" s="1"/>
  <c r="I34974" i="1" s="1"/>
  <c r="L34975" i="1"/>
  <c r="L34976" i="1"/>
  <c r="L34977" i="1"/>
  <c r="H34977" i="1" s="1"/>
  <c r="I34977" i="1" s="1"/>
  <c r="L34978" i="1"/>
  <c r="L34979" i="1"/>
  <c r="L34980" i="1"/>
  <c r="L34981" i="1"/>
  <c r="H34981" i="1" s="1"/>
  <c r="I34981" i="1" s="1"/>
  <c r="L34982" i="1"/>
  <c r="L34983" i="1"/>
  <c r="L34984" i="1"/>
  <c r="H34984" i="1" s="1"/>
  <c r="I34984" i="1" s="1"/>
  <c r="L34985" i="1"/>
  <c r="H34985" i="1" s="1"/>
  <c r="I34985" i="1" s="1"/>
  <c r="L34986" i="1"/>
  <c r="L34987" i="1"/>
  <c r="L34988" i="1"/>
  <c r="H34988" i="1" s="1"/>
  <c r="I34988" i="1" s="1"/>
  <c r="L34989" i="1"/>
  <c r="H34989" i="1" s="1"/>
  <c r="I34989" i="1" s="1"/>
  <c r="L34990" i="1"/>
  <c r="L34991" i="1"/>
  <c r="L34992" i="1"/>
  <c r="L34993" i="1"/>
  <c r="H34993" i="1" s="1"/>
  <c r="I34993" i="1" s="1"/>
  <c r="L34994" i="1"/>
  <c r="L34995" i="1"/>
  <c r="L34996" i="1"/>
  <c r="H34996" i="1" s="1"/>
  <c r="I34996" i="1" s="1"/>
  <c r="L34997" i="1"/>
  <c r="H34997" i="1" s="1"/>
  <c r="I34997" i="1" s="1"/>
  <c r="L34998" i="1"/>
  <c r="L34999" i="1"/>
  <c r="L35000" i="1"/>
  <c r="L35001" i="1"/>
  <c r="H35001" i="1" s="1"/>
  <c r="I35001" i="1" s="1"/>
  <c r="L35002" i="1"/>
  <c r="L35003" i="1"/>
  <c r="L35004" i="1"/>
  <c r="H35004" i="1" s="1"/>
  <c r="I35004" i="1" s="1"/>
  <c r="L35005" i="1"/>
  <c r="H35005" i="1" s="1"/>
  <c r="I35005" i="1" s="1"/>
  <c r="L35006" i="1"/>
  <c r="L35007" i="1"/>
  <c r="L35008" i="1"/>
  <c r="L35009" i="1"/>
  <c r="H35009" i="1" s="1"/>
  <c r="I35009" i="1" s="1"/>
  <c r="L35010" i="1"/>
  <c r="L35011" i="1"/>
  <c r="L35012" i="1"/>
  <c r="L35013" i="1"/>
  <c r="H35013" i="1" s="1"/>
  <c r="I35013" i="1" s="1"/>
  <c r="L35014" i="1"/>
  <c r="L35015" i="1"/>
  <c r="L35016" i="1"/>
  <c r="L35017" i="1"/>
  <c r="H35017" i="1" s="1"/>
  <c r="I35017" i="1" s="1"/>
  <c r="L35018" i="1"/>
  <c r="L35019" i="1"/>
  <c r="H35019" i="1" s="1"/>
  <c r="I35019" i="1" s="1"/>
  <c r="L35020" i="1"/>
  <c r="L35021" i="1"/>
  <c r="H35021" i="1" s="1"/>
  <c r="I35021" i="1" s="1"/>
  <c r="L35022" i="1"/>
  <c r="L35023" i="1"/>
  <c r="L35024" i="1"/>
  <c r="L35025" i="1"/>
  <c r="H35025" i="1" s="1"/>
  <c r="I35025" i="1" s="1"/>
  <c r="L35026" i="1"/>
  <c r="L35027" i="1"/>
  <c r="L35028" i="1"/>
  <c r="L35029" i="1"/>
  <c r="H35029" i="1" s="1"/>
  <c r="I35029" i="1" s="1"/>
  <c r="L35030" i="1"/>
  <c r="L35031" i="1"/>
  <c r="L35032" i="1"/>
  <c r="H35032" i="1" s="1"/>
  <c r="I35032" i="1" s="1"/>
  <c r="L35033" i="1"/>
  <c r="H35033" i="1" s="1"/>
  <c r="I35033" i="1" s="1"/>
  <c r="L35034" i="1"/>
  <c r="L35035" i="1"/>
  <c r="H35035" i="1" s="1"/>
  <c r="I35035" i="1" s="1"/>
  <c r="L35036" i="1"/>
  <c r="L35037" i="1"/>
  <c r="H35037" i="1" s="1"/>
  <c r="I35037" i="1" s="1"/>
  <c r="L35038" i="1"/>
  <c r="L35039" i="1"/>
  <c r="L35040" i="1"/>
  <c r="L35041" i="1"/>
  <c r="H35041" i="1" s="1"/>
  <c r="I35041" i="1" s="1"/>
  <c r="L35042" i="1"/>
  <c r="L35043" i="1"/>
  <c r="L35044" i="1"/>
  <c r="H35044" i="1" s="1"/>
  <c r="I35044" i="1" s="1"/>
  <c r="L35045" i="1"/>
  <c r="H35045" i="1" s="1"/>
  <c r="I35045" i="1" s="1"/>
  <c r="L35046" i="1"/>
  <c r="L35047" i="1"/>
  <c r="L35048" i="1"/>
  <c r="L35049" i="1"/>
  <c r="H35049" i="1" s="1"/>
  <c r="I35049" i="1" s="1"/>
  <c r="L35050" i="1"/>
  <c r="L35051" i="1"/>
  <c r="H35051" i="1" s="1"/>
  <c r="I35051" i="1" s="1"/>
  <c r="L35052" i="1"/>
  <c r="H35052" i="1" s="1"/>
  <c r="I35052" i="1" s="1"/>
  <c r="L35053" i="1"/>
  <c r="H35053" i="1" s="1"/>
  <c r="I35053" i="1" s="1"/>
  <c r="L35054" i="1"/>
  <c r="L35055" i="1"/>
  <c r="L35056" i="1"/>
  <c r="L35057" i="1"/>
  <c r="H35057" i="1" s="1"/>
  <c r="I35057" i="1" s="1"/>
  <c r="L35058" i="1"/>
  <c r="L35059" i="1"/>
  <c r="H35059" i="1" s="1"/>
  <c r="I35059" i="1" s="1"/>
  <c r="L35060" i="1"/>
  <c r="H35060" i="1" s="1"/>
  <c r="I35060" i="1" s="1"/>
  <c r="L35061" i="1"/>
  <c r="H35061" i="1" s="1"/>
  <c r="I35061" i="1" s="1"/>
  <c r="L35062" i="1"/>
  <c r="L35063" i="1"/>
  <c r="L35064" i="1"/>
  <c r="L35065" i="1"/>
  <c r="H35065" i="1" s="1"/>
  <c r="I35065" i="1" s="1"/>
  <c r="L35066" i="1"/>
  <c r="L35067" i="1"/>
  <c r="H35067" i="1" s="1"/>
  <c r="I35067" i="1" s="1"/>
  <c r="L35068" i="1"/>
  <c r="L35069" i="1"/>
  <c r="H35069" i="1" s="1"/>
  <c r="I35069" i="1" s="1"/>
  <c r="L35070" i="1"/>
  <c r="L35071" i="1"/>
  <c r="L35072" i="1"/>
  <c r="L35073" i="1"/>
  <c r="H35073" i="1" s="1"/>
  <c r="I35073" i="1" s="1"/>
  <c r="L35074" i="1"/>
  <c r="L35075" i="1"/>
  <c r="L35076" i="1"/>
  <c r="H35076" i="1" s="1"/>
  <c r="I35076" i="1" s="1"/>
  <c r="L35077" i="1"/>
  <c r="H35077" i="1" s="1"/>
  <c r="I35077" i="1" s="1"/>
  <c r="L35078" i="1"/>
  <c r="L35079" i="1"/>
  <c r="L35080" i="1"/>
  <c r="H35080" i="1" s="1"/>
  <c r="I35080" i="1" s="1"/>
  <c r="L35081" i="1"/>
  <c r="H35081" i="1" s="1"/>
  <c r="I35081" i="1" s="1"/>
  <c r="L35082" i="1"/>
  <c r="L35083" i="1"/>
  <c r="H35083" i="1" s="1"/>
  <c r="I35083" i="1" s="1"/>
  <c r="L35084" i="1"/>
  <c r="H35084" i="1" s="1"/>
  <c r="I35084" i="1" s="1"/>
  <c r="L35085" i="1"/>
  <c r="H35085" i="1" s="1"/>
  <c r="I35085" i="1" s="1"/>
  <c r="L35086" i="1"/>
  <c r="L35087" i="1"/>
  <c r="L35088" i="1"/>
  <c r="H35088" i="1" s="1"/>
  <c r="I35088" i="1" s="1"/>
  <c r="L35089" i="1"/>
  <c r="H35089" i="1" s="1"/>
  <c r="I35089" i="1" s="1"/>
  <c r="L35090" i="1"/>
  <c r="L35091" i="1"/>
  <c r="L35092" i="1"/>
  <c r="L35093" i="1"/>
  <c r="H35093" i="1" s="1"/>
  <c r="I35093" i="1" s="1"/>
  <c r="L35094" i="1"/>
  <c r="L35095" i="1"/>
  <c r="L35096" i="1"/>
  <c r="L35097" i="1"/>
  <c r="H35097" i="1" s="1"/>
  <c r="I35097" i="1" s="1"/>
  <c r="L35098" i="1"/>
  <c r="L35099" i="1"/>
  <c r="H35099" i="1" s="1"/>
  <c r="I35099" i="1" s="1"/>
  <c r="L35100" i="1"/>
  <c r="H35100" i="1" s="1"/>
  <c r="I35100" i="1" s="1"/>
  <c r="L35101" i="1"/>
  <c r="L35102" i="1"/>
  <c r="L35103" i="1"/>
  <c r="L35104" i="1"/>
  <c r="L35105" i="1"/>
  <c r="H35105" i="1" s="1"/>
  <c r="I35105" i="1" s="1"/>
  <c r="L35106" i="1"/>
  <c r="L35107" i="1"/>
  <c r="H35107" i="1" s="1"/>
  <c r="I35107" i="1" s="1"/>
  <c r="L35108" i="1"/>
  <c r="H35108" i="1" s="1"/>
  <c r="I35108" i="1" s="1"/>
  <c r="L35109" i="1"/>
  <c r="L35110" i="1"/>
  <c r="L35111" i="1"/>
  <c r="L35112" i="1"/>
  <c r="L35113" i="1"/>
  <c r="H35113" i="1" s="1"/>
  <c r="I35113" i="1" s="1"/>
  <c r="L35114" i="1"/>
  <c r="L35115" i="1"/>
  <c r="L35116" i="1"/>
  <c r="L35117" i="1"/>
  <c r="H35117" i="1" s="1"/>
  <c r="I35117" i="1" s="1"/>
  <c r="L35118" i="1"/>
  <c r="L35119" i="1"/>
  <c r="L35120" i="1"/>
  <c r="H35120" i="1" s="1"/>
  <c r="I35120" i="1" s="1"/>
  <c r="L35121" i="1"/>
  <c r="H35121" i="1" s="1"/>
  <c r="I35121" i="1" s="1"/>
  <c r="L35122" i="1"/>
  <c r="L35123" i="1"/>
  <c r="H35123" i="1" s="1"/>
  <c r="I35123" i="1" s="1"/>
  <c r="L35124" i="1"/>
  <c r="H35124" i="1" s="1"/>
  <c r="I35124" i="1" s="1"/>
  <c r="L35125" i="1"/>
  <c r="H35125" i="1" s="1"/>
  <c r="I35125" i="1" s="1"/>
  <c r="L35126" i="1"/>
  <c r="L35127" i="1"/>
  <c r="L35128" i="1"/>
  <c r="H35128" i="1" s="1"/>
  <c r="I35128" i="1" s="1"/>
  <c r="L35129" i="1"/>
  <c r="H35129" i="1" s="1"/>
  <c r="I35129" i="1" s="1"/>
  <c r="L35130" i="1"/>
  <c r="L35131" i="1"/>
  <c r="H35131" i="1" s="1"/>
  <c r="I35131" i="1" s="1"/>
  <c r="L35132" i="1"/>
  <c r="L35133" i="1"/>
  <c r="L35134" i="1"/>
  <c r="L35135" i="1"/>
  <c r="L35136" i="1"/>
  <c r="L35137" i="1"/>
  <c r="H35137" i="1" s="1"/>
  <c r="I35137" i="1" s="1"/>
  <c r="L35138" i="1"/>
  <c r="L35139" i="1"/>
  <c r="L35140" i="1"/>
  <c r="H35140" i="1" s="1"/>
  <c r="I35140" i="1" s="1"/>
  <c r="L35141" i="1"/>
  <c r="H35141" i="1" s="1"/>
  <c r="I35141" i="1" s="1"/>
  <c r="L35142" i="1"/>
  <c r="L35143" i="1"/>
  <c r="L35144" i="1"/>
  <c r="L35145" i="1"/>
  <c r="H35145" i="1" s="1"/>
  <c r="I35145" i="1" s="1"/>
  <c r="L35146" i="1"/>
  <c r="L35147" i="1"/>
  <c r="L35148" i="1"/>
  <c r="L35149" i="1"/>
  <c r="H35149" i="1" s="1"/>
  <c r="I35149" i="1" s="1"/>
  <c r="L35150" i="1"/>
  <c r="L35151" i="1"/>
  <c r="L35152" i="1"/>
  <c r="H35152" i="1" s="1"/>
  <c r="I35152" i="1" s="1"/>
  <c r="L35153" i="1"/>
  <c r="H35153" i="1" s="1"/>
  <c r="I35153" i="1" s="1"/>
  <c r="L35154" i="1"/>
  <c r="L35155" i="1"/>
  <c r="L35156" i="1"/>
  <c r="H35156" i="1" s="1"/>
  <c r="I35156" i="1" s="1"/>
  <c r="L35157" i="1"/>
  <c r="H35157" i="1" s="1"/>
  <c r="I35157" i="1" s="1"/>
  <c r="L35158" i="1"/>
  <c r="L35159" i="1"/>
  <c r="L35160" i="1"/>
  <c r="L35161" i="1"/>
  <c r="H35161" i="1" s="1"/>
  <c r="I35161" i="1" s="1"/>
  <c r="L35162" i="1"/>
  <c r="L35163" i="1"/>
  <c r="H35163" i="1" s="1"/>
  <c r="I35163" i="1" s="1"/>
  <c r="L35164" i="1"/>
  <c r="H35164" i="1" s="1"/>
  <c r="I35164" i="1" s="1"/>
  <c r="L35165" i="1"/>
  <c r="H35165" i="1" s="1"/>
  <c r="I35165" i="1" s="1"/>
  <c r="L35166" i="1"/>
  <c r="L35167" i="1"/>
  <c r="L35168" i="1"/>
  <c r="L35169" i="1"/>
  <c r="H35169" i="1" s="1"/>
  <c r="I35169" i="1" s="1"/>
  <c r="L35170" i="1"/>
  <c r="L35171" i="1"/>
  <c r="H35171" i="1" s="1"/>
  <c r="I35171" i="1" s="1"/>
  <c r="L35172" i="1"/>
  <c r="H35172" i="1" s="1"/>
  <c r="I35172" i="1" s="1"/>
  <c r="L35173" i="1"/>
  <c r="H35173" i="1" s="1"/>
  <c r="I35173" i="1" s="1"/>
  <c r="L35174" i="1"/>
  <c r="L35175" i="1"/>
  <c r="L35176" i="1"/>
  <c r="L35177" i="1"/>
  <c r="H35177" i="1" s="1"/>
  <c r="I35177" i="1" s="1"/>
  <c r="L35178" i="1"/>
  <c r="L35179" i="1"/>
  <c r="H35179" i="1" s="1"/>
  <c r="I35179" i="1" s="1"/>
  <c r="L35180" i="1"/>
  <c r="H35180" i="1" s="1"/>
  <c r="I35180" i="1" s="1"/>
  <c r="L35181" i="1"/>
  <c r="H35181" i="1" s="1"/>
  <c r="I35181" i="1" s="1"/>
  <c r="L35182" i="1"/>
  <c r="L35183" i="1"/>
  <c r="L35184" i="1"/>
  <c r="L35185" i="1"/>
  <c r="H35185" i="1" s="1"/>
  <c r="I35185" i="1" s="1"/>
  <c r="L35186" i="1"/>
  <c r="L35187" i="1"/>
  <c r="H35187" i="1" s="1"/>
  <c r="I35187" i="1" s="1"/>
  <c r="L35188" i="1"/>
  <c r="L35189" i="1"/>
  <c r="H35189" i="1" s="1"/>
  <c r="I35189" i="1" s="1"/>
  <c r="L35190" i="1"/>
  <c r="L35191" i="1"/>
  <c r="L35192" i="1"/>
  <c r="L35193" i="1"/>
  <c r="H35193" i="1" s="1"/>
  <c r="I35193" i="1" s="1"/>
  <c r="L35194" i="1"/>
  <c r="L35195" i="1"/>
  <c r="H35195" i="1" s="1"/>
  <c r="I35195" i="1" s="1"/>
  <c r="L35196" i="1"/>
  <c r="L35197" i="1"/>
  <c r="H35197" i="1" s="1"/>
  <c r="I35197" i="1" s="1"/>
  <c r="L35198" i="1"/>
  <c r="L35199" i="1"/>
  <c r="L35200" i="1"/>
  <c r="H35200" i="1" s="1"/>
  <c r="I35200" i="1" s="1"/>
  <c r="L35201" i="1"/>
  <c r="H35201" i="1" s="1"/>
  <c r="I35201" i="1" s="1"/>
  <c r="L35202" i="1"/>
  <c r="L35203" i="1"/>
  <c r="L35204" i="1"/>
  <c r="L35205" i="1"/>
  <c r="H35205" i="1" s="1"/>
  <c r="I35205" i="1" s="1"/>
  <c r="L35206" i="1"/>
  <c r="L35207" i="1"/>
  <c r="L35208" i="1"/>
  <c r="L35209" i="1"/>
  <c r="H35209" i="1" s="1"/>
  <c r="I35209" i="1" s="1"/>
  <c r="L35210" i="1"/>
  <c r="L35211" i="1"/>
  <c r="H35211" i="1" s="1"/>
  <c r="I35211" i="1" s="1"/>
  <c r="L35212" i="1"/>
  <c r="H35212" i="1" s="1"/>
  <c r="I35212" i="1" s="1"/>
  <c r="L35213" i="1"/>
  <c r="H35213" i="1" s="1"/>
  <c r="I35213" i="1" s="1"/>
  <c r="L35214" i="1"/>
  <c r="L35215" i="1"/>
  <c r="L35216" i="1"/>
  <c r="L35217" i="1"/>
  <c r="H35217" i="1" s="1"/>
  <c r="I35217" i="1" s="1"/>
  <c r="L35218" i="1"/>
  <c r="L35219" i="1"/>
  <c r="L35220" i="1"/>
  <c r="H35220" i="1" s="1"/>
  <c r="I35220" i="1" s="1"/>
  <c r="L35221" i="1"/>
  <c r="H35221" i="1" s="1"/>
  <c r="I35221" i="1" s="1"/>
  <c r="L35222" i="1"/>
  <c r="L35223" i="1"/>
  <c r="L35224" i="1"/>
  <c r="L35225" i="1"/>
  <c r="H35225" i="1" s="1"/>
  <c r="I35225" i="1" s="1"/>
  <c r="L35226" i="1"/>
  <c r="L35227" i="1"/>
  <c r="H35227" i="1" s="1"/>
  <c r="I35227" i="1" s="1"/>
  <c r="L35228" i="1"/>
  <c r="H35228" i="1" s="1"/>
  <c r="I35228" i="1" s="1"/>
  <c r="L35229" i="1"/>
  <c r="H35229" i="1" s="1"/>
  <c r="I35229" i="1" s="1"/>
  <c r="L35230" i="1"/>
  <c r="L35231" i="1"/>
  <c r="L35232" i="1"/>
  <c r="L35233" i="1"/>
  <c r="H35233" i="1" s="1"/>
  <c r="I35233" i="1" s="1"/>
  <c r="L35234" i="1"/>
  <c r="L35235" i="1"/>
  <c r="L35236" i="1"/>
  <c r="L35237" i="1"/>
  <c r="H35237" i="1" s="1"/>
  <c r="I35237" i="1" s="1"/>
  <c r="L35238" i="1"/>
  <c r="L35239" i="1"/>
  <c r="L35240" i="1"/>
  <c r="H35240" i="1" s="1"/>
  <c r="I35240" i="1" s="1"/>
  <c r="L35241" i="1"/>
  <c r="H35241" i="1" s="1"/>
  <c r="I35241" i="1" s="1"/>
  <c r="L35242" i="1"/>
  <c r="L35243" i="1"/>
  <c r="H35243" i="1" s="1"/>
  <c r="I35243" i="1" s="1"/>
  <c r="L35244" i="1"/>
  <c r="L35245" i="1"/>
  <c r="H35245" i="1" s="1"/>
  <c r="I35245" i="1" s="1"/>
  <c r="L35246" i="1"/>
  <c r="L35247" i="1"/>
  <c r="L35248" i="1"/>
  <c r="L35249" i="1"/>
  <c r="H35249" i="1" s="1"/>
  <c r="I35249" i="1" s="1"/>
  <c r="L35250" i="1"/>
  <c r="L35251" i="1"/>
  <c r="H35251" i="1" s="1"/>
  <c r="I35251" i="1" s="1"/>
  <c r="L35252" i="1"/>
  <c r="H35252" i="1" s="1"/>
  <c r="I35252" i="1" s="1"/>
  <c r="L35253" i="1"/>
  <c r="H35253" i="1" s="1"/>
  <c r="I35253" i="1" s="1"/>
  <c r="L35254" i="1"/>
  <c r="L35255" i="1"/>
  <c r="L35256" i="1"/>
  <c r="L35257" i="1"/>
  <c r="H35257" i="1" s="1"/>
  <c r="I35257" i="1" s="1"/>
  <c r="L35258" i="1"/>
  <c r="L35259" i="1"/>
  <c r="L35260" i="1"/>
  <c r="H35260" i="1" s="1"/>
  <c r="I35260" i="1" s="1"/>
  <c r="L35261" i="1"/>
  <c r="H35261" i="1" s="1"/>
  <c r="I35261" i="1" s="1"/>
  <c r="L35262" i="1"/>
  <c r="L35263" i="1"/>
  <c r="L35264" i="1"/>
  <c r="L35265" i="1"/>
  <c r="H35265" i="1" s="1"/>
  <c r="I35265" i="1" s="1"/>
  <c r="L35266" i="1"/>
  <c r="L35267" i="1"/>
  <c r="H35267" i="1" s="1"/>
  <c r="I35267" i="1" s="1"/>
  <c r="L35268" i="1"/>
  <c r="H35268" i="1" s="1"/>
  <c r="I35268" i="1" s="1"/>
  <c r="L35269" i="1"/>
  <c r="H35269" i="1" s="1"/>
  <c r="I35269" i="1" s="1"/>
  <c r="L35270" i="1"/>
  <c r="L35271" i="1"/>
  <c r="L35272" i="1"/>
  <c r="L35273" i="1"/>
  <c r="H35273" i="1" s="1"/>
  <c r="I35273" i="1" s="1"/>
  <c r="L35274" i="1"/>
  <c r="L35275" i="1"/>
  <c r="L35276" i="1"/>
  <c r="H35276" i="1" s="1"/>
  <c r="I35276" i="1" s="1"/>
  <c r="L35277" i="1"/>
  <c r="H35277" i="1" s="1"/>
  <c r="I35277" i="1" s="1"/>
  <c r="L35278" i="1"/>
  <c r="L35279" i="1"/>
  <c r="L35280" i="1"/>
  <c r="H35280" i="1" s="1"/>
  <c r="I35280" i="1" s="1"/>
  <c r="L35281" i="1"/>
  <c r="H35281" i="1" s="1"/>
  <c r="I35281" i="1" s="1"/>
  <c r="L35282" i="1"/>
  <c r="L35283" i="1"/>
  <c r="L35284" i="1"/>
  <c r="H35284" i="1" s="1"/>
  <c r="I35284" i="1" s="1"/>
  <c r="L35285" i="1"/>
  <c r="H35285" i="1" s="1"/>
  <c r="I35285" i="1" s="1"/>
  <c r="L35286" i="1"/>
  <c r="L35287" i="1"/>
  <c r="L35288" i="1"/>
  <c r="H35288" i="1" s="1"/>
  <c r="I35288" i="1" s="1"/>
  <c r="L35289" i="1"/>
  <c r="H35289" i="1" s="1"/>
  <c r="I35289" i="1" s="1"/>
  <c r="L35290" i="1"/>
  <c r="L35291" i="1"/>
  <c r="H35291" i="1" s="1"/>
  <c r="I35291" i="1" s="1"/>
  <c r="L35292" i="1"/>
  <c r="L35293" i="1"/>
  <c r="H35293" i="1" s="1"/>
  <c r="I35293" i="1" s="1"/>
  <c r="L35294" i="1"/>
  <c r="L35295" i="1"/>
  <c r="L35296" i="1"/>
  <c r="L35297" i="1"/>
  <c r="H35297" i="1" s="1"/>
  <c r="I35297" i="1" s="1"/>
  <c r="L35298" i="1"/>
  <c r="L35299" i="1"/>
  <c r="H35299" i="1" s="1"/>
  <c r="I35299" i="1" s="1"/>
  <c r="L35300" i="1"/>
  <c r="H35300" i="1" s="1"/>
  <c r="I35300" i="1" s="1"/>
  <c r="L35301" i="1"/>
  <c r="H35301" i="1" s="1"/>
  <c r="I35301" i="1" s="1"/>
  <c r="L35302" i="1"/>
  <c r="L35303" i="1"/>
  <c r="L35304" i="1"/>
  <c r="L35305" i="1"/>
  <c r="H35305" i="1" s="1"/>
  <c r="I35305" i="1" s="1"/>
  <c r="L35306" i="1"/>
  <c r="L35307" i="1"/>
  <c r="H35307" i="1" s="1"/>
  <c r="I35307" i="1" s="1"/>
  <c r="L35308" i="1"/>
  <c r="L35309" i="1"/>
  <c r="H35309" i="1" s="1"/>
  <c r="I35309" i="1" s="1"/>
  <c r="L35310" i="1"/>
  <c r="L35311" i="1"/>
  <c r="L35312" i="1"/>
  <c r="L35313" i="1"/>
  <c r="H35313" i="1" s="1"/>
  <c r="I35313" i="1" s="1"/>
  <c r="L35314" i="1"/>
  <c r="L35315" i="1"/>
  <c r="H35315" i="1" s="1"/>
  <c r="I35315" i="1" s="1"/>
  <c r="L35316" i="1"/>
  <c r="H35316" i="1" s="1"/>
  <c r="I35316" i="1" s="1"/>
  <c r="L35317" i="1"/>
  <c r="H35317" i="1" s="1"/>
  <c r="I35317" i="1" s="1"/>
  <c r="L35318" i="1"/>
  <c r="L35319" i="1"/>
  <c r="L35320" i="1"/>
  <c r="L35321" i="1"/>
  <c r="H35321" i="1" s="1"/>
  <c r="I35321" i="1" s="1"/>
  <c r="L35322" i="1"/>
  <c r="L35323" i="1"/>
  <c r="L35324" i="1"/>
  <c r="H35324" i="1" s="1"/>
  <c r="I35324" i="1" s="1"/>
  <c r="L35325" i="1"/>
  <c r="H35325" i="1" s="1"/>
  <c r="I35325" i="1" s="1"/>
  <c r="L35326" i="1"/>
  <c r="L35327" i="1"/>
  <c r="L35328" i="1"/>
  <c r="L35329" i="1"/>
  <c r="H35329" i="1" s="1"/>
  <c r="I35329" i="1" s="1"/>
  <c r="L35330" i="1"/>
  <c r="L35331" i="1"/>
  <c r="L35332" i="1"/>
  <c r="L35333" i="1"/>
  <c r="H35333" i="1" s="1"/>
  <c r="I35333" i="1" s="1"/>
  <c r="L35334" i="1"/>
  <c r="L35335" i="1"/>
  <c r="L35336" i="1"/>
  <c r="L35337" i="1"/>
  <c r="H35337" i="1" s="1"/>
  <c r="I35337" i="1" s="1"/>
  <c r="L35338" i="1"/>
  <c r="L35339" i="1"/>
  <c r="H35339" i="1" s="1"/>
  <c r="I35339" i="1" s="1"/>
  <c r="L35340" i="1"/>
  <c r="H35340" i="1" s="1"/>
  <c r="I35340" i="1" s="1"/>
  <c r="L35341" i="1"/>
  <c r="H35341" i="1" s="1"/>
  <c r="I35341" i="1" s="1"/>
  <c r="L35342" i="1"/>
  <c r="L35343" i="1"/>
  <c r="L35344" i="1"/>
  <c r="L35345" i="1"/>
  <c r="H35345" i="1" s="1"/>
  <c r="I35345" i="1" s="1"/>
  <c r="L35346" i="1"/>
  <c r="L35347" i="1"/>
  <c r="H35347" i="1" s="1"/>
  <c r="I35347" i="1" s="1"/>
  <c r="L35348" i="1"/>
  <c r="L35349" i="1"/>
  <c r="H35349" i="1" s="1"/>
  <c r="I35349" i="1" s="1"/>
  <c r="L35350" i="1"/>
  <c r="L35351" i="1"/>
  <c r="L35352" i="1"/>
  <c r="L35353" i="1"/>
  <c r="H35353" i="1" s="1"/>
  <c r="I35353" i="1" s="1"/>
  <c r="L35354" i="1"/>
  <c r="L35355" i="1"/>
  <c r="L35356" i="1"/>
  <c r="L35357" i="1"/>
  <c r="H35357" i="1" s="1"/>
  <c r="I35357" i="1" s="1"/>
  <c r="L35358" i="1"/>
  <c r="L35359" i="1"/>
  <c r="L35360" i="1"/>
  <c r="H35360" i="1" s="1"/>
  <c r="I35360" i="1" s="1"/>
  <c r="L35361" i="1"/>
  <c r="H35361" i="1" s="1"/>
  <c r="I35361" i="1" s="1"/>
  <c r="L35362" i="1"/>
  <c r="L35363" i="1"/>
  <c r="L35364" i="1"/>
  <c r="H35364" i="1" s="1"/>
  <c r="I35364" i="1" s="1"/>
  <c r="L35365" i="1"/>
  <c r="H35365" i="1" s="1"/>
  <c r="I35365" i="1" s="1"/>
  <c r="L35366" i="1"/>
  <c r="L35367" i="1"/>
  <c r="L35368" i="1"/>
  <c r="L35369" i="1"/>
  <c r="H35369" i="1" s="1"/>
  <c r="I35369" i="1" s="1"/>
  <c r="L35370" i="1"/>
  <c r="L35371" i="1"/>
  <c r="H35371" i="1" s="1"/>
  <c r="I35371" i="1" s="1"/>
  <c r="L35372" i="1"/>
  <c r="H35372" i="1" s="1"/>
  <c r="I35372" i="1" s="1"/>
  <c r="L35373" i="1"/>
  <c r="H35373" i="1" s="1"/>
  <c r="I35373" i="1" s="1"/>
  <c r="L35374" i="1"/>
  <c r="L35375" i="1"/>
  <c r="L35376" i="1"/>
  <c r="L35377" i="1"/>
  <c r="H35377" i="1" s="1"/>
  <c r="I35377" i="1" s="1"/>
  <c r="L35378" i="1"/>
  <c r="L35379" i="1"/>
  <c r="L35380" i="1"/>
  <c r="H35380" i="1" s="1"/>
  <c r="I35380" i="1" s="1"/>
  <c r="L35381" i="1"/>
  <c r="H35381" i="1" s="1"/>
  <c r="I35381" i="1" s="1"/>
  <c r="L35382" i="1"/>
  <c r="L35383" i="1"/>
  <c r="L35384" i="1"/>
  <c r="L35385" i="1"/>
  <c r="H35385" i="1" s="1"/>
  <c r="I35385" i="1" s="1"/>
  <c r="L35386" i="1"/>
  <c r="L35387" i="1"/>
  <c r="L35388" i="1"/>
  <c r="L35389" i="1"/>
  <c r="H35389" i="1" s="1"/>
  <c r="I35389" i="1" s="1"/>
  <c r="L35390" i="1"/>
  <c r="L35391" i="1"/>
  <c r="L35392" i="1"/>
  <c r="H35392" i="1" s="1"/>
  <c r="I35392" i="1" s="1"/>
  <c r="L35393" i="1"/>
  <c r="H35393" i="1" s="1"/>
  <c r="I35393" i="1" s="1"/>
  <c r="L35394" i="1"/>
  <c r="L35395" i="1"/>
  <c r="H35395" i="1" s="1"/>
  <c r="I35395" i="1" s="1"/>
  <c r="L35396" i="1"/>
  <c r="H35396" i="1" s="1"/>
  <c r="I35396" i="1" s="1"/>
  <c r="L35397" i="1"/>
  <c r="H35397" i="1" s="1"/>
  <c r="I35397" i="1" s="1"/>
  <c r="L35398" i="1"/>
  <c r="L35399" i="1"/>
  <c r="L35400" i="1"/>
  <c r="H35400" i="1" s="1"/>
  <c r="I35400" i="1" s="1"/>
  <c r="L35401" i="1"/>
  <c r="H35401" i="1" s="1"/>
  <c r="I35401" i="1" s="1"/>
  <c r="L35402" i="1"/>
  <c r="L35403" i="1"/>
  <c r="L35404" i="1"/>
  <c r="H35404" i="1" s="1"/>
  <c r="I35404" i="1" s="1"/>
  <c r="L35405" i="1"/>
  <c r="H35405" i="1" s="1"/>
  <c r="I35405" i="1" s="1"/>
  <c r="L35406" i="1"/>
  <c r="L35407" i="1"/>
  <c r="L35408" i="1"/>
  <c r="L35409" i="1"/>
  <c r="H35409" i="1" s="1"/>
  <c r="I35409" i="1" s="1"/>
  <c r="L35410" i="1"/>
  <c r="L35411" i="1"/>
  <c r="L35412" i="1"/>
  <c r="H35412" i="1" s="1"/>
  <c r="I35412" i="1" s="1"/>
  <c r="L35413" i="1"/>
  <c r="H35413" i="1" s="1"/>
  <c r="I35413" i="1" s="1"/>
  <c r="L35414" i="1"/>
  <c r="L35415" i="1"/>
  <c r="L35416" i="1"/>
  <c r="L35417" i="1"/>
  <c r="H35417" i="1" s="1"/>
  <c r="I35417" i="1" s="1"/>
  <c r="L35418" i="1"/>
  <c r="L35419" i="1"/>
  <c r="L35420" i="1"/>
  <c r="H35420" i="1" s="1"/>
  <c r="I35420" i="1" s="1"/>
  <c r="L35421" i="1"/>
  <c r="H35421" i="1" s="1"/>
  <c r="I35421" i="1" s="1"/>
  <c r="L35422" i="1"/>
  <c r="L35423" i="1"/>
  <c r="L35424" i="1"/>
  <c r="H35424" i="1" s="1"/>
  <c r="I35424" i="1" s="1"/>
  <c r="L35425" i="1"/>
  <c r="H35425" i="1" s="1"/>
  <c r="I35425" i="1" s="1"/>
  <c r="L35426" i="1"/>
  <c r="L35427" i="1"/>
  <c r="H35427" i="1" s="1"/>
  <c r="I35427" i="1" s="1"/>
  <c r="L35428" i="1"/>
  <c r="L35429" i="1"/>
  <c r="H35429" i="1" s="1"/>
  <c r="I35429" i="1" s="1"/>
  <c r="L35430" i="1"/>
  <c r="L35431" i="1"/>
  <c r="L35432" i="1"/>
  <c r="H35432" i="1" s="1"/>
  <c r="I35432" i="1" s="1"/>
  <c r="L35433" i="1"/>
  <c r="H35433" i="1" s="1"/>
  <c r="I35433" i="1" s="1"/>
  <c r="L35434" i="1"/>
  <c r="L35435" i="1"/>
  <c r="L35436" i="1"/>
  <c r="H35436" i="1" s="1"/>
  <c r="I35436" i="1" s="1"/>
  <c r="L35437" i="1"/>
  <c r="H35437" i="1" s="1"/>
  <c r="I35437" i="1" s="1"/>
  <c r="L35438" i="1"/>
  <c r="L35439" i="1"/>
  <c r="L35440" i="1"/>
  <c r="L35441" i="1"/>
  <c r="H35441" i="1" s="1"/>
  <c r="I35441" i="1" s="1"/>
  <c r="L35442" i="1"/>
  <c r="L35443" i="1"/>
  <c r="L35444" i="1"/>
  <c r="H35444" i="1" s="1"/>
  <c r="I35444" i="1" s="1"/>
  <c r="L35445" i="1"/>
  <c r="H35445" i="1" s="1"/>
  <c r="I35445" i="1" s="1"/>
  <c r="L35446" i="1"/>
  <c r="L35447" i="1"/>
  <c r="L35448" i="1"/>
  <c r="L35449" i="1"/>
  <c r="H35449" i="1" s="1"/>
  <c r="I35449" i="1" s="1"/>
  <c r="L35450" i="1"/>
  <c r="L35451" i="1"/>
  <c r="H35451" i="1" s="1"/>
  <c r="I35451" i="1" s="1"/>
  <c r="L35452" i="1"/>
  <c r="L35453" i="1"/>
  <c r="H35453" i="1" s="1"/>
  <c r="I35453" i="1" s="1"/>
  <c r="L35454" i="1"/>
  <c r="L35455" i="1"/>
  <c r="L35456" i="1"/>
  <c r="L35457" i="1"/>
  <c r="H35457" i="1" s="1"/>
  <c r="I35457" i="1" s="1"/>
  <c r="L35458" i="1"/>
  <c r="L35459" i="1"/>
  <c r="L35460" i="1"/>
  <c r="L35461" i="1"/>
  <c r="H35461" i="1" s="1"/>
  <c r="I35461" i="1" s="1"/>
  <c r="L35462" i="1"/>
  <c r="L35463" i="1"/>
  <c r="L35464" i="1"/>
  <c r="L35465" i="1"/>
  <c r="H35465" i="1" s="1"/>
  <c r="I35465" i="1" s="1"/>
  <c r="L35466" i="1"/>
  <c r="L35467" i="1"/>
  <c r="H35467" i="1" s="1"/>
  <c r="I35467" i="1" s="1"/>
  <c r="L35468" i="1"/>
  <c r="H35468" i="1" s="1"/>
  <c r="I35468" i="1" s="1"/>
  <c r="L35469" i="1"/>
  <c r="H35469" i="1" s="1"/>
  <c r="I35469" i="1" s="1"/>
  <c r="L35470" i="1"/>
  <c r="L35471" i="1"/>
  <c r="L35472" i="1"/>
  <c r="L35473" i="1"/>
  <c r="H35473" i="1" s="1"/>
  <c r="I35473" i="1" s="1"/>
  <c r="L35474" i="1"/>
  <c r="L35475" i="1"/>
  <c r="L35476" i="1"/>
  <c r="H35476" i="1" s="1"/>
  <c r="I35476" i="1" s="1"/>
  <c r="L35477" i="1"/>
  <c r="H35477" i="1" s="1"/>
  <c r="I35477" i="1" s="1"/>
  <c r="L35478" i="1"/>
  <c r="L35479" i="1"/>
  <c r="L35480" i="1"/>
  <c r="L35481" i="1"/>
  <c r="H35481" i="1" s="1"/>
  <c r="I35481" i="1" s="1"/>
  <c r="L35482" i="1"/>
  <c r="L35483" i="1"/>
  <c r="L35484" i="1"/>
  <c r="L35485" i="1"/>
  <c r="H35485" i="1" s="1"/>
  <c r="I35485" i="1" s="1"/>
  <c r="L35486" i="1"/>
  <c r="L35487" i="1"/>
  <c r="L35488" i="1"/>
  <c r="H35488" i="1" s="1"/>
  <c r="I35488" i="1" s="1"/>
  <c r="L35489" i="1"/>
  <c r="H35489" i="1" s="1"/>
  <c r="I35489" i="1" s="1"/>
  <c r="L35490" i="1"/>
  <c r="L35491" i="1"/>
  <c r="H35491" i="1" s="1"/>
  <c r="I35491" i="1" s="1"/>
  <c r="L35492" i="1"/>
  <c r="L35493" i="1"/>
  <c r="H35493" i="1" s="1"/>
  <c r="I35493" i="1" s="1"/>
  <c r="L35494" i="1"/>
  <c r="L35495" i="1"/>
  <c r="L35496" i="1"/>
  <c r="L35497" i="1"/>
  <c r="H35497" i="1" s="1"/>
  <c r="I35497" i="1" s="1"/>
  <c r="L35498" i="1"/>
  <c r="L35499" i="1"/>
  <c r="H35499" i="1" s="1"/>
  <c r="I35499" i="1" s="1"/>
  <c r="L35500" i="1"/>
  <c r="H35500" i="1" s="1"/>
  <c r="I35500" i="1" s="1"/>
  <c r="L35501" i="1"/>
  <c r="H35501" i="1" s="1"/>
  <c r="I35501" i="1" s="1"/>
  <c r="L35502" i="1"/>
  <c r="L35503" i="1"/>
  <c r="L35504" i="1"/>
  <c r="L35505" i="1"/>
  <c r="H35505" i="1" s="1"/>
  <c r="I35505" i="1" s="1"/>
  <c r="L35506" i="1"/>
  <c r="L35507" i="1"/>
  <c r="L35508" i="1"/>
  <c r="H35508" i="1" s="1"/>
  <c r="I35508" i="1" s="1"/>
  <c r="L35509" i="1"/>
  <c r="H35509" i="1" s="1"/>
  <c r="I35509" i="1" s="1"/>
  <c r="L35510" i="1"/>
  <c r="L35511" i="1"/>
  <c r="L35512" i="1"/>
  <c r="L35513" i="1"/>
  <c r="H35513" i="1" s="1"/>
  <c r="I35513" i="1" s="1"/>
  <c r="L35514" i="1"/>
  <c r="L35515" i="1"/>
  <c r="H35515" i="1" s="1"/>
  <c r="I35515" i="1" s="1"/>
  <c r="L35516" i="1"/>
  <c r="L35517" i="1"/>
  <c r="H35517" i="1" s="1"/>
  <c r="I35517" i="1" s="1"/>
  <c r="L35518" i="1"/>
  <c r="L35519" i="1"/>
  <c r="L35520" i="1"/>
  <c r="L35521" i="1"/>
  <c r="H35521" i="1" s="1"/>
  <c r="I35521" i="1" s="1"/>
  <c r="L35522" i="1"/>
  <c r="L35523" i="1"/>
  <c r="H35523" i="1" s="1"/>
  <c r="I35523" i="1" s="1"/>
  <c r="L35524" i="1"/>
  <c r="H35524" i="1" s="1"/>
  <c r="I35524" i="1" s="1"/>
  <c r="L35525" i="1"/>
  <c r="H35525" i="1" s="1"/>
  <c r="I35525" i="1" s="1"/>
  <c r="L35526" i="1"/>
  <c r="L35527" i="1"/>
  <c r="L35528" i="1"/>
  <c r="H35528" i="1" s="1"/>
  <c r="I35528" i="1" s="1"/>
  <c r="L35529" i="1"/>
  <c r="H35529" i="1" s="1"/>
  <c r="I35529" i="1" s="1"/>
  <c r="L35530" i="1"/>
  <c r="L35531" i="1"/>
  <c r="L35532" i="1"/>
  <c r="H35532" i="1" s="1"/>
  <c r="I35532" i="1" s="1"/>
  <c r="L35533" i="1"/>
  <c r="H35533" i="1" s="1"/>
  <c r="I35533" i="1" s="1"/>
  <c r="L35534" i="1"/>
  <c r="L35535" i="1"/>
  <c r="L35536" i="1"/>
  <c r="H35536" i="1" s="1"/>
  <c r="I35536" i="1" s="1"/>
  <c r="L35537" i="1"/>
  <c r="H35537" i="1" s="1"/>
  <c r="I35537" i="1" s="1"/>
  <c r="L35538" i="1"/>
  <c r="L35539" i="1"/>
  <c r="H35539" i="1" s="1"/>
  <c r="I35539" i="1" s="1"/>
  <c r="L35540" i="1"/>
  <c r="H35540" i="1" s="1"/>
  <c r="I35540" i="1" s="1"/>
  <c r="L35541" i="1"/>
  <c r="H35541" i="1" s="1"/>
  <c r="I35541" i="1" s="1"/>
  <c r="L35542" i="1"/>
  <c r="L35543" i="1"/>
  <c r="L35544" i="1"/>
  <c r="H35544" i="1" s="1"/>
  <c r="I35544" i="1" s="1"/>
  <c r="L35545" i="1"/>
  <c r="H35545" i="1" s="1"/>
  <c r="I35545" i="1" s="1"/>
  <c r="L35546" i="1"/>
  <c r="L35547" i="1"/>
  <c r="L35548" i="1"/>
  <c r="H35548" i="1" s="1"/>
  <c r="I35548" i="1" s="1"/>
  <c r="L35549" i="1"/>
  <c r="H35549" i="1" s="1"/>
  <c r="I35549" i="1" s="1"/>
  <c r="L35550" i="1"/>
  <c r="L35551" i="1"/>
  <c r="L35552" i="1"/>
  <c r="L35553" i="1"/>
  <c r="H35553" i="1" s="1"/>
  <c r="I35553" i="1" s="1"/>
  <c r="L35554" i="1"/>
  <c r="L35555" i="1"/>
  <c r="L35556" i="1"/>
  <c r="L35557" i="1"/>
  <c r="H35557" i="1" s="1"/>
  <c r="I35557" i="1" s="1"/>
  <c r="L35558" i="1"/>
  <c r="L35559" i="1"/>
  <c r="L35560" i="1"/>
  <c r="L35561" i="1"/>
  <c r="H35561" i="1" s="1"/>
  <c r="I35561" i="1" s="1"/>
  <c r="L35562" i="1"/>
  <c r="L35563" i="1"/>
  <c r="H35563" i="1" s="1"/>
  <c r="I35563" i="1" s="1"/>
  <c r="L35564" i="1"/>
  <c r="H35564" i="1" s="1"/>
  <c r="I35564" i="1" s="1"/>
  <c r="L35565" i="1"/>
  <c r="H35565" i="1" s="1"/>
  <c r="I35565" i="1" s="1"/>
  <c r="L35566" i="1"/>
  <c r="L35567" i="1"/>
  <c r="L35568" i="1"/>
  <c r="H35568" i="1" s="1"/>
  <c r="I35568" i="1" s="1"/>
  <c r="L35569" i="1"/>
  <c r="H35569" i="1" s="1"/>
  <c r="I35569" i="1" s="1"/>
  <c r="L35570" i="1"/>
  <c r="L35571" i="1"/>
  <c r="L35572" i="1"/>
  <c r="H35572" i="1" s="1"/>
  <c r="I35572" i="1" s="1"/>
  <c r="L35573" i="1"/>
  <c r="H35573" i="1" s="1"/>
  <c r="I35573" i="1" s="1"/>
  <c r="L35574" i="1"/>
  <c r="L35575" i="1"/>
  <c r="L35576" i="1"/>
  <c r="H35576" i="1" s="1"/>
  <c r="I35576" i="1" s="1"/>
  <c r="L35577" i="1"/>
  <c r="H35577" i="1" s="1"/>
  <c r="I35577" i="1" s="1"/>
  <c r="L35578" i="1"/>
  <c r="L35579" i="1"/>
  <c r="L35580" i="1"/>
  <c r="L35581" i="1"/>
  <c r="H35581" i="1" s="1"/>
  <c r="I35581" i="1" s="1"/>
  <c r="L35582" i="1"/>
  <c r="L35583" i="1"/>
  <c r="L35584" i="1"/>
  <c r="L35585" i="1"/>
  <c r="H35585" i="1" s="1"/>
  <c r="I35585" i="1" s="1"/>
  <c r="L35586" i="1"/>
  <c r="L35587" i="1"/>
  <c r="H35587" i="1" s="1"/>
  <c r="I35587" i="1" s="1"/>
  <c r="L35588" i="1"/>
  <c r="L35589" i="1"/>
  <c r="H35589" i="1" s="1"/>
  <c r="I35589" i="1" s="1"/>
  <c r="L35590" i="1"/>
  <c r="L35591" i="1"/>
  <c r="L35592" i="1"/>
  <c r="H35592" i="1" s="1"/>
  <c r="I35592" i="1" s="1"/>
  <c r="L35593" i="1"/>
  <c r="H35593" i="1" s="1"/>
  <c r="I35593" i="1" s="1"/>
  <c r="L35594" i="1"/>
  <c r="L35595" i="1"/>
  <c r="H35595" i="1" s="1"/>
  <c r="I35595" i="1" s="1"/>
  <c r="L35596" i="1"/>
  <c r="H35596" i="1" s="1"/>
  <c r="I35596" i="1" s="1"/>
  <c r="L35597" i="1"/>
  <c r="H35597" i="1" s="1"/>
  <c r="I35597" i="1" s="1"/>
  <c r="L35598" i="1"/>
  <c r="L35599" i="1"/>
  <c r="L35600" i="1"/>
  <c r="L35601" i="1"/>
  <c r="H35601" i="1" s="1"/>
  <c r="I35601" i="1" s="1"/>
  <c r="L35602" i="1"/>
  <c r="L35603" i="1"/>
  <c r="L35604" i="1"/>
  <c r="H35604" i="1" s="1"/>
  <c r="I35604" i="1" s="1"/>
  <c r="L35605" i="1"/>
  <c r="H35605" i="1" s="1"/>
  <c r="I35605" i="1" s="1"/>
  <c r="L35606" i="1"/>
  <c r="L35607" i="1"/>
  <c r="L35608" i="1"/>
  <c r="H35608" i="1" s="1"/>
  <c r="I35608" i="1" s="1"/>
  <c r="L35609" i="1"/>
  <c r="H35609" i="1" s="1"/>
  <c r="I35609" i="1" s="1"/>
  <c r="L35610" i="1"/>
  <c r="L35611" i="1"/>
  <c r="H35611" i="1" s="1"/>
  <c r="I35611" i="1" s="1"/>
  <c r="L35612" i="1"/>
  <c r="L35613" i="1"/>
  <c r="H35613" i="1" s="1"/>
  <c r="I35613" i="1" s="1"/>
  <c r="L35614" i="1"/>
  <c r="L35615" i="1"/>
  <c r="L35616" i="1"/>
  <c r="L35617" i="1"/>
  <c r="H35617" i="1" s="1"/>
  <c r="I35617" i="1" s="1"/>
  <c r="L35618" i="1"/>
  <c r="L35619" i="1"/>
  <c r="H35619" i="1" s="1"/>
  <c r="I35619" i="1" s="1"/>
  <c r="L35620" i="1"/>
  <c r="L35621" i="1"/>
  <c r="H35621" i="1" s="1"/>
  <c r="I35621" i="1" s="1"/>
  <c r="L35622" i="1"/>
  <c r="L35623" i="1"/>
  <c r="L35624" i="1"/>
  <c r="L35625" i="1"/>
  <c r="H35625" i="1" s="1"/>
  <c r="I35625" i="1" s="1"/>
  <c r="L35626" i="1"/>
  <c r="L35627" i="1"/>
  <c r="H35627" i="1" s="1"/>
  <c r="I35627" i="1" s="1"/>
  <c r="L35628" i="1"/>
  <c r="H35628" i="1" s="1"/>
  <c r="I35628" i="1" s="1"/>
  <c r="L35629" i="1"/>
  <c r="H35629" i="1" s="1"/>
  <c r="I35629" i="1" s="1"/>
  <c r="L35630" i="1"/>
  <c r="L35631" i="1"/>
  <c r="L35632" i="1"/>
  <c r="L35633" i="1"/>
  <c r="H35633" i="1" s="1"/>
  <c r="I35633" i="1" s="1"/>
  <c r="L35634" i="1"/>
  <c r="L35635" i="1"/>
  <c r="H35635" i="1" s="1"/>
  <c r="I35635" i="1" s="1"/>
  <c r="L35636" i="1"/>
  <c r="L35637" i="1"/>
  <c r="H35637" i="1" s="1"/>
  <c r="I35637" i="1" s="1"/>
  <c r="L35638" i="1"/>
  <c r="L35639" i="1"/>
  <c r="L35640" i="1"/>
  <c r="L35641" i="1"/>
  <c r="H35641" i="1" s="1"/>
  <c r="I35641" i="1" s="1"/>
  <c r="L35642" i="1"/>
  <c r="L35643" i="1"/>
  <c r="L35644" i="1"/>
  <c r="L35645" i="1"/>
  <c r="H35645" i="1" s="1"/>
  <c r="I35645" i="1" s="1"/>
  <c r="L35646" i="1"/>
  <c r="L35647" i="1"/>
  <c r="L35648" i="1"/>
  <c r="L35649" i="1"/>
  <c r="H35649" i="1" s="1"/>
  <c r="I35649" i="1" s="1"/>
  <c r="L35650" i="1"/>
  <c r="L35651" i="1"/>
  <c r="L35652" i="1"/>
  <c r="L35653" i="1"/>
  <c r="H35653" i="1" s="1"/>
  <c r="I35653" i="1" s="1"/>
  <c r="L35654" i="1"/>
  <c r="L35655" i="1"/>
  <c r="L35656" i="1"/>
  <c r="H35656" i="1" s="1"/>
  <c r="I35656" i="1" s="1"/>
  <c r="L35657" i="1"/>
  <c r="H35657" i="1" s="1"/>
  <c r="I35657" i="1" s="1"/>
  <c r="L35658" i="1"/>
  <c r="L35659" i="1"/>
  <c r="L35660" i="1"/>
  <c r="H35660" i="1" s="1"/>
  <c r="I35660" i="1" s="1"/>
  <c r="L35661" i="1"/>
  <c r="H35661" i="1" s="1"/>
  <c r="I35661" i="1" s="1"/>
  <c r="L35662" i="1"/>
  <c r="L35663" i="1"/>
  <c r="L35664" i="1"/>
  <c r="H35664" i="1" s="1"/>
  <c r="I35664" i="1" s="1"/>
  <c r="L35665" i="1"/>
  <c r="H35665" i="1" s="1"/>
  <c r="I35665" i="1" s="1"/>
  <c r="L35666" i="1"/>
  <c r="L35667" i="1"/>
  <c r="H35667" i="1" s="1"/>
  <c r="I35667" i="1" s="1"/>
  <c r="L35668" i="1"/>
  <c r="L35669" i="1"/>
  <c r="H35669" i="1" s="1"/>
  <c r="I35669" i="1" s="1"/>
  <c r="L35670" i="1"/>
  <c r="L35671" i="1"/>
  <c r="L35672" i="1"/>
  <c r="L35673" i="1"/>
  <c r="H35673" i="1" s="1"/>
  <c r="I35673" i="1" s="1"/>
  <c r="L35674" i="1"/>
  <c r="L35675" i="1"/>
  <c r="H35675" i="1" s="1"/>
  <c r="I35675" i="1" s="1"/>
  <c r="L35676" i="1"/>
  <c r="L35677" i="1"/>
  <c r="H35677" i="1" s="1"/>
  <c r="I35677" i="1" s="1"/>
  <c r="L35678" i="1"/>
  <c r="L35679" i="1"/>
  <c r="L35680" i="1"/>
  <c r="L35681" i="1"/>
  <c r="H35681" i="1" s="1"/>
  <c r="I35681" i="1" s="1"/>
  <c r="L35682" i="1"/>
  <c r="L35683" i="1"/>
  <c r="H35683" i="1" s="1"/>
  <c r="I35683" i="1" s="1"/>
  <c r="L35684" i="1"/>
  <c r="L35685" i="1"/>
  <c r="H35685" i="1" s="1"/>
  <c r="I35685" i="1" s="1"/>
  <c r="L35686" i="1"/>
  <c r="L35687" i="1"/>
  <c r="L35688" i="1"/>
  <c r="L35689" i="1"/>
  <c r="H35689" i="1" s="1"/>
  <c r="I35689" i="1" s="1"/>
  <c r="L35690" i="1"/>
  <c r="L35691" i="1"/>
  <c r="L35692" i="1"/>
  <c r="H35692" i="1" s="1"/>
  <c r="I35692" i="1" s="1"/>
  <c r="L35693" i="1"/>
  <c r="H35693" i="1" s="1"/>
  <c r="I35693" i="1" s="1"/>
  <c r="L35694" i="1"/>
  <c r="L35695" i="1"/>
  <c r="L35696" i="1"/>
  <c r="H35696" i="1" s="1"/>
  <c r="I35696" i="1" s="1"/>
  <c r="L35697" i="1"/>
  <c r="H35697" i="1" s="1"/>
  <c r="I35697" i="1" s="1"/>
  <c r="L35698" i="1"/>
  <c r="L35699" i="1"/>
  <c r="L35700" i="1"/>
  <c r="L35701" i="1"/>
  <c r="H35701" i="1" s="1"/>
  <c r="I35701" i="1" s="1"/>
  <c r="L35702" i="1"/>
  <c r="L35703" i="1"/>
  <c r="L35704" i="1"/>
  <c r="L35705" i="1"/>
  <c r="H35705" i="1" s="1"/>
  <c r="I35705" i="1" s="1"/>
  <c r="L35706" i="1"/>
  <c r="L35707" i="1"/>
  <c r="L35708" i="1"/>
  <c r="L35709" i="1"/>
  <c r="H35709" i="1" s="1"/>
  <c r="I35709" i="1" s="1"/>
  <c r="L35710" i="1"/>
  <c r="L35711" i="1"/>
  <c r="H35711" i="1" s="1"/>
  <c r="I35711" i="1" s="1"/>
  <c r="L35712" i="1"/>
  <c r="L35713" i="1"/>
  <c r="H35713" i="1" s="1"/>
  <c r="I35713" i="1" s="1"/>
  <c r="L35714" i="1"/>
  <c r="L35715" i="1"/>
  <c r="L35716" i="1"/>
  <c r="L35717" i="1"/>
  <c r="H35717" i="1" s="1"/>
  <c r="I35717" i="1" s="1"/>
  <c r="L35718" i="1"/>
  <c r="L35719" i="1"/>
  <c r="H35719" i="1" s="1"/>
  <c r="I35719" i="1" s="1"/>
  <c r="L35720" i="1"/>
  <c r="H35720" i="1" s="1"/>
  <c r="I35720" i="1" s="1"/>
  <c r="L35721" i="1"/>
  <c r="H35721" i="1" s="1"/>
  <c r="I35721" i="1" s="1"/>
  <c r="L35722" i="1"/>
  <c r="L35723" i="1"/>
  <c r="H35723" i="1" s="1"/>
  <c r="I35723" i="1" s="1"/>
  <c r="L35724" i="1"/>
  <c r="H35724" i="1" s="1"/>
  <c r="I35724" i="1" s="1"/>
  <c r="L35725" i="1"/>
  <c r="H35725" i="1" s="1"/>
  <c r="I35725" i="1" s="1"/>
  <c r="L35726" i="1"/>
  <c r="L35727" i="1"/>
  <c r="H35727" i="1" s="1"/>
  <c r="I35727" i="1" s="1"/>
  <c r="L35728" i="1"/>
  <c r="L35729" i="1"/>
  <c r="H35729" i="1" s="1"/>
  <c r="I35729" i="1" s="1"/>
  <c r="L35730" i="1"/>
  <c r="L35731" i="1"/>
  <c r="H35731" i="1" s="1"/>
  <c r="I35731" i="1" s="1"/>
  <c r="L35732" i="1"/>
  <c r="L35733" i="1"/>
  <c r="H35733" i="1" s="1"/>
  <c r="I35733" i="1" s="1"/>
  <c r="L35734" i="1"/>
  <c r="L35735" i="1"/>
  <c r="L35736" i="1"/>
  <c r="H35736" i="1" s="1"/>
  <c r="I35736" i="1" s="1"/>
  <c r="L35737" i="1"/>
  <c r="H35737" i="1" s="1"/>
  <c r="I35737" i="1" s="1"/>
  <c r="L35738" i="1"/>
  <c r="L35739" i="1"/>
  <c r="H35739" i="1" s="1"/>
  <c r="I35739" i="1" s="1"/>
  <c r="L35740" i="1"/>
  <c r="L35741" i="1"/>
  <c r="H35741" i="1" s="1"/>
  <c r="I35741" i="1" s="1"/>
  <c r="L35742" i="1"/>
  <c r="L35743" i="1"/>
  <c r="L35744" i="1"/>
  <c r="L35745" i="1"/>
  <c r="H35745" i="1" s="1"/>
  <c r="I35745" i="1" s="1"/>
  <c r="L35746" i="1"/>
  <c r="L35747" i="1"/>
  <c r="L35748" i="1"/>
  <c r="L35749" i="1"/>
  <c r="H35749" i="1" s="1"/>
  <c r="I35749" i="1" s="1"/>
  <c r="L35750" i="1"/>
  <c r="L35751" i="1"/>
  <c r="H35751" i="1" s="1"/>
  <c r="I35751" i="1" s="1"/>
  <c r="L35752" i="1"/>
  <c r="L35753" i="1"/>
  <c r="H35753" i="1" s="1"/>
  <c r="I35753" i="1" s="1"/>
  <c r="L35754" i="1"/>
  <c r="L35755" i="1"/>
  <c r="H35755" i="1" s="1"/>
  <c r="I35755" i="1" s="1"/>
  <c r="L35756" i="1"/>
  <c r="H35756" i="1" s="1"/>
  <c r="I35756" i="1" s="1"/>
  <c r="L35757" i="1"/>
  <c r="H35757" i="1" s="1"/>
  <c r="I35757" i="1" s="1"/>
  <c r="L35758" i="1"/>
  <c r="L35759" i="1"/>
  <c r="H35759" i="1" s="1"/>
  <c r="I35759" i="1" s="1"/>
  <c r="L35760" i="1"/>
  <c r="L35761" i="1"/>
  <c r="H35761" i="1" s="1"/>
  <c r="I35761" i="1" s="1"/>
  <c r="L35762" i="1"/>
  <c r="L35763" i="1"/>
  <c r="L35764" i="1"/>
  <c r="L35765" i="1"/>
  <c r="H35765" i="1" s="1"/>
  <c r="I35765" i="1" s="1"/>
  <c r="L35766" i="1"/>
  <c r="L35767" i="1"/>
  <c r="L35768" i="1"/>
  <c r="L35769" i="1"/>
  <c r="H35769" i="1" s="1"/>
  <c r="I35769" i="1" s="1"/>
  <c r="L35770" i="1"/>
  <c r="L35771" i="1"/>
  <c r="L35772" i="1"/>
  <c r="L35773" i="1"/>
  <c r="H35773" i="1" s="1"/>
  <c r="I35773" i="1" s="1"/>
  <c r="L35774" i="1"/>
  <c r="L35775" i="1"/>
  <c r="H35775" i="1" s="1"/>
  <c r="I35775" i="1" s="1"/>
  <c r="L35776" i="1"/>
  <c r="H35776" i="1" s="1"/>
  <c r="I35776" i="1" s="1"/>
  <c r="L35777" i="1"/>
  <c r="H35777" i="1" s="1"/>
  <c r="I35777" i="1" s="1"/>
  <c r="L35778" i="1"/>
  <c r="L35779" i="1"/>
  <c r="H35779" i="1" s="1"/>
  <c r="I35779" i="1" s="1"/>
  <c r="L35780" i="1"/>
  <c r="L35781" i="1"/>
  <c r="H35781" i="1" s="1"/>
  <c r="I35781" i="1" s="1"/>
  <c r="L35782" i="1"/>
  <c r="L35783" i="1"/>
  <c r="L35784" i="1"/>
  <c r="L35785" i="1"/>
  <c r="H35785" i="1" s="1"/>
  <c r="I35785" i="1" s="1"/>
  <c r="L35786" i="1"/>
  <c r="L35787" i="1"/>
  <c r="L35788" i="1"/>
  <c r="H35788" i="1" s="1"/>
  <c r="I35788" i="1" s="1"/>
  <c r="L35789" i="1"/>
  <c r="H35789" i="1" s="1"/>
  <c r="I35789" i="1" s="1"/>
  <c r="L35790" i="1"/>
  <c r="L35791" i="1"/>
  <c r="L35792" i="1"/>
  <c r="L35793" i="1"/>
  <c r="H35793" i="1" s="1"/>
  <c r="I35793" i="1" s="1"/>
  <c r="L35794" i="1"/>
  <c r="L35795" i="1"/>
  <c r="H35795" i="1" s="1"/>
  <c r="I35795" i="1" s="1"/>
  <c r="L35796" i="1"/>
  <c r="L35797" i="1"/>
  <c r="H35797" i="1" s="1"/>
  <c r="I35797" i="1" s="1"/>
  <c r="L35798" i="1"/>
  <c r="L35799" i="1"/>
  <c r="L35800" i="1"/>
  <c r="H35800" i="1" s="1"/>
  <c r="I35800" i="1" s="1"/>
  <c r="L35801" i="1"/>
  <c r="H35801" i="1" s="1"/>
  <c r="I35801" i="1" s="1"/>
  <c r="L35802" i="1"/>
  <c r="L35803" i="1"/>
  <c r="L35804" i="1"/>
  <c r="L35805" i="1"/>
  <c r="H35805" i="1" s="1"/>
  <c r="I35805" i="1" s="1"/>
  <c r="L35806" i="1"/>
  <c r="L35807" i="1"/>
  <c r="L35808" i="1"/>
  <c r="L35809" i="1"/>
  <c r="H35809" i="1" s="1"/>
  <c r="I35809" i="1" s="1"/>
  <c r="L35810" i="1"/>
  <c r="L35811" i="1"/>
  <c r="H35811" i="1" s="1"/>
  <c r="I35811" i="1" s="1"/>
  <c r="L35812" i="1"/>
  <c r="L35813" i="1"/>
  <c r="H35813" i="1" s="1"/>
  <c r="I35813" i="1" s="1"/>
  <c r="L35814" i="1"/>
  <c r="L35815" i="1"/>
  <c r="L35816" i="1"/>
  <c r="L35817" i="1"/>
  <c r="H35817" i="1" s="1"/>
  <c r="I35817" i="1" s="1"/>
  <c r="L35818" i="1"/>
  <c r="L35819" i="1"/>
  <c r="H35819" i="1" s="1"/>
  <c r="I35819" i="1" s="1"/>
  <c r="L35820" i="1"/>
  <c r="H35820" i="1" s="1"/>
  <c r="I35820" i="1" s="1"/>
  <c r="L35821" i="1"/>
  <c r="H35821" i="1" s="1"/>
  <c r="I35821" i="1" s="1"/>
  <c r="L35822" i="1"/>
  <c r="L35823" i="1"/>
  <c r="H35823" i="1" s="1"/>
  <c r="I35823" i="1" s="1"/>
  <c r="L35824" i="1"/>
  <c r="L35825" i="1"/>
  <c r="H35825" i="1" s="1"/>
  <c r="I35825" i="1" s="1"/>
  <c r="L35826" i="1"/>
  <c r="L35827" i="1"/>
  <c r="L35828" i="1"/>
  <c r="L35829" i="1"/>
  <c r="H35829" i="1" s="1"/>
  <c r="I35829" i="1" s="1"/>
  <c r="L35830" i="1"/>
  <c r="L35831" i="1"/>
  <c r="H35831" i="1" s="1"/>
  <c r="I35831" i="1" s="1"/>
  <c r="L35832" i="1"/>
  <c r="L35833" i="1"/>
  <c r="H35833" i="1" s="1"/>
  <c r="I35833" i="1" s="1"/>
  <c r="L35834" i="1"/>
  <c r="L35835" i="1"/>
  <c r="H35835" i="1" s="1"/>
  <c r="I35835" i="1" s="1"/>
  <c r="L35836" i="1"/>
  <c r="L35837" i="1"/>
  <c r="H35837" i="1" s="1"/>
  <c r="I35837" i="1" s="1"/>
  <c r="L35838" i="1"/>
  <c r="L35839" i="1"/>
  <c r="H35839" i="1" s="1"/>
  <c r="I35839" i="1" s="1"/>
  <c r="L35840" i="1"/>
  <c r="L35841" i="1"/>
  <c r="H35841" i="1" s="1"/>
  <c r="I35841" i="1" s="1"/>
  <c r="L35842" i="1"/>
  <c r="L35843" i="1"/>
  <c r="L35844" i="1"/>
  <c r="L35845" i="1"/>
  <c r="H35845" i="1" s="1"/>
  <c r="I35845" i="1" s="1"/>
  <c r="L35846" i="1"/>
  <c r="L35847" i="1"/>
  <c r="L35848" i="1"/>
  <c r="H35848" i="1" s="1"/>
  <c r="I35848" i="1" s="1"/>
  <c r="L35849" i="1"/>
  <c r="H35849" i="1" s="1"/>
  <c r="I35849" i="1" s="1"/>
  <c r="L35850" i="1"/>
  <c r="L35851" i="1"/>
  <c r="L35852" i="1"/>
  <c r="H35852" i="1" s="1"/>
  <c r="I35852" i="1" s="1"/>
  <c r="L35853" i="1"/>
  <c r="H35853" i="1" s="1"/>
  <c r="I35853" i="1" s="1"/>
  <c r="L35854" i="1"/>
  <c r="L35855" i="1"/>
  <c r="H35855" i="1" s="1"/>
  <c r="I35855" i="1" s="1"/>
  <c r="L35856" i="1"/>
  <c r="H35856" i="1" s="1"/>
  <c r="I35856" i="1" s="1"/>
  <c r="L35857" i="1"/>
  <c r="H35857" i="1" s="1"/>
  <c r="I35857" i="1" s="1"/>
  <c r="L35858" i="1"/>
  <c r="L35859" i="1"/>
  <c r="L35860" i="1"/>
  <c r="L35861" i="1"/>
  <c r="H35861" i="1" s="1"/>
  <c r="I35861" i="1" s="1"/>
  <c r="L35862" i="1"/>
  <c r="L35863" i="1"/>
  <c r="L35864" i="1"/>
  <c r="L35865" i="1"/>
  <c r="H35865" i="1" s="1"/>
  <c r="I35865" i="1" s="1"/>
  <c r="L35866" i="1"/>
  <c r="L35867" i="1"/>
  <c r="H35867" i="1" s="1"/>
  <c r="I35867" i="1" s="1"/>
  <c r="L35868" i="1"/>
  <c r="L35869" i="1"/>
  <c r="H35869" i="1" s="1"/>
  <c r="I35869" i="1" s="1"/>
  <c r="L35870" i="1"/>
  <c r="L35871" i="1"/>
  <c r="L35872" i="1"/>
  <c r="L35873" i="1"/>
  <c r="H35873" i="1" s="1"/>
  <c r="I35873" i="1" s="1"/>
  <c r="L35874" i="1"/>
  <c r="L35875" i="1"/>
  <c r="H35875" i="1" s="1"/>
  <c r="I35875" i="1" s="1"/>
  <c r="L35876" i="1"/>
  <c r="L35877" i="1"/>
  <c r="H35877" i="1" s="1"/>
  <c r="I35877" i="1" s="1"/>
  <c r="L35878" i="1"/>
  <c r="L35879" i="1"/>
  <c r="H35879" i="1" s="1"/>
  <c r="I35879" i="1" s="1"/>
  <c r="L35880" i="1"/>
  <c r="H35880" i="1" s="1"/>
  <c r="I35880" i="1" s="1"/>
  <c r="L35881" i="1"/>
  <c r="H35881" i="1" s="1"/>
  <c r="I35881" i="1" s="1"/>
  <c r="L35882" i="1"/>
  <c r="L35883" i="1"/>
  <c r="H35883" i="1" s="1"/>
  <c r="I35883" i="1" s="1"/>
  <c r="L35884" i="1"/>
  <c r="H35884" i="1" s="1"/>
  <c r="I35884" i="1" s="1"/>
  <c r="L35885" i="1"/>
  <c r="H35885" i="1" s="1"/>
  <c r="I35885" i="1" s="1"/>
  <c r="L35886" i="1"/>
  <c r="L35887" i="1"/>
  <c r="H35887" i="1" s="1"/>
  <c r="I35887" i="1" s="1"/>
  <c r="L35888" i="1"/>
  <c r="L35889" i="1"/>
  <c r="H35889" i="1" s="1"/>
  <c r="I35889" i="1" s="1"/>
  <c r="L35890" i="1"/>
  <c r="L35891" i="1"/>
  <c r="H35891" i="1" s="1"/>
  <c r="I35891" i="1" s="1"/>
  <c r="L35892" i="1"/>
  <c r="L35893" i="1"/>
  <c r="H35893" i="1" s="1"/>
  <c r="I35893" i="1" s="1"/>
  <c r="L35894" i="1"/>
  <c r="L35895" i="1"/>
  <c r="L35896" i="1"/>
  <c r="H35896" i="1" s="1"/>
  <c r="I35896" i="1" s="1"/>
  <c r="L35897" i="1"/>
  <c r="H35897" i="1" s="1"/>
  <c r="I35897" i="1" s="1"/>
  <c r="L35898" i="1"/>
  <c r="L35899" i="1"/>
  <c r="L35900" i="1"/>
  <c r="L35901" i="1"/>
  <c r="H35901" i="1" s="1"/>
  <c r="I35901" i="1" s="1"/>
  <c r="L35902" i="1"/>
  <c r="L35903" i="1"/>
  <c r="H35903" i="1" s="1"/>
  <c r="I35903" i="1" s="1"/>
  <c r="L35904" i="1"/>
  <c r="H35904" i="1" s="1"/>
  <c r="I35904" i="1" s="1"/>
  <c r="L35905" i="1"/>
  <c r="H35905" i="1" s="1"/>
  <c r="I35905" i="1" s="1"/>
  <c r="L35906" i="1"/>
  <c r="L35907" i="1"/>
  <c r="L35908" i="1"/>
  <c r="L35909" i="1"/>
  <c r="H35909" i="1" s="1"/>
  <c r="I35909" i="1" s="1"/>
  <c r="L35910" i="1"/>
  <c r="L35911" i="1"/>
  <c r="H35911" i="1" s="1"/>
  <c r="I35911" i="1" s="1"/>
  <c r="L35912" i="1"/>
  <c r="L35913" i="1"/>
  <c r="H35913" i="1" s="1"/>
  <c r="I35913" i="1" s="1"/>
  <c r="L35914" i="1"/>
  <c r="L35915" i="1"/>
  <c r="L35916" i="1"/>
  <c r="H35916" i="1" s="1"/>
  <c r="I35916" i="1" s="1"/>
  <c r="L35917" i="1"/>
  <c r="H35917" i="1" s="1"/>
  <c r="I35917" i="1" s="1"/>
  <c r="L35918" i="1"/>
  <c r="L35919" i="1"/>
  <c r="H35919" i="1" s="1"/>
  <c r="I35919" i="1" s="1"/>
  <c r="L35920" i="1"/>
  <c r="L35921" i="1"/>
  <c r="H35921" i="1" s="1"/>
  <c r="I35921" i="1" s="1"/>
  <c r="L35922" i="1"/>
  <c r="L35923" i="1"/>
  <c r="H35923" i="1" s="1"/>
  <c r="I35923" i="1" s="1"/>
  <c r="L35924" i="1"/>
  <c r="L35925" i="1"/>
  <c r="H35925" i="1" s="1"/>
  <c r="I35925" i="1" s="1"/>
  <c r="L35926" i="1"/>
  <c r="L35927" i="1"/>
  <c r="H35927" i="1" s="1"/>
  <c r="I35927" i="1" s="1"/>
  <c r="L35928" i="1"/>
  <c r="L35929" i="1"/>
  <c r="H35929" i="1" s="1"/>
  <c r="I35929" i="1" s="1"/>
  <c r="L35930" i="1"/>
  <c r="L35931" i="1"/>
  <c r="H35931" i="1" s="1"/>
  <c r="I35931" i="1" s="1"/>
  <c r="L35932" i="1"/>
  <c r="L35933" i="1"/>
  <c r="H35933" i="1" s="1"/>
  <c r="I35933" i="1" s="1"/>
  <c r="L35934" i="1"/>
  <c r="L35935" i="1"/>
  <c r="H35935" i="1" s="1"/>
  <c r="I35935" i="1" s="1"/>
  <c r="L35936" i="1"/>
  <c r="L35937" i="1"/>
  <c r="H35937" i="1" s="1"/>
  <c r="I35937" i="1" s="1"/>
  <c r="L35938" i="1"/>
  <c r="L35939" i="1"/>
  <c r="H35939" i="1" s="1"/>
  <c r="I35939" i="1" s="1"/>
  <c r="L35940" i="1"/>
  <c r="L35941" i="1"/>
  <c r="H35941" i="1" s="1"/>
  <c r="I35941" i="1" s="1"/>
  <c r="L35942" i="1"/>
  <c r="L35943" i="1"/>
  <c r="L35944" i="1"/>
  <c r="L35945" i="1"/>
  <c r="H35945" i="1" s="1"/>
  <c r="I35945" i="1" s="1"/>
  <c r="L35946" i="1"/>
  <c r="L35947" i="1"/>
  <c r="L35948" i="1"/>
  <c r="H35948" i="1" s="1"/>
  <c r="I35948" i="1" s="1"/>
  <c r="L35949" i="1"/>
  <c r="H35949" i="1" s="1"/>
  <c r="I35949" i="1" s="1"/>
  <c r="L35950" i="1"/>
  <c r="L35951" i="1"/>
  <c r="L35952" i="1"/>
  <c r="H35952" i="1" s="1"/>
  <c r="I35952" i="1" s="1"/>
  <c r="L35953" i="1"/>
  <c r="H35953" i="1" s="1"/>
  <c r="I35953" i="1" s="1"/>
  <c r="L35954" i="1"/>
  <c r="L35955" i="1"/>
  <c r="L35956" i="1"/>
  <c r="L35957" i="1"/>
  <c r="H35957" i="1" s="1"/>
  <c r="I35957" i="1" s="1"/>
  <c r="L35958" i="1"/>
  <c r="L35959" i="1"/>
  <c r="H35959" i="1" s="1"/>
  <c r="I35959" i="1" s="1"/>
  <c r="L35960" i="1"/>
  <c r="H35960" i="1" s="1"/>
  <c r="I35960" i="1" s="1"/>
  <c r="L35961" i="1"/>
  <c r="H35961" i="1" s="1"/>
  <c r="I35961" i="1" s="1"/>
  <c r="L35962" i="1"/>
  <c r="L35963" i="1"/>
  <c r="L35964" i="1"/>
  <c r="L35965" i="1"/>
  <c r="H35965" i="1" s="1"/>
  <c r="I35965" i="1" s="1"/>
  <c r="L35966" i="1"/>
  <c r="L35967" i="1"/>
  <c r="H35967" i="1" s="1"/>
  <c r="I35967" i="1" s="1"/>
  <c r="L35968" i="1"/>
  <c r="L35969" i="1"/>
  <c r="H35969" i="1" s="1"/>
  <c r="I35969" i="1" s="1"/>
  <c r="L35970" i="1"/>
  <c r="L35971" i="1"/>
  <c r="L35972" i="1"/>
  <c r="L35973" i="1"/>
  <c r="H35973" i="1" s="1"/>
  <c r="I35973" i="1" s="1"/>
  <c r="L35974" i="1"/>
  <c r="L35975" i="1"/>
  <c r="H35975" i="1" s="1"/>
  <c r="I35975" i="1" s="1"/>
  <c r="L35976" i="1"/>
  <c r="L35977" i="1"/>
  <c r="H35977" i="1" s="1"/>
  <c r="I35977" i="1" s="1"/>
  <c r="L35978" i="1"/>
  <c r="L35979" i="1"/>
  <c r="H35979" i="1" s="1"/>
  <c r="I35979" i="1" s="1"/>
  <c r="L35980" i="1"/>
  <c r="H35980" i="1" s="1"/>
  <c r="I35980" i="1" s="1"/>
  <c r="L35981" i="1"/>
  <c r="H35981" i="1" s="1"/>
  <c r="I35981" i="1" s="1"/>
  <c r="L35982" i="1"/>
  <c r="L35983" i="1"/>
  <c r="H35983" i="1" s="1"/>
  <c r="I35983" i="1" s="1"/>
  <c r="L35984" i="1"/>
  <c r="L35985" i="1"/>
  <c r="H35985" i="1" s="1"/>
  <c r="I35985" i="1" s="1"/>
  <c r="L35986" i="1"/>
  <c r="L35987" i="1"/>
  <c r="H35987" i="1" s="1"/>
  <c r="I35987" i="1" s="1"/>
  <c r="L35988" i="1"/>
  <c r="L35989" i="1"/>
  <c r="H35989" i="1" s="1"/>
  <c r="I35989" i="1" s="1"/>
  <c r="L35990" i="1"/>
  <c r="L35991" i="1"/>
  <c r="L35992" i="1"/>
  <c r="L35993" i="1"/>
  <c r="H35993" i="1" s="1"/>
  <c r="I35993" i="1" s="1"/>
  <c r="L35994" i="1"/>
  <c r="L35995" i="1"/>
  <c r="H35995" i="1" s="1"/>
  <c r="I35995" i="1" s="1"/>
  <c r="L35996" i="1"/>
  <c r="L35997" i="1"/>
  <c r="H35997" i="1" s="1"/>
  <c r="I35997" i="1" s="1"/>
  <c r="L35998" i="1"/>
  <c r="L35999" i="1"/>
  <c r="L36000" i="1"/>
  <c r="L36001" i="1"/>
  <c r="H36001" i="1" s="1"/>
  <c r="I36001" i="1" s="1"/>
  <c r="L36002" i="1"/>
  <c r="L36003" i="1"/>
  <c r="L36004" i="1"/>
  <c r="L36005" i="1"/>
  <c r="H36005" i="1" s="1"/>
  <c r="I36005" i="1" s="1"/>
  <c r="L36006" i="1"/>
  <c r="L36007" i="1"/>
  <c r="H36007" i="1" s="1"/>
  <c r="I36007" i="1" s="1"/>
  <c r="L36008" i="1"/>
  <c r="H36008" i="1" s="1"/>
  <c r="I36008" i="1" s="1"/>
  <c r="L36009" i="1"/>
  <c r="H36009" i="1" s="1"/>
  <c r="I36009" i="1" s="1"/>
  <c r="L36010" i="1"/>
  <c r="L36011" i="1"/>
  <c r="H36011" i="1" s="1"/>
  <c r="I36011" i="1" s="1"/>
  <c r="L36012" i="1"/>
  <c r="H36012" i="1" s="1"/>
  <c r="I36012" i="1" s="1"/>
  <c r="L36013" i="1"/>
  <c r="H36013" i="1" s="1"/>
  <c r="I36013" i="1" s="1"/>
  <c r="L36014" i="1"/>
  <c r="L36015" i="1"/>
  <c r="H36015" i="1" s="1"/>
  <c r="I36015" i="1" s="1"/>
  <c r="L36016" i="1"/>
  <c r="L36017" i="1"/>
  <c r="H36017" i="1" s="1"/>
  <c r="I36017" i="1" s="1"/>
  <c r="L36018" i="1"/>
  <c r="L36019" i="1"/>
  <c r="L36020" i="1"/>
  <c r="L36021" i="1"/>
  <c r="H36021" i="1" s="1"/>
  <c r="I36021" i="1" s="1"/>
  <c r="L36022" i="1"/>
  <c r="L36023" i="1"/>
  <c r="L36024" i="1"/>
  <c r="L36025" i="1"/>
  <c r="H36025" i="1" s="1"/>
  <c r="I36025" i="1" s="1"/>
  <c r="L36026" i="1"/>
  <c r="L36027" i="1"/>
  <c r="L36028" i="1"/>
  <c r="L36029" i="1"/>
  <c r="H36029" i="1" s="1"/>
  <c r="I36029" i="1" s="1"/>
  <c r="L36030" i="1"/>
  <c r="L36031" i="1"/>
  <c r="H36031" i="1" s="1"/>
  <c r="I36031" i="1" s="1"/>
  <c r="L36032" i="1"/>
  <c r="L36033" i="1"/>
  <c r="H36033" i="1" s="1"/>
  <c r="I36033" i="1" s="1"/>
  <c r="L36034" i="1"/>
  <c r="L36035" i="1"/>
  <c r="H36035" i="1" s="1"/>
  <c r="I36035" i="1" s="1"/>
  <c r="L36036" i="1"/>
  <c r="L36037" i="1"/>
  <c r="H36037" i="1" s="1"/>
  <c r="I36037" i="1" s="1"/>
  <c r="L36038" i="1"/>
  <c r="L36039" i="1"/>
  <c r="L36040" i="1"/>
  <c r="L36041" i="1"/>
  <c r="H36041" i="1" s="1"/>
  <c r="I36041" i="1" s="1"/>
  <c r="L36042" i="1"/>
  <c r="L36043" i="1"/>
  <c r="L36044" i="1"/>
  <c r="H36044" i="1" s="1"/>
  <c r="I36044" i="1" s="1"/>
  <c r="L36045" i="1"/>
  <c r="H36045" i="1" s="1"/>
  <c r="I36045" i="1" s="1"/>
  <c r="L36046" i="1"/>
  <c r="L36047" i="1"/>
  <c r="L36048" i="1"/>
  <c r="H36048" i="1" s="1"/>
  <c r="I36048" i="1" s="1"/>
  <c r="L36049" i="1"/>
  <c r="H36049" i="1" s="1"/>
  <c r="I36049" i="1" s="1"/>
  <c r="L36050" i="1"/>
  <c r="L36051" i="1"/>
  <c r="H36051" i="1" s="1"/>
  <c r="I36051" i="1" s="1"/>
  <c r="L36052" i="1"/>
  <c r="L36053" i="1"/>
  <c r="H36053" i="1" s="1"/>
  <c r="I36053" i="1" s="1"/>
  <c r="L36054" i="1"/>
  <c r="L36055" i="1"/>
  <c r="L36056" i="1"/>
  <c r="L36057" i="1"/>
  <c r="H36057" i="1" s="1"/>
  <c r="I36057" i="1" s="1"/>
  <c r="L36058" i="1"/>
  <c r="L36059" i="1"/>
  <c r="L36060" i="1"/>
  <c r="L36061" i="1"/>
  <c r="H36061" i="1" s="1"/>
  <c r="I36061" i="1" s="1"/>
  <c r="L36062" i="1"/>
  <c r="L36063" i="1"/>
  <c r="L36064" i="1"/>
  <c r="L36065" i="1"/>
  <c r="H36065" i="1" s="1"/>
  <c r="I36065" i="1" s="1"/>
  <c r="L36066" i="1"/>
  <c r="L36067" i="1"/>
  <c r="H36067" i="1" s="1"/>
  <c r="I36067" i="1" s="1"/>
  <c r="L36068" i="1"/>
  <c r="L36069" i="1"/>
  <c r="H36069" i="1" s="1"/>
  <c r="I36069" i="1" s="1"/>
  <c r="L36070" i="1"/>
  <c r="L36071" i="1"/>
  <c r="L36072" i="1"/>
  <c r="H36072" i="1" s="1"/>
  <c r="I36072" i="1" s="1"/>
  <c r="L36073" i="1"/>
  <c r="H36073" i="1" s="1"/>
  <c r="I36073" i="1" s="1"/>
  <c r="L36074" i="1"/>
  <c r="L36075" i="1"/>
  <c r="H36075" i="1" s="1"/>
  <c r="I36075" i="1" s="1"/>
  <c r="L36076" i="1"/>
  <c r="H36076" i="1" s="1"/>
  <c r="I36076" i="1" s="1"/>
  <c r="L36077" i="1"/>
  <c r="H36077" i="1" s="1"/>
  <c r="I36077" i="1" s="1"/>
  <c r="L36078" i="1"/>
  <c r="L36079" i="1"/>
  <c r="H36079" i="1" s="1"/>
  <c r="I36079" i="1" s="1"/>
  <c r="L36080" i="1"/>
  <c r="L36081" i="1"/>
  <c r="H36081" i="1" s="1"/>
  <c r="I36081" i="1" s="1"/>
  <c r="L36082" i="1"/>
  <c r="L36083" i="1"/>
  <c r="L36084" i="1"/>
  <c r="L36085" i="1"/>
  <c r="H36085" i="1" s="1"/>
  <c r="I36085" i="1" s="1"/>
  <c r="L36086" i="1"/>
  <c r="L36087" i="1"/>
  <c r="H36087" i="1" s="1"/>
  <c r="I36087" i="1" s="1"/>
  <c r="L36088" i="1"/>
  <c r="H36088" i="1" s="1"/>
  <c r="I36088" i="1" s="1"/>
  <c r="L36089" i="1"/>
  <c r="H36089" i="1" s="1"/>
  <c r="I36089" i="1" s="1"/>
  <c r="L36090" i="1"/>
  <c r="L36091" i="1"/>
  <c r="H36091" i="1" s="1"/>
  <c r="I36091" i="1" s="1"/>
  <c r="L36092" i="1"/>
  <c r="L36093" i="1"/>
  <c r="H36093" i="1" s="1"/>
  <c r="I36093" i="1" s="1"/>
  <c r="L36094" i="1"/>
  <c r="L36095" i="1"/>
  <c r="H36095" i="1" s="1"/>
  <c r="I36095" i="1" s="1"/>
  <c r="L36096" i="1"/>
  <c r="H36096" i="1" s="1"/>
  <c r="I36096" i="1" s="1"/>
  <c r="L36097" i="1"/>
  <c r="H36097" i="1" s="1"/>
  <c r="I36097" i="1" s="1"/>
  <c r="L36098" i="1"/>
  <c r="L36099" i="1"/>
  <c r="L36100" i="1"/>
  <c r="L36101" i="1"/>
  <c r="H36101" i="1" s="1"/>
  <c r="I36101" i="1" s="1"/>
  <c r="L36102" i="1"/>
  <c r="L36103" i="1"/>
  <c r="L36104" i="1"/>
  <c r="L36105" i="1"/>
  <c r="H36105" i="1" s="1"/>
  <c r="I36105" i="1" s="1"/>
  <c r="L36106" i="1"/>
  <c r="L36107" i="1"/>
  <c r="L36108" i="1"/>
  <c r="H36108" i="1" s="1"/>
  <c r="I36108" i="1" s="1"/>
  <c r="L36109" i="1"/>
  <c r="H36109" i="1" s="1"/>
  <c r="I36109" i="1" s="1"/>
  <c r="L36110" i="1"/>
  <c r="L36111" i="1"/>
  <c r="H36111" i="1" s="1"/>
  <c r="I36111" i="1" s="1"/>
  <c r="L36112" i="1"/>
  <c r="L36113" i="1"/>
  <c r="H36113" i="1" s="1"/>
  <c r="I36113" i="1" s="1"/>
  <c r="L36114" i="1"/>
  <c r="L36115" i="1"/>
  <c r="L36116" i="1"/>
  <c r="L36117" i="1"/>
  <c r="H36117" i="1" s="1"/>
  <c r="I36117" i="1" s="1"/>
  <c r="L36118" i="1"/>
  <c r="L36119" i="1"/>
  <c r="L36120" i="1"/>
  <c r="H36120" i="1" s="1"/>
  <c r="I36120" i="1" s="1"/>
  <c r="L36121" i="1"/>
  <c r="H36121" i="1" s="1"/>
  <c r="I36121" i="1" s="1"/>
  <c r="L36122" i="1"/>
  <c r="L36123" i="1"/>
  <c r="H36123" i="1" s="1"/>
  <c r="I36123" i="1" s="1"/>
  <c r="L36124" i="1"/>
  <c r="L36125" i="1"/>
  <c r="H36125" i="1" s="1"/>
  <c r="I36125" i="1" s="1"/>
  <c r="L36126" i="1"/>
  <c r="L36127" i="1"/>
  <c r="L36128" i="1"/>
  <c r="L36129" i="1"/>
  <c r="H36129" i="1" s="1"/>
  <c r="I36129" i="1" s="1"/>
  <c r="L36130" i="1"/>
  <c r="L36131" i="1"/>
  <c r="H36131" i="1" s="1"/>
  <c r="I36131" i="1" s="1"/>
  <c r="L36132" i="1"/>
  <c r="L36133" i="1"/>
  <c r="H36133" i="1" s="1"/>
  <c r="I36133" i="1" s="1"/>
  <c r="L36134" i="1"/>
  <c r="L36135" i="1"/>
  <c r="H36135" i="1" s="1"/>
  <c r="I36135" i="1" s="1"/>
  <c r="L36136" i="1"/>
  <c r="L36137" i="1"/>
  <c r="H36137" i="1" s="1"/>
  <c r="I36137" i="1" s="1"/>
  <c r="L36138" i="1"/>
  <c r="L36139" i="1"/>
  <c r="H36139" i="1" s="1"/>
  <c r="I36139" i="1" s="1"/>
  <c r="L36140" i="1"/>
  <c r="H36140" i="1" s="1"/>
  <c r="I36140" i="1" s="1"/>
  <c r="L36141" i="1"/>
  <c r="H36141" i="1" s="1"/>
  <c r="I36141" i="1" s="1"/>
  <c r="L36142" i="1"/>
  <c r="L36143" i="1"/>
  <c r="H36143" i="1" s="1"/>
  <c r="I36143" i="1" s="1"/>
  <c r="L36144" i="1"/>
  <c r="L36145" i="1"/>
  <c r="H36145" i="1" s="1"/>
  <c r="I36145" i="1" s="1"/>
  <c r="L36146" i="1"/>
  <c r="L36147" i="1"/>
  <c r="H36147" i="1" s="1"/>
  <c r="I36147" i="1" s="1"/>
  <c r="L36148" i="1"/>
  <c r="L36149" i="1"/>
  <c r="H36149" i="1" s="1"/>
  <c r="I36149" i="1" s="1"/>
  <c r="L36150" i="1"/>
  <c r="L36151" i="1"/>
  <c r="L36152" i="1"/>
  <c r="L36153" i="1"/>
  <c r="H36153" i="1" s="1"/>
  <c r="I36153" i="1" s="1"/>
  <c r="L36154" i="1"/>
  <c r="L36155" i="1"/>
  <c r="L36156" i="1"/>
  <c r="L36157" i="1"/>
  <c r="H36157" i="1" s="1"/>
  <c r="I36157" i="1" s="1"/>
  <c r="L36158" i="1"/>
  <c r="L36159" i="1"/>
  <c r="H36159" i="1" s="1"/>
  <c r="I36159" i="1" s="1"/>
  <c r="L36160" i="1"/>
  <c r="L36161" i="1"/>
  <c r="H36161" i="1" s="1"/>
  <c r="I36161" i="1" s="1"/>
  <c r="L36162" i="1"/>
  <c r="L36163" i="1"/>
  <c r="L36164" i="1"/>
  <c r="L36165" i="1"/>
  <c r="H36165" i="1" s="1"/>
  <c r="I36165" i="1" s="1"/>
  <c r="L36166" i="1"/>
  <c r="L36167" i="1"/>
  <c r="H36167" i="1" s="1"/>
  <c r="I36167" i="1" s="1"/>
  <c r="L36168" i="1"/>
  <c r="L36169" i="1"/>
  <c r="H36169" i="1" s="1"/>
  <c r="I36169" i="1" s="1"/>
  <c r="L36170" i="1"/>
  <c r="L36171" i="1"/>
  <c r="L36172" i="1"/>
  <c r="H36172" i="1" s="1"/>
  <c r="I36172" i="1" s="1"/>
  <c r="L36173" i="1"/>
  <c r="H36173" i="1" s="1"/>
  <c r="I36173" i="1" s="1"/>
  <c r="L36174" i="1"/>
  <c r="L36175" i="1"/>
  <c r="H36175" i="1" s="1"/>
  <c r="I36175" i="1" s="1"/>
  <c r="L36176" i="1"/>
  <c r="L36177" i="1"/>
  <c r="H36177" i="1" s="1"/>
  <c r="I36177" i="1" s="1"/>
  <c r="L36178" i="1"/>
  <c r="L36179" i="1"/>
  <c r="H36179" i="1" s="1"/>
  <c r="I36179" i="1" s="1"/>
  <c r="L36180" i="1"/>
  <c r="L36181" i="1"/>
  <c r="H36181" i="1" s="1"/>
  <c r="I36181" i="1" s="1"/>
  <c r="L36182" i="1"/>
  <c r="L36183" i="1"/>
  <c r="H36183" i="1" s="1"/>
  <c r="I36183" i="1" s="1"/>
  <c r="L36184" i="1"/>
  <c r="L36185" i="1"/>
  <c r="H36185" i="1" s="1"/>
  <c r="I36185" i="1" s="1"/>
  <c r="L36186" i="1"/>
  <c r="L36187" i="1"/>
  <c r="H36187" i="1" s="1"/>
  <c r="I36187" i="1" s="1"/>
  <c r="L36188" i="1"/>
  <c r="L36189" i="1"/>
  <c r="H36189" i="1" s="1"/>
  <c r="I36189" i="1" s="1"/>
  <c r="L36190" i="1"/>
  <c r="L36191" i="1"/>
  <c r="H36191" i="1" s="1"/>
  <c r="I36191" i="1" s="1"/>
  <c r="L36192" i="1"/>
  <c r="L36193" i="1"/>
  <c r="H36193" i="1" s="1"/>
  <c r="I36193" i="1" s="1"/>
  <c r="L36194" i="1"/>
  <c r="L36195" i="1"/>
  <c r="H36195" i="1" s="1"/>
  <c r="I36195" i="1" s="1"/>
  <c r="L36196" i="1"/>
  <c r="L36197" i="1"/>
  <c r="H36197" i="1" s="1"/>
  <c r="I36197" i="1" s="1"/>
  <c r="L36198" i="1"/>
  <c r="L36199" i="1"/>
  <c r="L36200" i="1"/>
  <c r="L36201" i="1"/>
  <c r="H36201" i="1" s="1"/>
  <c r="I36201" i="1" s="1"/>
  <c r="L36202" i="1"/>
  <c r="L36203" i="1"/>
  <c r="L36204" i="1"/>
  <c r="H36204" i="1" s="1"/>
  <c r="I36204" i="1" s="1"/>
  <c r="L36205" i="1"/>
  <c r="H36205" i="1" s="1"/>
  <c r="I36205" i="1" s="1"/>
  <c r="L36206" i="1"/>
  <c r="L36207" i="1"/>
  <c r="L36208" i="1"/>
  <c r="L36209" i="1"/>
  <c r="H36209" i="1" s="1"/>
  <c r="I36209" i="1" s="1"/>
  <c r="L36210" i="1"/>
  <c r="L36211" i="1"/>
  <c r="L36212" i="1"/>
  <c r="L36213" i="1"/>
  <c r="H36213" i="1" s="1"/>
  <c r="I36213" i="1" s="1"/>
  <c r="L36214" i="1"/>
  <c r="L36215" i="1"/>
  <c r="H36215" i="1" s="1"/>
  <c r="I36215" i="1" s="1"/>
  <c r="L36216" i="1"/>
  <c r="L36217" i="1"/>
  <c r="H36217" i="1" s="1"/>
  <c r="I36217" i="1" s="1"/>
  <c r="L36218" i="1"/>
  <c r="L36219" i="1"/>
  <c r="L36220" i="1"/>
  <c r="L36221" i="1"/>
  <c r="H36221" i="1" s="1"/>
  <c r="I36221" i="1" s="1"/>
  <c r="L36222" i="1"/>
  <c r="L36223" i="1"/>
  <c r="H36223" i="1" s="1"/>
  <c r="I36223" i="1" s="1"/>
  <c r="L36224" i="1"/>
  <c r="L36225" i="1"/>
  <c r="H36225" i="1" s="1"/>
  <c r="I36225" i="1" s="1"/>
  <c r="L36226" i="1"/>
  <c r="L36227" i="1"/>
  <c r="L36228" i="1"/>
  <c r="L36229" i="1"/>
  <c r="H36229" i="1" s="1"/>
  <c r="I36229" i="1" s="1"/>
  <c r="L36230" i="1"/>
  <c r="L36231" i="1"/>
  <c r="H36231" i="1" s="1"/>
  <c r="I36231" i="1" s="1"/>
  <c r="L36232" i="1"/>
  <c r="L36233" i="1"/>
  <c r="H36233" i="1" s="1"/>
  <c r="I36233" i="1" s="1"/>
  <c r="L36234" i="1"/>
  <c r="L36235" i="1"/>
  <c r="H36235" i="1" s="1"/>
  <c r="I36235" i="1" s="1"/>
  <c r="L36236" i="1"/>
  <c r="H36236" i="1" s="1"/>
  <c r="I36236" i="1" s="1"/>
  <c r="L36237" i="1"/>
  <c r="H36237" i="1" s="1"/>
  <c r="I36237" i="1" s="1"/>
  <c r="L36238" i="1"/>
  <c r="L36239" i="1"/>
  <c r="H36239" i="1" s="1"/>
  <c r="I36239" i="1" s="1"/>
  <c r="L36240" i="1"/>
  <c r="L36241" i="1"/>
  <c r="H36241" i="1" s="1"/>
  <c r="I36241" i="1" s="1"/>
  <c r="L36242" i="1"/>
  <c r="L36243" i="1"/>
  <c r="H36243" i="1" s="1"/>
  <c r="I36243" i="1" s="1"/>
  <c r="L36244" i="1"/>
  <c r="L36245" i="1"/>
  <c r="H36245" i="1" s="1"/>
  <c r="I36245" i="1" s="1"/>
  <c r="L36246" i="1"/>
  <c r="L36247" i="1"/>
  <c r="L36248" i="1"/>
  <c r="L36249" i="1"/>
  <c r="H36249" i="1" s="1"/>
  <c r="I36249" i="1" s="1"/>
  <c r="L36250" i="1"/>
  <c r="L36251" i="1"/>
  <c r="H36251" i="1" s="1"/>
  <c r="I36251" i="1" s="1"/>
  <c r="L36252" i="1"/>
  <c r="L36253" i="1"/>
  <c r="H36253" i="1" s="1"/>
  <c r="I36253" i="1" s="1"/>
  <c r="L36254" i="1"/>
  <c r="L36255" i="1"/>
  <c r="L36256" i="1"/>
  <c r="L36257" i="1"/>
  <c r="H36257" i="1" s="1"/>
  <c r="I36257" i="1" s="1"/>
  <c r="L36258" i="1"/>
  <c r="L36259" i="1"/>
  <c r="L36260" i="1"/>
  <c r="L36261" i="1"/>
  <c r="H36261" i="1" s="1"/>
  <c r="I36261" i="1" s="1"/>
  <c r="L36262" i="1"/>
  <c r="L36263" i="1"/>
  <c r="H36263" i="1" s="1"/>
  <c r="I36263" i="1" s="1"/>
  <c r="L36264" i="1"/>
  <c r="L36265" i="1"/>
  <c r="H36265" i="1" s="1"/>
  <c r="I36265" i="1" s="1"/>
  <c r="L36266" i="1"/>
  <c r="L36267" i="1"/>
  <c r="H36267" i="1" s="1"/>
  <c r="I36267" i="1" s="1"/>
  <c r="L36268" i="1"/>
  <c r="H36268" i="1" s="1"/>
  <c r="I36268" i="1" s="1"/>
  <c r="L36269" i="1"/>
  <c r="H36269" i="1" s="1"/>
  <c r="I36269" i="1" s="1"/>
  <c r="L36270" i="1"/>
  <c r="L36271" i="1"/>
  <c r="H36271" i="1" s="1"/>
  <c r="I36271" i="1" s="1"/>
  <c r="L36272" i="1"/>
  <c r="L36273" i="1"/>
  <c r="H36273" i="1" s="1"/>
  <c r="I36273" i="1" s="1"/>
  <c r="L36274" i="1"/>
  <c r="L36275" i="1"/>
  <c r="L36276" i="1"/>
  <c r="L36277" i="1"/>
  <c r="H36277" i="1" s="1"/>
  <c r="I36277" i="1" s="1"/>
  <c r="L36278" i="1"/>
  <c r="L36279" i="1"/>
  <c r="L36280" i="1"/>
  <c r="L36281" i="1"/>
  <c r="H36281" i="1" s="1"/>
  <c r="I36281" i="1" s="1"/>
  <c r="L36282" i="1"/>
  <c r="L36283" i="1"/>
  <c r="L36284" i="1"/>
  <c r="L36285" i="1"/>
  <c r="H36285" i="1" s="1"/>
  <c r="I36285" i="1" s="1"/>
  <c r="L36286" i="1"/>
  <c r="L36287" i="1"/>
  <c r="H36287" i="1" s="1"/>
  <c r="I36287" i="1" s="1"/>
  <c r="L36288" i="1"/>
  <c r="L36289" i="1"/>
  <c r="H36289" i="1" s="1"/>
  <c r="I36289" i="1" s="1"/>
  <c r="L36290" i="1"/>
  <c r="L36291" i="1"/>
  <c r="H36291" i="1" s="1"/>
  <c r="I36291" i="1" s="1"/>
  <c r="L36292" i="1"/>
  <c r="L36293" i="1"/>
  <c r="H36293" i="1" s="1"/>
  <c r="I36293" i="1" s="1"/>
  <c r="L36294" i="1"/>
  <c r="L36295" i="1"/>
  <c r="L36296" i="1"/>
  <c r="L36297" i="1"/>
  <c r="H36297" i="1" s="1"/>
  <c r="I36297" i="1" s="1"/>
  <c r="L36298" i="1"/>
  <c r="L36299" i="1"/>
  <c r="L36300" i="1"/>
  <c r="H36300" i="1" s="1"/>
  <c r="I36300" i="1" s="1"/>
  <c r="L36301" i="1"/>
  <c r="H36301" i="1" s="1"/>
  <c r="I36301" i="1" s="1"/>
  <c r="L36302" i="1"/>
  <c r="L36303" i="1"/>
  <c r="L36304" i="1"/>
  <c r="L36305" i="1"/>
  <c r="H36305" i="1" s="1"/>
  <c r="I36305" i="1" s="1"/>
  <c r="L36306" i="1"/>
  <c r="L36307" i="1"/>
  <c r="H36307" i="1" s="1"/>
  <c r="I36307" i="1" s="1"/>
  <c r="L36308" i="1"/>
  <c r="L36309" i="1"/>
  <c r="H36309" i="1" s="1"/>
  <c r="I36309" i="1" s="1"/>
  <c r="L36310" i="1"/>
  <c r="L36311" i="1"/>
  <c r="L36312" i="1"/>
  <c r="L36313" i="1"/>
  <c r="H36313" i="1" s="1"/>
  <c r="I36313" i="1" s="1"/>
  <c r="L36314" i="1"/>
  <c r="L36315" i="1"/>
  <c r="L36316" i="1"/>
  <c r="L36317" i="1"/>
  <c r="H36317" i="1" s="1"/>
  <c r="I36317" i="1" s="1"/>
  <c r="L36318" i="1"/>
  <c r="L36319" i="1"/>
  <c r="L36320" i="1"/>
  <c r="L36321" i="1"/>
  <c r="H36321" i="1" s="1"/>
  <c r="I36321" i="1" s="1"/>
  <c r="L36322" i="1"/>
  <c r="L36323" i="1"/>
  <c r="H36323" i="1" s="1"/>
  <c r="I36323" i="1" s="1"/>
  <c r="L36324" i="1"/>
  <c r="L36325" i="1"/>
  <c r="H36325" i="1" s="1"/>
  <c r="I36325" i="1" s="1"/>
  <c r="L36326" i="1"/>
  <c r="L36327" i="1"/>
  <c r="L36328" i="1"/>
  <c r="L36329" i="1"/>
  <c r="H36329" i="1" s="1"/>
  <c r="I36329" i="1" s="1"/>
  <c r="L36330" i="1"/>
  <c r="L36331" i="1"/>
  <c r="H36331" i="1" s="1"/>
  <c r="I36331" i="1" s="1"/>
  <c r="L36332" i="1"/>
  <c r="H36332" i="1" s="1"/>
  <c r="I36332" i="1" s="1"/>
  <c r="L36333" i="1"/>
  <c r="H36333" i="1" s="1"/>
  <c r="I36333" i="1" s="1"/>
  <c r="L36334" i="1"/>
  <c r="L36335" i="1"/>
  <c r="H36335" i="1" s="1"/>
  <c r="I36335" i="1" s="1"/>
  <c r="L36336" i="1"/>
  <c r="L36337" i="1"/>
  <c r="H36337" i="1" s="1"/>
  <c r="I36337" i="1" s="1"/>
  <c r="L36338" i="1"/>
  <c r="L36339" i="1"/>
  <c r="L36340" i="1"/>
  <c r="L36341" i="1"/>
  <c r="H36341" i="1" s="1"/>
  <c r="I36341" i="1" s="1"/>
  <c r="L36342" i="1"/>
  <c r="L36343" i="1"/>
  <c r="H36343" i="1" s="1"/>
  <c r="I36343" i="1" s="1"/>
  <c r="L36344" i="1"/>
  <c r="L36345" i="1"/>
  <c r="H36345" i="1" s="1"/>
  <c r="I36345" i="1" s="1"/>
  <c r="L36346" i="1"/>
  <c r="L36347" i="1"/>
  <c r="H36347" i="1" s="1"/>
  <c r="I36347" i="1" s="1"/>
  <c r="L36348" i="1"/>
  <c r="L36349" i="1"/>
  <c r="H36349" i="1" s="1"/>
  <c r="I36349" i="1" s="1"/>
  <c r="L36350" i="1"/>
  <c r="L36351" i="1"/>
  <c r="H36351" i="1" s="1"/>
  <c r="I36351" i="1" s="1"/>
  <c r="L36352" i="1"/>
  <c r="L36353" i="1"/>
  <c r="H36353" i="1" s="1"/>
  <c r="I36353" i="1" s="1"/>
  <c r="L36354" i="1"/>
  <c r="L36355" i="1"/>
  <c r="L36356" i="1"/>
  <c r="L36357" i="1"/>
  <c r="H36357" i="1" s="1"/>
  <c r="I36357" i="1" s="1"/>
  <c r="L36358" i="1"/>
  <c r="L36359" i="1"/>
  <c r="L36360" i="1"/>
  <c r="L36361" i="1"/>
  <c r="H36361" i="1" s="1"/>
  <c r="I36361" i="1" s="1"/>
  <c r="L36362" i="1"/>
  <c r="L36363" i="1"/>
  <c r="L36364" i="1"/>
  <c r="H36364" i="1" s="1"/>
  <c r="I36364" i="1" s="1"/>
  <c r="L36365" i="1"/>
  <c r="H36365" i="1" s="1"/>
  <c r="I36365" i="1" s="1"/>
  <c r="L36366" i="1"/>
  <c r="L36367" i="1"/>
  <c r="H36367" i="1" s="1"/>
  <c r="I36367" i="1" s="1"/>
  <c r="L36368" i="1"/>
  <c r="L36369" i="1"/>
  <c r="H36369" i="1" s="1"/>
  <c r="I36369" i="1" s="1"/>
  <c r="L36370" i="1"/>
  <c r="L36371" i="1"/>
  <c r="L36372" i="1"/>
  <c r="L36373" i="1"/>
  <c r="H36373" i="1" s="1"/>
  <c r="I36373" i="1" s="1"/>
  <c r="L36374" i="1"/>
  <c r="L36375" i="1"/>
  <c r="L36376" i="1"/>
  <c r="L36377" i="1"/>
  <c r="H36377" i="1" s="1"/>
  <c r="I36377" i="1" s="1"/>
  <c r="L36378" i="1"/>
  <c r="L36379" i="1"/>
  <c r="H36379" i="1" s="1"/>
  <c r="I36379" i="1" s="1"/>
  <c r="L36380" i="1"/>
  <c r="L36381" i="1"/>
  <c r="H36381" i="1" s="1"/>
  <c r="I36381" i="1" s="1"/>
  <c r="L36382" i="1"/>
  <c r="L36383" i="1"/>
  <c r="L36384" i="1"/>
  <c r="L36385" i="1"/>
  <c r="H36385" i="1" s="1"/>
  <c r="I36385" i="1" s="1"/>
  <c r="L36386" i="1"/>
  <c r="L36387" i="1"/>
  <c r="H36387" i="1" s="1"/>
  <c r="I36387" i="1" s="1"/>
  <c r="L36388" i="1"/>
  <c r="L36389" i="1"/>
  <c r="H36389" i="1" s="1"/>
  <c r="I36389" i="1" s="1"/>
  <c r="L36390" i="1"/>
  <c r="L36391" i="1"/>
  <c r="H36391" i="1" s="1"/>
  <c r="I36391" i="1" s="1"/>
  <c r="L36392" i="1"/>
  <c r="L36393" i="1"/>
  <c r="H36393" i="1" s="1"/>
  <c r="I36393" i="1" s="1"/>
  <c r="L36394" i="1"/>
  <c r="L36395" i="1"/>
  <c r="H36395" i="1" s="1"/>
  <c r="I36395" i="1" s="1"/>
  <c r="L36396" i="1"/>
  <c r="H36396" i="1" s="1"/>
  <c r="I36396" i="1" s="1"/>
  <c r="L36397" i="1"/>
  <c r="H36397" i="1" s="1"/>
  <c r="I36397" i="1" s="1"/>
  <c r="L36398" i="1"/>
  <c r="L36399" i="1"/>
  <c r="H36399" i="1" s="1"/>
  <c r="I36399" i="1" s="1"/>
  <c r="L36400" i="1"/>
  <c r="L36401" i="1"/>
  <c r="H36401" i="1" s="1"/>
  <c r="I36401" i="1" s="1"/>
  <c r="L36402" i="1"/>
  <c r="L36403" i="1"/>
  <c r="H36403" i="1" s="1"/>
  <c r="I36403" i="1" s="1"/>
  <c r="L36404" i="1"/>
  <c r="L36405" i="1"/>
  <c r="H36405" i="1" s="1"/>
  <c r="I36405" i="1" s="1"/>
  <c r="L36406" i="1"/>
  <c r="L36407" i="1"/>
  <c r="L36408" i="1"/>
  <c r="L36409" i="1"/>
  <c r="H36409" i="1" s="1"/>
  <c r="I36409" i="1" s="1"/>
  <c r="L36410" i="1"/>
  <c r="L36411" i="1"/>
  <c r="L36412" i="1"/>
  <c r="L36413" i="1"/>
  <c r="H36413" i="1" s="1"/>
  <c r="I36413" i="1" s="1"/>
  <c r="L36414" i="1"/>
  <c r="L36415" i="1"/>
  <c r="H36415" i="1" s="1"/>
  <c r="I36415" i="1" s="1"/>
  <c r="L36416" i="1"/>
  <c r="L36417" i="1"/>
  <c r="H36417" i="1" s="1"/>
  <c r="I36417" i="1" s="1"/>
  <c r="L36418" i="1"/>
  <c r="L36419" i="1"/>
  <c r="L36420" i="1"/>
  <c r="L36421" i="1"/>
  <c r="H36421" i="1" s="1"/>
  <c r="I36421" i="1" s="1"/>
  <c r="L36422" i="1"/>
  <c r="L36423" i="1"/>
  <c r="H36423" i="1" s="1"/>
  <c r="I36423" i="1" s="1"/>
  <c r="L36424" i="1"/>
  <c r="L36425" i="1"/>
  <c r="H36425" i="1" s="1"/>
  <c r="I36425" i="1" s="1"/>
  <c r="L36426" i="1"/>
  <c r="L36427" i="1"/>
  <c r="L36428" i="1"/>
  <c r="H36428" i="1" s="1"/>
  <c r="I36428" i="1" s="1"/>
  <c r="L36429" i="1"/>
  <c r="H36429" i="1" s="1"/>
  <c r="I36429" i="1" s="1"/>
  <c r="L36430" i="1"/>
  <c r="L36431" i="1"/>
  <c r="H36431" i="1" s="1"/>
  <c r="I36431" i="1" s="1"/>
  <c r="L36432" i="1"/>
  <c r="L36433" i="1"/>
  <c r="H36433" i="1" s="1"/>
  <c r="I36433" i="1" s="1"/>
  <c r="L36434" i="1"/>
  <c r="L36435" i="1"/>
  <c r="H36435" i="1" s="1"/>
  <c r="I36435" i="1" s="1"/>
  <c r="L36436" i="1"/>
  <c r="L36437" i="1"/>
  <c r="H36437" i="1" s="1"/>
  <c r="I36437" i="1" s="1"/>
  <c r="L36438" i="1"/>
  <c r="L36439" i="1"/>
  <c r="H36439" i="1" s="1"/>
  <c r="I36439" i="1" s="1"/>
  <c r="L36440" i="1"/>
  <c r="L36441" i="1"/>
  <c r="H36441" i="1" s="1"/>
  <c r="I36441" i="1" s="1"/>
  <c r="L36442" i="1"/>
  <c r="L36443" i="1"/>
  <c r="H36443" i="1" s="1"/>
  <c r="I36443" i="1" s="1"/>
  <c r="L36444" i="1"/>
  <c r="L36445" i="1"/>
  <c r="H36445" i="1" s="1"/>
  <c r="I36445" i="1" s="1"/>
  <c r="L36446" i="1"/>
  <c r="L36447" i="1"/>
  <c r="H36447" i="1" s="1"/>
  <c r="I36447" i="1" s="1"/>
  <c r="L36448" i="1"/>
  <c r="L36449" i="1"/>
  <c r="H36449" i="1" s="1"/>
  <c r="I36449" i="1" s="1"/>
  <c r="L36450" i="1"/>
  <c r="L36451" i="1"/>
  <c r="H36451" i="1" s="1"/>
  <c r="I36451" i="1" s="1"/>
  <c r="L36452" i="1"/>
  <c r="L36453" i="1"/>
  <c r="H36453" i="1" s="1"/>
  <c r="I36453" i="1" s="1"/>
  <c r="L36454" i="1"/>
  <c r="L36455" i="1"/>
  <c r="L36456" i="1"/>
  <c r="L36457" i="1"/>
  <c r="H36457" i="1" s="1"/>
  <c r="I36457" i="1" s="1"/>
  <c r="L36458" i="1"/>
  <c r="L36459" i="1"/>
  <c r="L36460" i="1"/>
  <c r="H36460" i="1" s="1"/>
  <c r="I36460" i="1" s="1"/>
  <c r="L36461" i="1"/>
  <c r="H36461" i="1" s="1"/>
  <c r="I36461" i="1" s="1"/>
  <c r="L36462" i="1"/>
  <c r="L36463" i="1"/>
  <c r="L36464" i="1"/>
  <c r="L36465" i="1"/>
  <c r="H36465" i="1" s="1"/>
  <c r="I36465" i="1" s="1"/>
  <c r="L36466" i="1"/>
  <c r="L36467" i="1"/>
  <c r="L36468" i="1"/>
  <c r="L36469" i="1"/>
  <c r="H36469" i="1" s="1"/>
  <c r="I36469" i="1" s="1"/>
  <c r="L36470" i="1"/>
  <c r="L36471" i="1"/>
  <c r="H36471" i="1" s="1"/>
  <c r="I36471" i="1" s="1"/>
  <c r="L36472" i="1"/>
  <c r="L36473" i="1"/>
  <c r="H36473" i="1" s="1"/>
  <c r="I36473" i="1" s="1"/>
  <c r="L36474" i="1"/>
  <c r="L36475" i="1"/>
  <c r="L36476" i="1"/>
  <c r="L36477" i="1"/>
  <c r="H36477" i="1" s="1"/>
  <c r="I36477" i="1" s="1"/>
  <c r="L36478" i="1"/>
  <c r="L36479" i="1"/>
  <c r="H36479" i="1" s="1"/>
  <c r="I36479" i="1" s="1"/>
  <c r="L36480" i="1"/>
  <c r="L36481" i="1"/>
  <c r="H36481" i="1" s="1"/>
  <c r="I36481" i="1" s="1"/>
  <c r="L36482" i="1"/>
  <c r="L36483" i="1"/>
  <c r="L36484" i="1"/>
  <c r="L36485" i="1"/>
  <c r="H36485" i="1" s="1"/>
  <c r="I36485" i="1" s="1"/>
  <c r="L36486" i="1"/>
  <c r="L36487" i="1"/>
  <c r="H36487" i="1" s="1"/>
  <c r="I36487" i="1" s="1"/>
  <c r="L36488" i="1"/>
  <c r="L36489" i="1"/>
  <c r="H36489" i="1" s="1"/>
  <c r="I36489" i="1" s="1"/>
  <c r="L36490" i="1"/>
  <c r="L36491" i="1"/>
  <c r="H36491" i="1" s="1"/>
  <c r="I36491" i="1" s="1"/>
  <c r="L36492" i="1"/>
  <c r="H36492" i="1" s="1"/>
  <c r="I36492" i="1" s="1"/>
  <c r="L36493" i="1"/>
  <c r="H36493" i="1" s="1"/>
  <c r="I36493" i="1" s="1"/>
  <c r="L36494" i="1"/>
  <c r="L36495" i="1"/>
  <c r="H36495" i="1" s="1"/>
  <c r="I36495" i="1" s="1"/>
  <c r="L36496" i="1"/>
  <c r="L36497" i="1"/>
  <c r="H36497" i="1" s="1"/>
  <c r="I36497" i="1" s="1"/>
  <c r="L36498" i="1"/>
  <c r="L36499" i="1"/>
  <c r="H36499" i="1" s="1"/>
  <c r="I36499" i="1" s="1"/>
  <c r="L36500" i="1"/>
  <c r="L36501" i="1"/>
  <c r="H36501" i="1" s="1"/>
  <c r="I36501" i="1" s="1"/>
  <c r="L36502" i="1"/>
  <c r="L36503" i="1"/>
  <c r="L36504" i="1"/>
  <c r="L36505" i="1"/>
  <c r="H36505" i="1" s="1"/>
  <c r="I36505" i="1" s="1"/>
  <c r="L36506" i="1"/>
  <c r="L36507" i="1"/>
  <c r="H36507" i="1" s="1"/>
  <c r="I36507" i="1" s="1"/>
  <c r="L36508" i="1"/>
  <c r="L36509" i="1"/>
  <c r="H36509" i="1" s="1"/>
  <c r="I36509" i="1" s="1"/>
  <c r="L36510" i="1"/>
  <c r="L36511" i="1"/>
  <c r="L36512" i="1"/>
  <c r="L36513" i="1"/>
  <c r="H36513" i="1" s="1"/>
  <c r="I36513" i="1" s="1"/>
  <c r="L36514" i="1"/>
  <c r="L36515" i="1"/>
  <c r="L36516" i="1"/>
  <c r="L36517" i="1"/>
  <c r="H36517" i="1" s="1"/>
  <c r="I36517" i="1" s="1"/>
  <c r="L36518" i="1"/>
  <c r="L36519" i="1"/>
  <c r="H36519" i="1" s="1"/>
  <c r="I36519" i="1" s="1"/>
  <c r="L36520" i="1"/>
  <c r="L36521" i="1"/>
  <c r="H36521" i="1" s="1"/>
  <c r="I36521" i="1" s="1"/>
  <c r="L36522" i="1"/>
  <c r="L36523" i="1"/>
  <c r="H36523" i="1" s="1"/>
  <c r="I36523" i="1" s="1"/>
  <c r="L36524" i="1"/>
  <c r="H36524" i="1" s="1"/>
  <c r="I36524" i="1" s="1"/>
  <c r="L36525" i="1"/>
  <c r="H36525" i="1" s="1"/>
  <c r="I36525" i="1" s="1"/>
  <c r="L36526" i="1"/>
  <c r="L36527" i="1"/>
  <c r="H36527" i="1" s="1"/>
  <c r="I36527" i="1" s="1"/>
  <c r="L36528" i="1"/>
  <c r="L36529" i="1"/>
  <c r="H36529" i="1" s="1"/>
  <c r="I36529" i="1" s="1"/>
  <c r="L36530" i="1"/>
  <c r="L36531" i="1"/>
  <c r="L36532" i="1"/>
  <c r="L36533" i="1"/>
  <c r="H36533" i="1" s="1"/>
  <c r="I36533" i="1" s="1"/>
  <c r="L36534" i="1"/>
  <c r="L36535" i="1"/>
  <c r="L36536" i="1"/>
  <c r="L36537" i="1"/>
  <c r="H36537" i="1" s="1"/>
  <c r="I36537" i="1" s="1"/>
  <c r="L36538" i="1"/>
  <c r="L36539" i="1"/>
  <c r="L36540" i="1"/>
  <c r="L36541" i="1"/>
  <c r="H36541" i="1" s="1"/>
  <c r="I36541" i="1" s="1"/>
  <c r="L36542" i="1"/>
  <c r="L36543" i="1"/>
  <c r="H36543" i="1" s="1"/>
  <c r="I36543" i="1" s="1"/>
  <c r="L36544" i="1"/>
  <c r="L36545" i="1"/>
  <c r="H36545" i="1" s="1"/>
  <c r="I36545" i="1" s="1"/>
  <c r="L36546" i="1"/>
  <c r="L36547" i="1"/>
  <c r="H36547" i="1" s="1"/>
  <c r="I36547" i="1" s="1"/>
  <c r="L36548" i="1"/>
  <c r="L36549" i="1"/>
  <c r="H36549" i="1" s="1"/>
  <c r="I36549" i="1" s="1"/>
  <c r="L36550" i="1"/>
  <c r="L36551" i="1"/>
  <c r="L36552" i="1"/>
  <c r="L36553" i="1"/>
  <c r="H36553" i="1" s="1"/>
  <c r="I36553" i="1" s="1"/>
  <c r="L36554" i="1"/>
  <c r="L36555" i="1"/>
  <c r="L36556" i="1"/>
  <c r="H36556" i="1" s="1"/>
  <c r="I36556" i="1" s="1"/>
  <c r="L36557" i="1"/>
  <c r="H36557" i="1" s="1"/>
  <c r="I36557" i="1" s="1"/>
  <c r="L36558" i="1"/>
  <c r="L36559" i="1"/>
  <c r="L36560" i="1"/>
  <c r="L36561" i="1"/>
  <c r="H36561" i="1" s="1"/>
  <c r="I36561" i="1" s="1"/>
  <c r="L36562" i="1"/>
  <c r="L36563" i="1"/>
  <c r="L36564" i="1"/>
  <c r="H36564" i="1" s="1"/>
  <c r="I36564" i="1" s="1"/>
  <c r="L36565" i="1"/>
  <c r="H36565" i="1" s="1"/>
  <c r="I36565" i="1" s="1"/>
  <c r="L36566" i="1"/>
  <c r="L36567" i="1"/>
  <c r="L36568" i="1"/>
  <c r="L36569" i="1"/>
  <c r="H36569" i="1" s="1"/>
  <c r="I36569" i="1" s="1"/>
  <c r="L36570" i="1"/>
  <c r="L36571" i="1"/>
  <c r="L36572" i="1"/>
  <c r="L36573" i="1"/>
  <c r="H36573" i="1" s="1"/>
  <c r="I36573" i="1" s="1"/>
  <c r="L36574" i="1"/>
  <c r="L36575" i="1"/>
  <c r="L36576" i="1"/>
  <c r="L36577" i="1"/>
  <c r="H36577" i="1" s="1"/>
  <c r="I36577" i="1" s="1"/>
  <c r="L36578" i="1"/>
  <c r="L36579" i="1"/>
  <c r="L36580" i="1"/>
  <c r="H36580" i="1" s="1"/>
  <c r="I36580" i="1" s="1"/>
  <c r="L36581" i="1"/>
  <c r="H36581" i="1" s="1"/>
  <c r="I36581" i="1" s="1"/>
  <c r="L36582" i="1"/>
  <c r="L36583" i="1"/>
  <c r="L36584" i="1"/>
  <c r="L36585" i="1"/>
  <c r="H36585" i="1" s="1"/>
  <c r="I36585" i="1" s="1"/>
  <c r="L36586" i="1"/>
  <c r="L36587" i="1"/>
  <c r="H36587" i="1" s="1"/>
  <c r="I36587" i="1" s="1"/>
  <c r="L36588" i="1"/>
  <c r="L36589" i="1"/>
  <c r="H36589" i="1" s="1"/>
  <c r="I36589" i="1" s="1"/>
  <c r="L36590" i="1"/>
  <c r="L36591" i="1"/>
  <c r="L36592" i="1"/>
  <c r="L36593" i="1"/>
  <c r="H36593" i="1" s="1"/>
  <c r="I36593" i="1" s="1"/>
  <c r="L36594" i="1"/>
  <c r="L36595" i="1"/>
  <c r="L36596" i="1"/>
  <c r="L36597" i="1"/>
  <c r="H36597" i="1" s="1"/>
  <c r="I36597" i="1" s="1"/>
  <c r="L36598" i="1"/>
  <c r="L36599" i="1"/>
  <c r="L36600" i="1"/>
  <c r="L36601" i="1"/>
  <c r="H36601" i="1" s="1"/>
  <c r="I36601" i="1" s="1"/>
  <c r="L36602" i="1"/>
  <c r="L36603" i="1"/>
  <c r="H36603" i="1" s="1"/>
  <c r="I36603" i="1" s="1"/>
  <c r="L36604" i="1"/>
  <c r="L36605" i="1"/>
  <c r="H36605" i="1" s="1"/>
  <c r="I36605" i="1" s="1"/>
  <c r="L36606" i="1"/>
  <c r="L36607" i="1"/>
  <c r="L36608" i="1"/>
  <c r="L36609" i="1"/>
  <c r="H36609" i="1" s="1"/>
  <c r="I36609" i="1" s="1"/>
  <c r="L36610" i="1"/>
  <c r="L36611" i="1"/>
  <c r="L36612" i="1"/>
  <c r="H36612" i="1" s="1"/>
  <c r="I36612" i="1" s="1"/>
  <c r="L36613" i="1"/>
  <c r="H36613" i="1" s="1"/>
  <c r="I36613" i="1" s="1"/>
  <c r="L36614" i="1"/>
  <c r="L36615" i="1"/>
  <c r="L36616" i="1"/>
  <c r="L36617" i="1"/>
  <c r="H36617" i="1" s="1"/>
  <c r="I36617" i="1" s="1"/>
  <c r="L36618" i="1"/>
  <c r="L36619" i="1"/>
  <c r="L36620" i="1"/>
  <c r="H36620" i="1" s="1"/>
  <c r="I36620" i="1" s="1"/>
  <c r="L36621" i="1"/>
  <c r="H36621" i="1" s="1"/>
  <c r="I36621" i="1" s="1"/>
  <c r="L36622" i="1"/>
  <c r="L36623" i="1"/>
  <c r="H36623" i="1" s="1"/>
  <c r="I36623" i="1" s="1"/>
  <c r="L36624" i="1"/>
  <c r="L36625" i="1"/>
  <c r="H36625" i="1" s="1"/>
  <c r="I36625" i="1" s="1"/>
  <c r="L36626" i="1"/>
  <c r="L36627" i="1"/>
  <c r="H36627" i="1" s="1"/>
  <c r="I36627" i="1" s="1"/>
  <c r="L36628" i="1"/>
  <c r="L36629" i="1"/>
  <c r="H36629" i="1" s="1"/>
  <c r="I36629" i="1" s="1"/>
  <c r="L36630" i="1"/>
  <c r="L36631" i="1"/>
  <c r="H36631" i="1" s="1"/>
  <c r="I36631" i="1" s="1"/>
  <c r="L36632" i="1"/>
  <c r="L36633" i="1"/>
  <c r="H36633" i="1" s="1"/>
  <c r="I36633" i="1" s="1"/>
  <c r="L36634" i="1"/>
  <c r="L36635" i="1"/>
  <c r="H36635" i="1" s="1"/>
  <c r="I36635" i="1" s="1"/>
  <c r="L36636" i="1"/>
  <c r="H36636" i="1" s="1"/>
  <c r="I36636" i="1" s="1"/>
  <c r="L36637" i="1"/>
  <c r="H36637" i="1" s="1"/>
  <c r="I36637" i="1" s="1"/>
  <c r="L36638" i="1"/>
  <c r="L36639" i="1"/>
  <c r="L36640" i="1"/>
  <c r="L36641" i="1"/>
  <c r="H36641" i="1" s="1"/>
  <c r="I36641" i="1" s="1"/>
  <c r="L36642" i="1"/>
  <c r="L36643" i="1"/>
  <c r="H36643" i="1" s="1"/>
  <c r="I36643" i="1" s="1"/>
  <c r="L36644" i="1"/>
  <c r="L36645" i="1"/>
  <c r="H36645" i="1" s="1"/>
  <c r="I36645" i="1" s="1"/>
  <c r="L36646" i="1"/>
  <c r="L36647" i="1"/>
  <c r="L36648" i="1"/>
  <c r="L36649" i="1"/>
  <c r="H36649" i="1" s="1"/>
  <c r="I36649" i="1" s="1"/>
  <c r="L36650" i="1"/>
  <c r="L36651" i="1"/>
  <c r="L36652" i="1"/>
  <c r="L36653" i="1"/>
  <c r="H36653" i="1" s="1"/>
  <c r="I36653" i="1" s="1"/>
  <c r="L36654" i="1"/>
  <c r="L36655" i="1"/>
  <c r="H36655" i="1" s="1"/>
  <c r="I36655" i="1" s="1"/>
  <c r="L36656" i="1"/>
  <c r="L36657" i="1"/>
  <c r="H36657" i="1" s="1"/>
  <c r="I36657" i="1" s="1"/>
  <c r="L36658" i="1"/>
  <c r="L36659" i="1"/>
  <c r="H36659" i="1" s="1"/>
  <c r="I36659" i="1" s="1"/>
  <c r="L36660" i="1"/>
  <c r="L36661" i="1"/>
  <c r="H36661" i="1" s="1"/>
  <c r="I36661" i="1" s="1"/>
  <c r="L36662" i="1"/>
  <c r="L36663" i="1"/>
  <c r="L36664" i="1"/>
  <c r="L36665" i="1"/>
  <c r="H36665" i="1" s="1"/>
  <c r="I36665" i="1" s="1"/>
  <c r="L36666" i="1"/>
  <c r="L36667" i="1"/>
  <c r="L36668" i="1"/>
  <c r="L36669" i="1"/>
  <c r="H36669" i="1" s="1"/>
  <c r="I36669" i="1" s="1"/>
  <c r="L36670" i="1"/>
  <c r="L36671" i="1"/>
  <c r="H36671" i="1" s="1"/>
  <c r="I36671" i="1" s="1"/>
  <c r="L36672" i="1"/>
  <c r="L36673" i="1"/>
  <c r="H36673" i="1" s="1"/>
  <c r="I36673" i="1" s="1"/>
  <c r="L36674" i="1"/>
  <c r="L36675" i="1"/>
  <c r="H36675" i="1" s="1"/>
  <c r="I36675" i="1" s="1"/>
  <c r="L36676" i="1"/>
  <c r="H36676" i="1" s="1"/>
  <c r="I36676" i="1" s="1"/>
  <c r="L36677" i="1"/>
  <c r="H36677" i="1" s="1"/>
  <c r="I36677" i="1" s="1"/>
  <c r="L36678" i="1"/>
  <c r="L36679" i="1"/>
  <c r="L36680" i="1"/>
  <c r="L36681" i="1"/>
  <c r="H36681" i="1" s="1"/>
  <c r="I36681" i="1" s="1"/>
  <c r="L36682" i="1"/>
  <c r="L36683" i="1"/>
  <c r="H36683" i="1" s="1"/>
  <c r="I36683" i="1" s="1"/>
  <c r="L36684" i="1"/>
  <c r="L36685" i="1"/>
  <c r="H36685" i="1" s="1"/>
  <c r="I36685" i="1" s="1"/>
  <c r="L36686" i="1"/>
  <c r="L36687" i="1"/>
  <c r="H36687" i="1" s="1"/>
  <c r="I36687" i="1" s="1"/>
  <c r="L36688" i="1"/>
  <c r="L36689" i="1"/>
  <c r="H36689" i="1" s="1"/>
  <c r="I36689" i="1" s="1"/>
  <c r="L36690" i="1"/>
  <c r="L36691" i="1"/>
  <c r="L36692" i="1"/>
  <c r="H36692" i="1" s="1"/>
  <c r="I36692" i="1" s="1"/>
  <c r="L36693" i="1"/>
  <c r="H36693" i="1" s="1"/>
  <c r="I36693" i="1" s="1"/>
  <c r="L36694" i="1"/>
  <c r="L36695" i="1"/>
  <c r="H36695" i="1" s="1"/>
  <c r="I36695" i="1" s="1"/>
  <c r="L36696" i="1"/>
  <c r="L36697" i="1"/>
  <c r="H36697" i="1" s="1"/>
  <c r="I36697" i="1" s="1"/>
  <c r="L36698" i="1"/>
  <c r="L36699" i="1"/>
  <c r="L36700" i="1"/>
  <c r="L36701" i="1"/>
  <c r="H36701" i="1" s="1"/>
  <c r="I36701" i="1" s="1"/>
  <c r="L36702" i="1"/>
  <c r="L36703" i="1"/>
  <c r="L36704" i="1"/>
  <c r="L36705" i="1"/>
  <c r="H36705" i="1" s="1"/>
  <c r="I36705" i="1" s="1"/>
  <c r="L36706" i="1"/>
  <c r="L36707" i="1"/>
  <c r="H36707" i="1" s="1"/>
  <c r="I36707" i="1" s="1"/>
  <c r="L36708" i="1"/>
  <c r="L36709" i="1"/>
  <c r="H36709" i="1" s="1"/>
  <c r="I36709" i="1" s="1"/>
  <c r="L36710" i="1"/>
  <c r="L36711" i="1"/>
  <c r="H36711" i="1" s="1"/>
  <c r="I36711" i="1" s="1"/>
  <c r="L36712" i="1"/>
  <c r="L36713" i="1"/>
  <c r="H36713" i="1" s="1"/>
  <c r="I36713" i="1" s="1"/>
  <c r="L36714" i="1"/>
  <c r="L36715" i="1"/>
  <c r="L36716" i="1"/>
  <c r="L36717" i="1"/>
  <c r="H36717" i="1" s="1"/>
  <c r="I36717" i="1" s="1"/>
  <c r="L36718" i="1"/>
  <c r="L36719" i="1"/>
  <c r="L36720" i="1"/>
  <c r="L36721" i="1"/>
  <c r="H36721" i="1" s="1"/>
  <c r="I36721" i="1" s="1"/>
  <c r="L36722" i="1"/>
  <c r="L36723" i="1"/>
  <c r="H36723" i="1" s="1"/>
  <c r="I36723" i="1" s="1"/>
  <c r="L36724" i="1"/>
  <c r="L36725" i="1"/>
  <c r="H36725" i="1" s="1"/>
  <c r="I36725" i="1" s="1"/>
  <c r="L36726" i="1"/>
  <c r="L36727" i="1"/>
  <c r="L36728" i="1"/>
  <c r="L36729" i="1"/>
  <c r="H36729" i="1" s="1"/>
  <c r="I36729" i="1" s="1"/>
  <c r="L36730" i="1"/>
  <c r="L36731" i="1"/>
  <c r="H36731" i="1" s="1"/>
  <c r="I36731" i="1" s="1"/>
  <c r="L36732" i="1"/>
  <c r="H36732" i="1" s="1"/>
  <c r="I36732" i="1" s="1"/>
  <c r="L36733" i="1"/>
  <c r="H36733" i="1" s="1"/>
  <c r="I36733" i="1" s="1"/>
  <c r="L36734" i="1"/>
  <c r="L36735" i="1"/>
  <c r="H36735" i="1" s="1"/>
  <c r="I36735" i="1" s="1"/>
  <c r="L36736" i="1"/>
  <c r="L36737" i="1"/>
  <c r="H36737" i="1" s="1"/>
  <c r="I36737" i="1" s="1"/>
  <c r="L36738" i="1"/>
  <c r="L36739" i="1"/>
  <c r="L36740" i="1"/>
  <c r="H36740" i="1" s="1"/>
  <c r="I36740" i="1" s="1"/>
  <c r="L36741" i="1"/>
  <c r="H36741" i="1" s="1"/>
  <c r="I36741" i="1" s="1"/>
  <c r="L36742" i="1"/>
  <c r="L36743" i="1"/>
  <c r="H36743" i="1" s="1"/>
  <c r="I36743" i="1" s="1"/>
  <c r="L36744" i="1"/>
  <c r="L36745" i="1"/>
  <c r="H36745" i="1" s="1"/>
  <c r="I36745" i="1" s="1"/>
  <c r="L36746" i="1"/>
  <c r="L36747" i="1"/>
  <c r="L36748" i="1"/>
  <c r="H36748" i="1" s="1"/>
  <c r="I36748" i="1" s="1"/>
  <c r="L36749" i="1"/>
  <c r="H36749" i="1" s="1"/>
  <c r="I36749" i="1" s="1"/>
  <c r="L36750" i="1"/>
  <c r="L36751" i="1"/>
  <c r="L36752" i="1"/>
  <c r="L36753" i="1"/>
  <c r="H36753" i="1" s="1"/>
  <c r="I36753" i="1" s="1"/>
  <c r="L36754" i="1"/>
  <c r="L36755" i="1"/>
  <c r="L36756" i="1"/>
  <c r="L36757" i="1"/>
  <c r="H36757" i="1" s="1"/>
  <c r="I36757" i="1" s="1"/>
  <c r="L36758" i="1"/>
  <c r="H36758" i="1" s="1"/>
  <c r="I36758" i="1" s="1"/>
  <c r="L36759" i="1"/>
  <c r="H36759" i="1" s="1"/>
  <c r="I36759" i="1" s="1"/>
  <c r="L36760" i="1"/>
  <c r="L36761" i="1"/>
  <c r="H36761" i="1" s="1"/>
  <c r="I36761" i="1" s="1"/>
  <c r="L36762" i="1"/>
  <c r="L36763" i="1"/>
  <c r="H36763" i="1" s="1"/>
  <c r="I36763" i="1" s="1"/>
  <c r="L36764" i="1"/>
  <c r="L36765" i="1"/>
  <c r="H36765" i="1" s="1"/>
  <c r="I36765" i="1" s="1"/>
  <c r="L36766" i="1"/>
  <c r="H36766" i="1" s="1"/>
  <c r="I36766" i="1" s="1"/>
  <c r="L36767" i="1"/>
  <c r="H36767" i="1" s="1"/>
  <c r="I36767" i="1" s="1"/>
  <c r="L36768" i="1"/>
  <c r="L36769" i="1"/>
  <c r="H36769" i="1" s="1"/>
  <c r="I36769" i="1" s="1"/>
  <c r="L36770" i="1"/>
  <c r="L36771" i="1"/>
  <c r="H36771" i="1" s="1"/>
  <c r="I36771" i="1" s="1"/>
  <c r="L36772" i="1"/>
  <c r="L36773" i="1"/>
  <c r="H36773" i="1" s="1"/>
  <c r="I36773" i="1" s="1"/>
  <c r="L36774" i="1"/>
  <c r="H36774" i="1" s="1"/>
  <c r="I36774" i="1" s="1"/>
  <c r="L36775" i="1"/>
  <c r="L36776" i="1"/>
  <c r="L36777" i="1"/>
  <c r="H36777" i="1" s="1"/>
  <c r="I36777" i="1" s="1"/>
  <c r="L36778" i="1"/>
  <c r="L36779" i="1"/>
  <c r="H36779" i="1" s="1"/>
  <c r="I36779" i="1" s="1"/>
  <c r="L36780" i="1"/>
  <c r="L36781" i="1"/>
  <c r="H36781" i="1" s="1"/>
  <c r="I36781" i="1" s="1"/>
  <c r="L36782" i="1"/>
  <c r="L36783" i="1"/>
  <c r="L36784" i="1"/>
  <c r="L36785" i="1"/>
  <c r="H36785" i="1" s="1"/>
  <c r="I36785" i="1" s="1"/>
  <c r="L36786" i="1"/>
  <c r="L36787" i="1"/>
  <c r="L36788" i="1"/>
  <c r="H36788" i="1" s="1"/>
  <c r="I36788" i="1" s="1"/>
  <c r="L36789" i="1"/>
  <c r="H36789" i="1" s="1"/>
  <c r="I36789" i="1" s="1"/>
  <c r="L36790" i="1"/>
  <c r="H36790" i="1" s="1"/>
  <c r="I36790" i="1" s="1"/>
  <c r="L36791" i="1"/>
  <c r="L36792" i="1"/>
  <c r="L36793" i="1"/>
  <c r="H36793" i="1" s="1"/>
  <c r="I36793" i="1" s="1"/>
  <c r="L36794" i="1"/>
  <c r="L36795" i="1"/>
  <c r="L36796" i="1"/>
  <c r="H36796" i="1" s="1"/>
  <c r="I36796" i="1" s="1"/>
  <c r="L36797" i="1"/>
  <c r="H36797" i="1" s="1"/>
  <c r="I36797" i="1" s="1"/>
  <c r="L36798" i="1"/>
  <c r="L36799" i="1"/>
  <c r="H36799" i="1" s="1"/>
  <c r="I36799" i="1" s="1"/>
  <c r="L36800" i="1"/>
  <c r="L36801" i="1"/>
  <c r="H36801" i="1" s="1"/>
  <c r="I36801" i="1" s="1"/>
  <c r="L36802" i="1"/>
  <c r="L36803" i="1"/>
  <c r="L36804" i="1"/>
  <c r="H36804" i="1" s="1"/>
  <c r="I36804" i="1" s="1"/>
  <c r="L36805" i="1"/>
  <c r="H36805" i="1" s="1"/>
  <c r="I36805" i="1" s="1"/>
  <c r="L36806" i="1"/>
  <c r="L36807" i="1"/>
  <c r="H36807" i="1" s="1"/>
  <c r="I36807" i="1" s="1"/>
  <c r="L36808" i="1"/>
  <c r="L36809" i="1"/>
  <c r="H36809" i="1" s="1"/>
  <c r="I36809" i="1" s="1"/>
  <c r="L36810" i="1"/>
  <c r="L36811" i="1"/>
  <c r="H36811" i="1" s="1"/>
  <c r="I36811" i="1" s="1"/>
  <c r="L36812" i="1"/>
  <c r="L36813" i="1"/>
  <c r="H36813" i="1" s="1"/>
  <c r="I36813" i="1" s="1"/>
  <c r="L36814" i="1"/>
  <c r="L36815" i="1"/>
  <c r="H36815" i="1" s="1"/>
  <c r="I36815" i="1" s="1"/>
  <c r="L36816" i="1"/>
  <c r="L36817" i="1"/>
  <c r="H36817" i="1" s="1"/>
  <c r="I36817" i="1" s="1"/>
  <c r="L36818" i="1"/>
  <c r="L36819" i="1"/>
  <c r="H36819" i="1" s="1"/>
  <c r="I36819" i="1" s="1"/>
  <c r="L36820" i="1"/>
  <c r="L36821" i="1"/>
  <c r="H36821" i="1" s="1"/>
  <c r="I36821" i="1" s="1"/>
  <c r="L36822" i="1"/>
  <c r="L36823" i="1"/>
  <c r="H36823" i="1" s="1"/>
  <c r="I36823" i="1" s="1"/>
  <c r="L36824" i="1"/>
  <c r="L36825" i="1"/>
  <c r="H36825" i="1" s="1"/>
  <c r="I36825" i="1" s="1"/>
  <c r="L36826" i="1"/>
  <c r="L36827" i="1"/>
  <c r="L36828" i="1"/>
  <c r="L36829" i="1"/>
  <c r="H36829" i="1" s="1"/>
  <c r="I36829" i="1" s="1"/>
  <c r="L36830" i="1"/>
  <c r="H36830" i="1" s="1"/>
  <c r="I36830" i="1" s="1"/>
  <c r="L36831" i="1"/>
  <c r="H36831" i="1" s="1"/>
  <c r="I36831" i="1" s="1"/>
  <c r="L36832" i="1"/>
  <c r="L36833" i="1"/>
  <c r="H36833" i="1" s="1"/>
  <c r="I36833" i="1" s="1"/>
  <c r="L36834" i="1"/>
  <c r="L36835" i="1"/>
  <c r="H36835" i="1" s="1"/>
  <c r="I36835" i="1" s="1"/>
  <c r="L36836" i="1"/>
  <c r="L36837" i="1"/>
  <c r="H36837" i="1" s="1"/>
  <c r="I36837" i="1" s="1"/>
  <c r="L36838" i="1"/>
  <c r="H36838" i="1" s="1"/>
  <c r="I36838" i="1" s="1"/>
  <c r="L36839" i="1"/>
  <c r="H36839" i="1" s="1"/>
  <c r="I36839" i="1" s="1"/>
  <c r="L36840" i="1"/>
  <c r="L36841" i="1"/>
  <c r="H36841" i="1" s="1"/>
  <c r="I36841" i="1" s="1"/>
  <c r="L36842" i="1"/>
  <c r="L36843" i="1"/>
  <c r="L36844" i="1"/>
  <c r="H36844" i="1" s="1"/>
  <c r="I36844" i="1" s="1"/>
  <c r="L36845" i="1"/>
  <c r="H36845" i="1" s="1"/>
  <c r="I36845" i="1" s="1"/>
  <c r="L36846" i="1"/>
  <c r="H36846" i="1" s="1"/>
  <c r="I36846" i="1" s="1"/>
  <c r="L36847" i="1"/>
  <c r="H36847" i="1" s="1"/>
  <c r="I36847" i="1" s="1"/>
  <c r="L36848" i="1"/>
  <c r="L36849" i="1"/>
  <c r="H36849" i="1" s="1"/>
  <c r="I36849" i="1" s="1"/>
  <c r="L36850" i="1"/>
  <c r="L36851" i="1"/>
  <c r="L36852" i="1"/>
  <c r="H36852" i="1" s="1"/>
  <c r="I36852" i="1" s="1"/>
  <c r="L36853" i="1"/>
  <c r="H36853" i="1" s="1"/>
  <c r="I36853" i="1" s="1"/>
  <c r="L36854" i="1"/>
  <c r="H36854" i="1" s="1"/>
  <c r="I36854" i="1" s="1"/>
  <c r="L36855" i="1"/>
  <c r="H36855" i="1" s="1"/>
  <c r="I36855" i="1" s="1"/>
  <c r="L36856" i="1"/>
  <c r="L36857" i="1"/>
  <c r="H36857" i="1" s="1"/>
  <c r="I36857" i="1" s="1"/>
  <c r="L36858" i="1"/>
  <c r="L36859" i="1"/>
  <c r="H36859" i="1" s="1"/>
  <c r="I36859" i="1" s="1"/>
  <c r="L36860" i="1"/>
  <c r="L36861" i="1"/>
  <c r="H36861" i="1" s="1"/>
  <c r="I36861" i="1" s="1"/>
  <c r="L36862" i="1"/>
  <c r="H36862" i="1" s="1"/>
  <c r="I36862" i="1" s="1"/>
  <c r="L36863" i="1"/>
  <c r="L36864" i="1"/>
  <c r="L36865" i="1"/>
  <c r="H36865" i="1" s="1"/>
  <c r="I36865" i="1" s="1"/>
  <c r="L36866" i="1"/>
  <c r="L36867" i="1"/>
  <c r="H36867" i="1" s="1"/>
  <c r="I36867" i="1" s="1"/>
  <c r="L36868" i="1"/>
  <c r="H36868" i="1" s="1"/>
  <c r="I36868" i="1" s="1"/>
  <c r="L36869" i="1"/>
  <c r="H36869" i="1" s="1"/>
  <c r="I36869" i="1" s="1"/>
  <c r="L36870" i="1"/>
  <c r="H36870" i="1" s="1"/>
  <c r="I36870" i="1" s="1"/>
  <c r="L36871" i="1"/>
  <c r="H36871" i="1" s="1"/>
  <c r="I36871" i="1" s="1"/>
  <c r="L36872" i="1"/>
  <c r="L36873" i="1"/>
  <c r="H36873" i="1" s="1"/>
  <c r="I36873" i="1" s="1"/>
  <c r="L36874" i="1"/>
  <c r="L36875" i="1"/>
  <c r="H36875" i="1" s="1"/>
  <c r="I36875" i="1" s="1"/>
  <c r="L36876" i="1"/>
  <c r="L36877" i="1"/>
  <c r="H36877" i="1" s="1"/>
  <c r="I36877" i="1" s="1"/>
  <c r="L36878" i="1"/>
  <c r="H36878" i="1" s="1"/>
  <c r="I36878" i="1" s="1"/>
  <c r="L36879" i="1"/>
  <c r="H36879" i="1" s="1"/>
  <c r="I36879" i="1" s="1"/>
  <c r="L36880" i="1"/>
  <c r="L36881" i="1"/>
  <c r="H36881" i="1" s="1"/>
  <c r="I36881" i="1" s="1"/>
  <c r="L36882" i="1"/>
  <c r="L36883" i="1"/>
  <c r="L36884" i="1"/>
  <c r="L36885" i="1"/>
  <c r="H36885" i="1" s="1"/>
  <c r="I36885" i="1" s="1"/>
  <c r="L36886" i="1"/>
  <c r="L36887" i="1"/>
  <c r="H36887" i="1" s="1"/>
  <c r="I36887" i="1" s="1"/>
  <c r="L36888" i="1"/>
  <c r="L36889" i="1"/>
  <c r="H36889" i="1" s="1"/>
  <c r="I36889" i="1" s="1"/>
  <c r="L36890" i="1"/>
  <c r="L36891" i="1"/>
  <c r="H36891" i="1" s="1"/>
  <c r="I36891" i="1" s="1"/>
  <c r="L36892" i="1"/>
  <c r="L36893" i="1"/>
  <c r="H36893" i="1" s="1"/>
  <c r="I36893" i="1" s="1"/>
  <c r="L36894" i="1"/>
  <c r="L36895" i="1"/>
  <c r="H36895" i="1" s="1"/>
  <c r="I36895" i="1" s="1"/>
  <c r="L36896" i="1"/>
  <c r="L36897" i="1"/>
  <c r="H36897" i="1" s="1"/>
  <c r="I36897" i="1" s="1"/>
  <c r="L36898" i="1"/>
  <c r="L36899" i="1"/>
  <c r="L36900" i="1"/>
  <c r="H36900" i="1" s="1"/>
  <c r="I36900" i="1" s="1"/>
  <c r="L36901" i="1"/>
  <c r="H36901" i="1" s="1"/>
  <c r="I36901" i="1" s="1"/>
  <c r="L36902" i="1"/>
  <c r="L36903" i="1"/>
  <c r="H36903" i="1" s="1"/>
  <c r="I36903" i="1" s="1"/>
  <c r="L36904" i="1"/>
  <c r="L36905" i="1"/>
  <c r="H36905" i="1" s="1"/>
  <c r="I36905" i="1" s="1"/>
  <c r="L36906" i="1"/>
  <c r="L36907" i="1"/>
  <c r="H36907" i="1" s="1"/>
  <c r="I36907" i="1" s="1"/>
  <c r="L36908" i="1"/>
  <c r="L36909" i="1"/>
  <c r="H36909" i="1" s="1"/>
  <c r="I36909" i="1" s="1"/>
  <c r="L36910" i="1"/>
  <c r="L36911" i="1"/>
  <c r="H36911" i="1" s="1"/>
  <c r="I36911" i="1" s="1"/>
  <c r="L36912" i="1"/>
  <c r="L36913" i="1"/>
  <c r="H36913" i="1" s="1"/>
  <c r="I36913" i="1" s="1"/>
  <c r="L36914" i="1"/>
  <c r="L36915" i="1"/>
  <c r="H36915" i="1" s="1"/>
  <c r="I36915" i="1" s="1"/>
  <c r="L36916" i="1"/>
  <c r="L36917" i="1"/>
  <c r="H36917" i="1" s="1"/>
  <c r="I36917" i="1" s="1"/>
  <c r="L36918" i="1"/>
  <c r="L36919" i="1"/>
  <c r="H36919" i="1" s="1"/>
  <c r="I36919" i="1" s="1"/>
  <c r="L36920" i="1"/>
  <c r="L36921" i="1"/>
  <c r="H36921" i="1" s="1"/>
  <c r="I36921" i="1" s="1"/>
  <c r="L36922" i="1"/>
  <c r="L36923" i="1"/>
  <c r="L36924" i="1"/>
  <c r="L36925" i="1"/>
  <c r="H36925" i="1" s="1"/>
  <c r="I36925" i="1" s="1"/>
  <c r="L36926" i="1"/>
  <c r="H36926" i="1" s="1"/>
  <c r="I36926" i="1" s="1"/>
  <c r="L36927" i="1"/>
  <c r="H36927" i="1" s="1"/>
  <c r="I36927" i="1" s="1"/>
  <c r="L36928" i="1"/>
  <c r="L36929" i="1"/>
  <c r="H36929" i="1" s="1"/>
  <c r="I36929" i="1" s="1"/>
  <c r="L36930" i="1"/>
  <c r="L36931" i="1"/>
  <c r="H36931" i="1" s="1"/>
  <c r="I36931" i="1" s="1"/>
  <c r="L36932" i="1"/>
  <c r="H36932" i="1" s="1"/>
  <c r="I36932" i="1" s="1"/>
  <c r="L36933" i="1"/>
  <c r="H36933" i="1" s="1"/>
  <c r="I36933" i="1" s="1"/>
  <c r="L36934" i="1"/>
  <c r="L36935" i="1"/>
  <c r="L36936" i="1"/>
  <c r="L36937" i="1"/>
  <c r="H36937" i="1" s="1"/>
  <c r="I36937" i="1" s="1"/>
  <c r="L36938" i="1"/>
  <c r="L36939" i="1"/>
  <c r="H36939" i="1" s="1"/>
  <c r="I36939" i="1" s="1"/>
  <c r="L36940" i="1"/>
  <c r="L36941" i="1"/>
  <c r="H36941" i="1" s="1"/>
  <c r="I36941" i="1" s="1"/>
  <c r="L36942" i="1"/>
  <c r="H36942" i="1" s="1"/>
  <c r="I36942" i="1" s="1"/>
  <c r="L36943" i="1"/>
  <c r="L36944" i="1"/>
  <c r="L36945" i="1"/>
  <c r="H36945" i="1" s="1"/>
  <c r="I36945" i="1" s="1"/>
  <c r="L36946" i="1"/>
  <c r="L36947" i="1"/>
  <c r="L36948" i="1"/>
  <c r="L36949" i="1"/>
  <c r="H36949" i="1" s="1"/>
  <c r="I36949" i="1" s="1"/>
  <c r="L36950" i="1"/>
  <c r="H36950" i="1" s="1"/>
  <c r="I36950" i="1" s="1"/>
  <c r="L36951" i="1"/>
  <c r="L36952" i="1"/>
  <c r="L36953" i="1"/>
  <c r="H36953" i="1" s="1"/>
  <c r="I36953" i="1" s="1"/>
  <c r="L36954" i="1"/>
  <c r="L36955" i="1"/>
  <c r="H36955" i="1" s="1"/>
  <c r="I36955" i="1" s="1"/>
  <c r="L36956" i="1"/>
  <c r="L36957" i="1"/>
  <c r="H36957" i="1" s="1"/>
  <c r="I36957" i="1" s="1"/>
  <c r="L36958" i="1"/>
  <c r="L36959" i="1"/>
  <c r="L36960" i="1"/>
  <c r="L36961" i="1"/>
  <c r="H36961" i="1" s="1"/>
  <c r="I36961" i="1" s="1"/>
  <c r="L36962" i="1"/>
  <c r="L36963" i="1"/>
  <c r="H36963" i="1" s="1"/>
  <c r="I36963" i="1" s="1"/>
  <c r="L36964" i="1"/>
  <c r="L36965" i="1"/>
  <c r="H36965" i="1" s="1"/>
  <c r="I36965" i="1" s="1"/>
  <c r="L36966" i="1"/>
  <c r="H36966" i="1" s="1"/>
  <c r="I36966" i="1" s="1"/>
  <c r="L36967" i="1"/>
  <c r="L36968" i="1"/>
  <c r="L36969" i="1"/>
  <c r="H36969" i="1" s="1"/>
  <c r="I36969" i="1" s="1"/>
  <c r="L36970" i="1"/>
  <c r="L36971" i="1"/>
  <c r="H36971" i="1" s="1"/>
  <c r="I36971" i="1" s="1"/>
  <c r="L36972" i="1"/>
  <c r="L36973" i="1"/>
  <c r="H36973" i="1" s="1"/>
  <c r="I36973" i="1" s="1"/>
  <c r="L36974" i="1"/>
  <c r="L36975" i="1"/>
  <c r="H36975" i="1" s="1"/>
  <c r="I36975" i="1" s="1"/>
  <c r="L36976" i="1"/>
  <c r="L36977" i="1"/>
  <c r="H36977" i="1" s="1"/>
  <c r="I36977" i="1" s="1"/>
  <c r="L36978" i="1"/>
  <c r="L36979" i="1"/>
  <c r="L36980" i="1"/>
  <c r="L36981" i="1"/>
  <c r="H36981" i="1" s="1"/>
  <c r="I36981" i="1" s="1"/>
  <c r="L36982" i="1"/>
  <c r="H36982" i="1" s="1"/>
  <c r="I36982" i="1" s="1"/>
  <c r="L36983" i="1"/>
  <c r="L36984" i="1"/>
  <c r="L36985" i="1"/>
  <c r="H36985" i="1" s="1"/>
  <c r="I36985" i="1" s="1"/>
  <c r="L36986" i="1"/>
  <c r="L36987" i="1"/>
  <c r="H36987" i="1" s="1"/>
  <c r="I36987" i="1" s="1"/>
  <c r="L36988" i="1"/>
  <c r="L36989" i="1"/>
  <c r="H36989" i="1" s="1"/>
  <c r="I36989" i="1" s="1"/>
  <c r="L36990" i="1"/>
  <c r="L36991" i="1"/>
  <c r="L36992" i="1"/>
  <c r="L36993" i="1"/>
  <c r="H36993" i="1" s="1"/>
  <c r="I36993" i="1" s="1"/>
  <c r="L36994" i="1"/>
  <c r="L36995" i="1"/>
  <c r="L36996" i="1"/>
  <c r="H36996" i="1" s="1"/>
  <c r="I36996" i="1" s="1"/>
  <c r="L36997" i="1"/>
  <c r="H36997" i="1" s="1"/>
  <c r="I36997" i="1" s="1"/>
  <c r="L36998" i="1"/>
  <c r="L36999" i="1"/>
  <c r="H36999" i="1" s="1"/>
  <c r="I36999" i="1" s="1"/>
  <c r="L37000" i="1"/>
  <c r="L37001" i="1"/>
  <c r="H37001" i="1" s="1"/>
  <c r="I37001" i="1" s="1"/>
  <c r="L37002" i="1"/>
  <c r="L37003" i="1"/>
  <c r="L37004" i="1"/>
  <c r="L37005" i="1"/>
  <c r="H37005" i="1" s="1"/>
  <c r="I37005" i="1" s="1"/>
  <c r="L37006" i="1"/>
  <c r="L37007" i="1"/>
  <c r="L37008" i="1"/>
  <c r="L37009" i="1"/>
  <c r="H37009" i="1" s="1"/>
  <c r="I37009" i="1" s="1"/>
  <c r="L37010" i="1"/>
  <c r="L37011" i="1"/>
  <c r="H37011" i="1" s="1"/>
  <c r="I37011" i="1" s="1"/>
  <c r="L37012" i="1"/>
  <c r="L37013" i="1"/>
  <c r="H37013" i="1" s="1"/>
  <c r="I37013" i="1" s="1"/>
  <c r="L37014" i="1"/>
  <c r="H37014" i="1" s="1"/>
  <c r="I37014" i="1" s="1"/>
  <c r="L37015" i="1"/>
  <c r="L37016" i="1"/>
  <c r="L37017" i="1"/>
  <c r="H37017" i="1" s="1"/>
  <c r="I37017" i="1" s="1"/>
  <c r="L37018" i="1"/>
  <c r="L37019" i="1"/>
  <c r="H37019" i="1" s="1"/>
  <c r="I37019" i="1" s="1"/>
  <c r="L37020" i="1"/>
  <c r="L37021" i="1"/>
  <c r="H37021" i="1" s="1"/>
  <c r="I37021" i="1" s="1"/>
  <c r="L37022" i="1"/>
  <c r="L37023" i="1"/>
  <c r="H37023" i="1" s="1"/>
  <c r="I37023" i="1" s="1"/>
  <c r="L37024" i="1"/>
  <c r="L37025" i="1"/>
  <c r="H37025" i="1" s="1"/>
  <c r="I37025" i="1" s="1"/>
  <c r="L37026" i="1"/>
  <c r="L37027" i="1"/>
  <c r="H37027" i="1" s="1"/>
  <c r="I37027" i="1" s="1"/>
  <c r="L37028" i="1"/>
  <c r="L37029" i="1"/>
  <c r="H37029" i="1" s="1"/>
  <c r="I37029" i="1" s="1"/>
  <c r="L37030" i="1"/>
  <c r="L37031" i="1"/>
  <c r="H37031" i="1" s="1"/>
  <c r="I37031" i="1" s="1"/>
  <c r="L37032" i="1"/>
  <c r="L37033" i="1"/>
  <c r="H37033" i="1" s="1"/>
  <c r="I37033" i="1" s="1"/>
  <c r="L37034" i="1"/>
  <c r="L37035" i="1"/>
  <c r="L37036" i="1"/>
  <c r="L37037" i="1"/>
  <c r="H37037" i="1" s="1"/>
  <c r="I37037" i="1" s="1"/>
  <c r="L37038" i="1"/>
  <c r="L37039" i="1"/>
  <c r="L37040" i="1"/>
  <c r="L37041" i="1"/>
  <c r="H37041" i="1" s="1"/>
  <c r="I37041" i="1" s="1"/>
  <c r="L37042" i="1"/>
  <c r="L37043" i="1"/>
  <c r="H37043" i="1" s="1"/>
  <c r="I37043" i="1" s="1"/>
  <c r="L37044" i="1"/>
  <c r="L37045" i="1"/>
  <c r="H37045" i="1" s="1"/>
  <c r="I37045" i="1" s="1"/>
  <c r="L37046" i="1"/>
  <c r="L37047" i="1"/>
  <c r="H37047" i="1" s="1"/>
  <c r="I37047" i="1" s="1"/>
  <c r="L37048" i="1"/>
  <c r="L37049" i="1"/>
  <c r="H37049" i="1" s="1"/>
  <c r="I37049" i="1" s="1"/>
  <c r="L37050" i="1"/>
  <c r="L37051" i="1"/>
  <c r="L37052" i="1"/>
  <c r="L37053" i="1"/>
  <c r="H37053" i="1" s="1"/>
  <c r="I37053" i="1" s="1"/>
  <c r="L37054" i="1"/>
  <c r="H37054" i="1" s="1"/>
  <c r="I37054" i="1" s="1"/>
  <c r="L37055" i="1"/>
  <c r="L37056" i="1"/>
  <c r="L37057" i="1"/>
  <c r="H37057" i="1" s="1"/>
  <c r="I37057" i="1" s="1"/>
  <c r="L37058" i="1"/>
  <c r="L37059" i="1"/>
  <c r="H37059" i="1" s="1"/>
  <c r="I37059" i="1" s="1"/>
  <c r="L37060" i="1"/>
  <c r="H37060" i="1" s="1"/>
  <c r="I37060" i="1" s="1"/>
  <c r="L37061" i="1"/>
  <c r="H37061" i="1" s="1"/>
  <c r="I37061" i="1" s="1"/>
  <c r="L37062" i="1"/>
  <c r="H37062" i="1" s="1"/>
  <c r="I37062" i="1" s="1"/>
  <c r="L37063" i="1"/>
  <c r="H37063" i="1" s="1"/>
  <c r="I37063" i="1" s="1"/>
  <c r="L37064" i="1"/>
  <c r="L37065" i="1"/>
  <c r="H37065" i="1" s="1"/>
  <c r="I37065" i="1" s="1"/>
  <c r="L37066" i="1"/>
  <c r="L37067" i="1"/>
  <c r="H37067" i="1" s="1"/>
  <c r="I37067" i="1" s="1"/>
  <c r="L37068" i="1"/>
  <c r="L37069" i="1"/>
  <c r="H37069" i="1" s="1"/>
  <c r="I37069" i="1" s="1"/>
  <c r="L37070" i="1"/>
  <c r="H37070" i="1" s="1"/>
  <c r="I37070" i="1" s="1"/>
  <c r="L37071" i="1"/>
  <c r="H37071" i="1" s="1"/>
  <c r="I37071" i="1" s="1"/>
  <c r="L37072" i="1"/>
  <c r="L37073" i="1"/>
  <c r="H37073" i="1" s="1"/>
  <c r="I37073" i="1" s="1"/>
  <c r="L37074" i="1"/>
  <c r="L37075" i="1"/>
  <c r="H37075" i="1" s="1"/>
  <c r="I37075" i="1" s="1"/>
  <c r="L37076" i="1"/>
  <c r="L37077" i="1"/>
  <c r="H37077" i="1" s="1"/>
  <c r="I37077" i="1" s="1"/>
  <c r="L37078" i="1"/>
  <c r="H37078" i="1" s="1"/>
  <c r="I37078" i="1" s="1"/>
  <c r="L37079" i="1"/>
  <c r="H37079" i="1" s="1"/>
  <c r="I37079" i="1" s="1"/>
  <c r="L37080" i="1"/>
  <c r="L37081" i="1"/>
  <c r="H37081" i="1" s="1"/>
  <c r="I37081" i="1" s="1"/>
  <c r="L37082" i="1"/>
  <c r="L37083" i="1"/>
  <c r="H37083" i="1" s="1"/>
  <c r="I37083" i="1" s="1"/>
  <c r="L37084" i="1"/>
  <c r="L37085" i="1"/>
  <c r="H37085" i="1" s="1"/>
  <c r="I37085" i="1" s="1"/>
  <c r="L37086" i="1"/>
  <c r="H37086" i="1" s="1"/>
  <c r="I37086" i="1" s="1"/>
  <c r="L37087" i="1"/>
  <c r="L37088" i="1"/>
  <c r="L37089" i="1"/>
  <c r="H37089" i="1" s="1"/>
  <c r="I37089" i="1" s="1"/>
  <c r="L37090" i="1"/>
  <c r="L37091" i="1"/>
  <c r="L37092" i="1"/>
  <c r="L37093" i="1"/>
  <c r="H37093" i="1" s="1"/>
  <c r="I37093" i="1" s="1"/>
  <c r="L37094" i="1"/>
  <c r="L37095" i="1"/>
  <c r="H37095" i="1" s="1"/>
  <c r="I37095" i="1" s="1"/>
  <c r="L37096" i="1"/>
  <c r="L37097" i="1"/>
  <c r="H37097" i="1" s="1"/>
  <c r="I37097" i="1" s="1"/>
  <c r="L37098" i="1"/>
  <c r="L37099" i="1"/>
  <c r="H37099" i="1" s="1"/>
  <c r="I37099" i="1" s="1"/>
  <c r="L37100" i="1"/>
  <c r="L37101" i="1"/>
  <c r="H37101" i="1" s="1"/>
  <c r="I37101" i="1" s="1"/>
  <c r="L37102" i="1"/>
  <c r="H37102" i="1" s="1"/>
  <c r="I37102" i="1" s="1"/>
  <c r="L37103" i="1"/>
  <c r="H37103" i="1" s="1"/>
  <c r="I37103" i="1" s="1"/>
  <c r="L37104" i="1"/>
  <c r="L37105" i="1"/>
  <c r="H37105" i="1" s="1"/>
  <c r="I37105" i="1" s="1"/>
  <c r="L37106" i="1"/>
  <c r="L37107" i="1"/>
  <c r="L37108" i="1"/>
  <c r="L37109" i="1"/>
  <c r="H37109" i="1" s="1"/>
  <c r="I37109" i="1" s="1"/>
  <c r="L37110" i="1"/>
  <c r="L37111" i="1"/>
  <c r="H37111" i="1" s="1"/>
  <c r="I37111" i="1" s="1"/>
  <c r="L37112" i="1"/>
  <c r="L37113" i="1"/>
  <c r="H37113" i="1" s="1"/>
  <c r="I37113" i="1" s="1"/>
  <c r="L37114" i="1"/>
  <c r="L37115" i="1"/>
  <c r="H37115" i="1" s="1"/>
  <c r="I37115" i="1" s="1"/>
  <c r="L37116" i="1"/>
  <c r="L37117" i="1"/>
  <c r="H37117" i="1" s="1"/>
  <c r="I37117" i="1" s="1"/>
  <c r="L37118" i="1"/>
  <c r="L37119" i="1"/>
  <c r="H37119" i="1" s="1"/>
  <c r="I37119" i="1" s="1"/>
  <c r="L37120" i="1"/>
  <c r="L37121" i="1"/>
  <c r="H37121" i="1" s="1"/>
  <c r="I37121" i="1" s="1"/>
  <c r="L37122" i="1"/>
  <c r="L37123" i="1"/>
  <c r="L37124" i="1"/>
  <c r="H37124" i="1" s="1"/>
  <c r="I37124" i="1" s="1"/>
  <c r="L37125" i="1"/>
  <c r="H37125" i="1" s="1"/>
  <c r="I37125" i="1" s="1"/>
  <c r="L37126" i="1"/>
  <c r="L37127" i="1"/>
  <c r="H37127" i="1" s="1"/>
  <c r="I37127" i="1" s="1"/>
  <c r="L37128" i="1"/>
  <c r="L37129" i="1"/>
  <c r="H37129" i="1" s="1"/>
  <c r="I37129" i="1" s="1"/>
  <c r="L37130" i="1"/>
  <c r="L37131" i="1"/>
  <c r="H37131" i="1" s="1"/>
  <c r="I37131" i="1" s="1"/>
  <c r="L37132" i="1"/>
  <c r="L37133" i="1"/>
  <c r="H37133" i="1" s="1"/>
  <c r="I37133" i="1" s="1"/>
  <c r="L37134" i="1"/>
  <c r="L37135" i="1"/>
  <c r="L37136" i="1"/>
  <c r="L37137" i="1"/>
  <c r="H37137" i="1" s="1"/>
  <c r="I37137" i="1" s="1"/>
  <c r="L37138" i="1"/>
  <c r="L37139" i="1"/>
  <c r="H37139" i="1" s="1"/>
  <c r="I37139" i="1" s="1"/>
  <c r="L37140" i="1"/>
  <c r="L37141" i="1"/>
  <c r="H37141" i="1" s="1"/>
  <c r="I37141" i="1" s="1"/>
  <c r="L37142" i="1"/>
  <c r="H37142" i="1" s="1"/>
  <c r="I37142" i="1" s="1"/>
  <c r="L37143" i="1"/>
  <c r="L37144" i="1"/>
  <c r="L37145" i="1"/>
  <c r="H37145" i="1" s="1"/>
  <c r="I37145" i="1" s="1"/>
  <c r="L37146" i="1"/>
  <c r="L37147" i="1"/>
  <c r="L37148" i="1"/>
  <c r="L37149" i="1"/>
  <c r="H37149" i="1" s="1"/>
  <c r="I37149" i="1" s="1"/>
  <c r="L37150" i="1"/>
  <c r="L37151" i="1"/>
  <c r="H37151" i="1" s="1"/>
  <c r="I37151" i="1" s="1"/>
  <c r="L37152" i="1"/>
  <c r="L37153" i="1"/>
  <c r="H37153" i="1" s="1"/>
  <c r="I37153" i="1" s="1"/>
  <c r="L37154" i="1"/>
  <c r="L37155" i="1"/>
  <c r="H37155" i="1" s="1"/>
  <c r="I37155" i="1" s="1"/>
  <c r="L37156" i="1"/>
  <c r="L37157" i="1"/>
  <c r="H37157" i="1" s="1"/>
  <c r="I37157" i="1" s="1"/>
  <c r="L37158" i="1"/>
  <c r="H37158" i="1" s="1"/>
  <c r="I37158" i="1" s="1"/>
  <c r="L37159" i="1"/>
  <c r="L37160" i="1"/>
  <c r="L37161" i="1"/>
  <c r="H37161" i="1" s="1"/>
  <c r="I37161" i="1" s="1"/>
  <c r="L37162" i="1"/>
  <c r="L37163" i="1"/>
  <c r="L37164" i="1"/>
  <c r="L37165" i="1"/>
  <c r="H37165" i="1" s="1"/>
  <c r="I37165" i="1" s="1"/>
  <c r="L37166" i="1"/>
  <c r="H37166" i="1" s="1"/>
  <c r="I37166" i="1" s="1"/>
  <c r="L37167" i="1"/>
  <c r="H37167" i="1" s="1"/>
  <c r="I37167" i="1" s="1"/>
  <c r="L37168" i="1"/>
  <c r="L37169" i="1"/>
  <c r="H37169" i="1" s="1"/>
  <c r="I37169" i="1" s="1"/>
  <c r="L37170" i="1"/>
  <c r="L37171" i="1"/>
  <c r="H37171" i="1" s="1"/>
  <c r="I37171" i="1" s="1"/>
  <c r="L37172" i="1"/>
  <c r="L37173" i="1"/>
  <c r="H37173" i="1" s="1"/>
  <c r="I37173" i="1" s="1"/>
  <c r="L37174" i="1"/>
  <c r="H37174" i="1" s="1"/>
  <c r="I37174" i="1" s="1"/>
  <c r="L37175" i="1"/>
  <c r="H37175" i="1" s="1"/>
  <c r="I37175" i="1" s="1"/>
  <c r="L37176" i="1"/>
  <c r="L37177" i="1"/>
  <c r="H37177" i="1" s="1"/>
  <c r="I37177" i="1" s="1"/>
  <c r="L37178" i="1"/>
  <c r="L37179" i="1"/>
  <c r="L37180" i="1"/>
  <c r="L37181" i="1"/>
  <c r="H37181" i="1" s="1"/>
  <c r="I37181" i="1" s="1"/>
  <c r="L37182" i="1"/>
  <c r="L37183" i="1"/>
  <c r="H37183" i="1" s="1"/>
  <c r="I37183" i="1" s="1"/>
  <c r="L37184" i="1"/>
  <c r="L37185" i="1"/>
  <c r="H37185" i="1" s="1"/>
  <c r="I37185" i="1" s="1"/>
  <c r="L37186" i="1"/>
  <c r="L37187" i="1"/>
  <c r="H37187" i="1" s="1"/>
  <c r="I37187" i="1" s="1"/>
  <c r="L37188" i="1"/>
  <c r="H37188" i="1" s="1"/>
  <c r="I37188" i="1" s="1"/>
  <c r="L37189" i="1"/>
  <c r="H37189" i="1" s="1"/>
  <c r="I37189" i="1" s="1"/>
  <c r="L37190" i="1"/>
  <c r="H37190" i="1" s="1"/>
  <c r="I37190" i="1" s="1"/>
  <c r="L37191" i="1"/>
  <c r="L37192" i="1"/>
  <c r="L37193" i="1"/>
  <c r="H37193" i="1" s="1"/>
  <c r="I37193" i="1" s="1"/>
  <c r="L37194" i="1"/>
  <c r="L37195" i="1"/>
  <c r="H37195" i="1" s="1"/>
  <c r="I37195" i="1" s="1"/>
  <c r="L37196" i="1"/>
  <c r="L37197" i="1"/>
  <c r="H37197" i="1" s="1"/>
  <c r="I37197" i="1" s="1"/>
  <c r="L37198" i="1"/>
  <c r="L37199" i="1"/>
  <c r="L37200" i="1"/>
  <c r="L37201" i="1"/>
  <c r="H37201" i="1" s="1"/>
  <c r="I37201" i="1" s="1"/>
  <c r="L37202" i="1"/>
  <c r="L37203" i="1"/>
  <c r="L37204" i="1"/>
  <c r="L37205" i="1"/>
  <c r="H37205" i="1" s="1"/>
  <c r="I37205" i="1" s="1"/>
  <c r="L37206" i="1"/>
  <c r="L37207" i="1"/>
  <c r="L37208" i="1"/>
  <c r="L37209" i="1"/>
  <c r="H37209" i="1" s="1"/>
  <c r="I37209" i="1" s="1"/>
  <c r="L37210" i="1"/>
  <c r="L37211" i="1"/>
  <c r="H37211" i="1" s="1"/>
  <c r="I37211" i="1" s="1"/>
  <c r="L37212" i="1"/>
  <c r="L37213" i="1"/>
  <c r="H37213" i="1" s="1"/>
  <c r="I37213" i="1" s="1"/>
  <c r="L37214" i="1"/>
  <c r="H37214" i="1" s="1"/>
  <c r="I37214" i="1" s="1"/>
  <c r="L37215" i="1"/>
  <c r="L37216" i="1"/>
  <c r="L37217" i="1"/>
  <c r="H37217" i="1" s="1"/>
  <c r="I37217" i="1" s="1"/>
  <c r="L37218" i="1"/>
  <c r="L37219" i="1"/>
  <c r="L37220" i="1"/>
  <c r="L37221" i="1"/>
  <c r="H37221" i="1" s="1"/>
  <c r="I37221" i="1" s="1"/>
  <c r="L37222" i="1"/>
  <c r="H37222" i="1" s="1"/>
  <c r="I37222" i="1" s="1"/>
  <c r="L37223" i="1"/>
  <c r="H37223" i="1" s="1"/>
  <c r="I37223" i="1" s="1"/>
  <c r="L37224" i="1"/>
  <c r="L37225" i="1"/>
  <c r="H37225" i="1" s="1"/>
  <c r="I37225" i="1" s="1"/>
  <c r="L37226" i="1"/>
  <c r="L37227" i="1"/>
  <c r="H37227" i="1" s="1"/>
  <c r="I37227" i="1" s="1"/>
  <c r="L37228" i="1"/>
  <c r="L37229" i="1"/>
  <c r="H37229" i="1" s="1"/>
  <c r="I37229" i="1" s="1"/>
  <c r="L37230" i="1"/>
  <c r="L37231" i="1"/>
  <c r="L37232" i="1"/>
  <c r="L37233" i="1"/>
  <c r="H37233" i="1" s="1"/>
  <c r="I37233" i="1" s="1"/>
  <c r="L37234" i="1"/>
  <c r="L37235" i="1"/>
  <c r="L37236" i="1"/>
  <c r="L37237" i="1"/>
  <c r="H37237" i="1" s="1"/>
  <c r="I37237" i="1" s="1"/>
  <c r="L37238" i="1"/>
  <c r="H37238" i="1" s="1"/>
  <c r="I37238" i="1" s="1"/>
  <c r="L37239" i="1"/>
  <c r="H37239" i="1" s="1"/>
  <c r="I37239" i="1" s="1"/>
  <c r="L37240" i="1"/>
  <c r="L37241" i="1"/>
  <c r="H37241" i="1" s="1"/>
  <c r="I37241" i="1" s="1"/>
  <c r="L37242" i="1"/>
  <c r="L37243" i="1"/>
  <c r="H37243" i="1" s="1"/>
  <c r="I37243" i="1" s="1"/>
  <c r="L37244" i="1"/>
  <c r="L37245" i="1"/>
  <c r="H37245" i="1" s="1"/>
  <c r="I37245" i="1" s="1"/>
  <c r="L37246" i="1"/>
  <c r="H37246" i="1" s="1"/>
  <c r="I37246" i="1" s="1"/>
  <c r="L37247" i="1"/>
  <c r="H37247" i="1" s="1"/>
  <c r="I37247" i="1" s="1"/>
  <c r="L37248" i="1"/>
  <c r="L37249" i="1"/>
  <c r="H37249" i="1" s="1"/>
  <c r="I37249" i="1" s="1"/>
  <c r="L37250" i="1"/>
  <c r="L37251" i="1"/>
  <c r="H37251" i="1" s="1"/>
  <c r="I37251" i="1" s="1"/>
  <c r="L37252" i="1"/>
  <c r="H37252" i="1" s="1"/>
  <c r="I37252" i="1" s="1"/>
  <c r="L37253" i="1"/>
  <c r="H37253" i="1" s="1"/>
  <c r="I37253" i="1" s="1"/>
  <c r="L37254" i="1"/>
  <c r="L37255" i="1"/>
  <c r="H37255" i="1" s="1"/>
  <c r="I37255" i="1" s="1"/>
  <c r="L37256" i="1"/>
  <c r="L37257" i="1"/>
  <c r="H37257" i="1" s="1"/>
  <c r="I37257" i="1" s="1"/>
  <c r="L37258" i="1"/>
  <c r="L37259" i="1"/>
  <c r="L37260" i="1"/>
  <c r="L37261" i="1"/>
  <c r="H37261" i="1" s="1"/>
  <c r="I37261" i="1" s="1"/>
  <c r="L37262" i="1"/>
  <c r="H37262" i="1" s="1"/>
  <c r="I37262" i="1" s="1"/>
  <c r="L37263" i="1"/>
  <c r="L37264" i="1"/>
  <c r="L37265" i="1"/>
  <c r="H37265" i="1" s="1"/>
  <c r="I37265" i="1" s="1"/>
  <c r="L37266" i="1"/>
  <c r="L37267" i="1"/>
  <c r="H37267" i="1" s="1"/>
  <c r="I37267" i="1" s="1"/>
  <c r="L37268" i="1"/>
  <c r="L37269" i="1"/>
  <c r="H37269" i="1" s="1"/>
  <c r="I37269" i="1" s="1"/>
  <c r="L37270" i="1"/>
  <c r="L37271" i="1"/>
  <c r="L37272" i="1"/>
  <c r="L37273" i="1"/>
  <c r="H37273" i="1" s="1"/>
  <c r="I37273" i="1" s="1"/>
  <c r="L37274" i="1"/>
  <c r="L37275" i="1"/>
  <c r="L37276" i="1"/>
  <c r="L37277" i="1"/>
  <c r="H37277" i="1" s="1"/>
  <c r="I37277" i="1" s="1"/>
  <c r="L37278" i="1"/>
  <c r="L37279" i="1"/>
  <c r="L37280" i="1"/>
  <c r="L37281" i="1"/>
  <c r="H37281" i="1" s="1"/>
  <c r="I37281" i="1" s="1"/>
  <c r="L37282" i="1"/>
  <c r="L37283" i="1"/>
  <c r="H37283" i="1" s="1"/>
  <c r="I37283" i="1" s="1"/>
  <c r="L37284" i="1"/>
  <c r="L37285" i="1"/>
  <c r="H37285" i="1" s="1"/>
  <c r="I37285" i="1" s="1"/>
  <c r="L37286" i="1"/>
  <c r="H37286" i="1" s="1"/>
  <c r="I37286" i="1" s="1"/>
  <c r="L37287" i="1"/>
  <c r="L37288" i="1"/>
  <c r="L37289" i="1"/>
  <c r="H37289" i="1" s="1"/>
  <c r="I37289" i="1" s="1"/>
  <c r="L37290" i="1"/>
  <c r="L37291" i="1"/>
  <c r="L37292" i="1"/>
  <c r="L37293" i="1"/>
  <c r="H37293" i="1" s="1"/>
  <c r="I37293" i="1" s="1"/>
  <c r="L37294" i="1"/>
  <c r="L37295" i="1"/>
  <c r="H37295" i="1" s="1"/>
  <c r="I37295" i="1" s="1"/>
  <c r="L37296" i="1"/>
  <c r="L37297" i="1"/>
  <c r="H37297" i="1" s="1"/>
  <c r="I37297" i="1" s="1"/>
  <c r="L37298" i="1"/>
  <c r="L37299" i="1"/>
  <c r="H37299" i="1" s="1"/>
  <c r="I37299" i="1" s="1"/>
  <c r="L37300" i="1"/>
  <c r="L37301" i="1"/>
  <c r="H37301" i="1" s="1"/>
  <c r="I37301" i="1" s="1"/>
  <c r="L37302" i="1"/>
  <c r="H37302" i="1" s="1"/>
  <c r="I37302" i="1" s="1"/>
  <c r="L37303" i="1"/>
  <c r="L37304" i="1"/>
  <c r="L37305" i="1"/>
  <c r="H37305" i="1" s="1"/>
  <c r="I37305" i="1" s="1"/>
  <c r="L37306" i="1"/>
  <c r="L37307" i="1"/>
  <c r="H37307" i="1" s="1"/>
  <c r="I37307" i="1" s="1"/>
  <c r="L37308" i="1"/>
  <c r="L37309" i="1"/>
  <c r="H37309" i="1" s="1"/>
  <c r="I37309" i="1" s="1"/>
  <c r="L37310" i="1"/>
  <c r="L37311" i="1"/>
  <c r="L37312" i="1"/>
  <c r="L37313" i="1"/>
  <c r="H37313" i="1" s="1"/>
  <c r="I37313" i="1" s="1"/>
  <c r="L37314" i="1"/>
  <c r="L37315" i="1"/>
  <c r="H37315" i="1" s="1"/>
  <c r="I37315" i="1" s="1"/>
  <c r="L37316" i="1"/>
  <c r="H37316" i="1" s="1"/>
  <c r="I37316" i="1" s="1"/>
  <c r="L37317" i="1"/>
  <c r="H37317" i="1" s="1"/>
  <c r="I37317" i="1" s="1"/>
  <c r="L37318" i="1"/>
  <c r="L37319" i="1"/>
  <c r="H37319" i="1" s="1"/>
  <c r="I37319" i="1" s="1"/>
  <c r="L37320" i="1"/>
  <c r="L37321" i="1"/>
  <c r="H37321" i="1" s="1"/>
  <c r="I37321" i="1" s="1"/>
  <c r="L37322" i="1"/>
  <c r="L37323" i="1"/>
  <c r="H37323" i="1" s="1"/>
  <c r="I37323" i="1" s="1"/>
  <c r="L37324" i="1"/>
  <c r="L37325" i="1"/>
  <c r="H37325" i="1" s="1"/>
  <c r="I37325" i="1" s="1"/>
  <c r="L37326" i="1"/>
  <c r="L37327" i="1"/>
  <c r="H37327" i="1" s="1"/>
  <c r="I37327" i="1" s="1"/>
  <c r="L37328" i="1"/>
  <c r="L37329" i="1"/>
  <c r="H37329" i="1" s="1"/>
  <c r="I37329" i="1" s="1"/>
  <c r="L37330" i="1"/>
  <c r="L37331" i="1"/>
  <c r="L37332" i="1"/>
  <c r="L37333" i="1"/>
  <c r="H37333" i="1" s="1"/>
  <c r="I37333" i="1" s="1"/>
  <c r="L37334" i="1"/>
  <c r="L37335" i="1"/>
  <c r="L37336" i="1"/>
  <c r="L37337" i="1"/>
  <c r="H37337" i="1" s="1"/>
  <c r="I37337" i="1" s="1"/>
  <c r="L37338" i="1"/>
  <c r="L37339" i="1"/>
  <c r="H37339" i="1" s="1"/>
  <c r="I37339" i="1" s="1"/>
  <c r="L37340" i="1"/>
  <c r="L37341" i="1"/>
  <c r="H37341" i="1" s="1"/>
  <c r="I37341" i="1" s="1"/>
  <c r="L37342" i="1"/>
  <c r="H37342" i="1" s="1"/>
  <c r="I37342" i="1" s="1"/>
  <c r="L37343" i="1"/>
  <c r="L37344" i="1"/>
  <c r="L37345" i="1"/>
  <c r="H37345" i="1" s="1"/>
  <c r="I37345" i="1" s="1"/>
  <c r="L37346" i="1"/>
  <c r="L37347" i="1"/>
  <c r="L37348" i="1"/>
  <c r="L37349" i="1"/>
  <c r="H37349" i="1" s="1"/>
  <c r="I37349" i="1" s="1"/>
  <c r="L37350" i="1"/>
  <c r="H37350" i="1" s="1"/>
  <c r="I37350" i="1" s="1"/>
  <c r="L37351" i="1"/>
  <c r="L37352" i="1"/>
  <c r="L37353" i="1"/>
  <c r="H37353" i="1" s="1"/>
  <c r="I37353" i="1" s="1"/>
  <c r="L37354" i="1"/>
  <c r="L37355" i="1"/>
  <c r="H37355" i="1" s="1"/>
  <c r="I37355" i="1" s="1"/>
  <c r="L37356" i="1"/>
  <c r="L37357" i="1"/>
  <c r="H37357" i="1" s="1"/>
  <c r="I37357" i="1" s="1"/>
  <c r="L37358" i="1"/>
  <c r="L37359" i="1"/>
  <c r="L37360" i="1"/>
  <c r="L37361" i="1"/>
  <c r="H37361" i="1" s="1"/>
  <c r="I37361" i="1" s="1"/>
  <c r="L37362" i="1"/>
  <c r="L37363" i="1"/>
  <c r="H37363" i="1" s="1"/>
  <c r="I37363" i="1" s="1"/>
  <c r="L37364" i="1"/>
  <c r="L37365" i="1"/>
  <c r="H37365" i="1" s="1"/>
  <c r="I37365" i="1" s="1"/>
  <c r="L37366" i="1"/>
  <c r="H37366" i="1" s="1"/>
  <c r="I37366" i="1" s="1"/>
  <c r="L37367" i="1"/>
  <c r="L37368" i="1"/>
  <c r="L37369" i="1"/>
  <c r="H37369" i="1" s="1"/>
  <c r="I37369" i="1" s="1"/>
  <c r="L37370" i="1"/>
  <c r="L37371" i="1"/>
  <c r="H37371" i="1" s="1"/>
  <c r="I37371" i="1" s="1"/>
  <c r="L37372" i="1"/>
  <c r="L37373" i="1"/>
  <c r="H37373" i="1" s="1"/>
  <c r="I37373" i="1" s="1"/>
  <c r="L37374" i="1"/>
  <c r="L37375" i="1"/>
  <c r="H37375" i="1" s="1"/>
  <c r="I37375" i="1" s="1"/>
  <c r="L37376" i="1"/>
  <c r="L37377" i="1"/>
  <c r="H37377" i="1" s="1"/>
  <c r="I37377" i="1" s="1"/>
  <c r="L37378" i="1"/>
  <c r="L37379" i="1"/>
  <c r="L37380" i="1"/>
  <c r="H37380" i="1" s="1"/>
  <c r="I37380" i="1" s="1"/>
  <c r="L37381" i="1"/>
  <c r="H37381" i="1" s="1"/>
  <c r="I37381" i="1" s="1"/>
  <c r="L37382" i="1"/>
  <c r="L37383" i="1"/>
  <c r="H37383" i="1" s="1"/>
  <c r="I37383" i="1" s="1"/>
  <c r="L37384" i="1"/>
  <c r="L37385" i="1"/>
  <c r="H37385" i="1" s="1"/>
  <c r="I37385" i="1" s="1"/>
  <c r="L37386" i="1"/>
  <c r="L37387" i="1"/>
  <c r="L37388" i="1"/>
  <c r="L37389" i="1"/>
  <c r="H37389" i="1" s="1"/>
  <c r="I37389" i="1" s="1"/>
  <c r="L37390" i="1"/>
  <c r="H37390" i="1" s="1"/>
  <c r="I37390" i="1" s="1"/>
  <c r="L37391" i="1"/>
  <c r="L37392" i="1"/>
  <c r="L37393" i="1"/>
  <c r="H37393" i="1" s="1"/>
  <c r="I37393" i="1" s="1"/>
  <c r="L37394" i="1"/>
  <c r="L37395" i="1"/>
  <c r="H37395" i="1" s="1"/>
  <c r="I37395" i="1" s="1"/>
  <c r="L37396" i="1"/>
  <c r="L37397" i="1"/>
  <c r="H37397" i="1" s="1"/>
  <c r="I37397" i="1" s="1"/>
  <c r="L37398" i="1"/>
  <c r="L37399" i="1"/>
  <c r="H37399" i="1" s="1"/>
  <c r="I37399" i="1" s="1"/>
  <c r="L37400" i="1"/>
  <c r="L37401" i="1"/>
  <c r="H37401" i="1" s="1"/>
  <c r="I37401" i="1" s="1"/>
  <c r="L37402" i="1"/>
  <c r="L37403" i="1"/>
  <c r="L37404" i="1"/>
  <c r="L37405" i="1"/>
  <c r="H37405" i="1" s="1"/>
  <c r="I37405" i="1" s="1"/>
  <c r="L37406" i="1"/>
  <c r="H37406" i="1" s="1"/>
  <c r="I37406" i="1" s="1"/>
  <c r="L37407" i="1"/>
  <c r="L37408" i="1"/>
  <c r="L37409" i="1"/>
  <c r="H37409" i="1" s="1"/>
  <c r="I37409" i="1" s="1"/>
  <c r="L37410" i="1"/>
  <c r="L37411" i="1"/>
  <c r="H37411" i="1" s="1"/>
  <c r="I37411" i="1" s="1"/>
  <c r="L37412" i="1"/>
  <c r="L37413" i="1"/>
  <c r="H37413" i="1" s="1"/>
  <c r="I37413" i="1" s="1"/>
  <c r="L37414" i="1"/>
  <c r="L37415" i="1"/>
  <c r="L37416" i="1"/>
  <c r="L37417" i="1"/>
  <c r="H37417" i="1" s="1"/>
  <c r="I37417" i="1" s="1"/>
  <c r="L37418" i="1"/>
  <c r="L37419" i="1"/>
  <c r="H37419" i="1" s="1"/>
  <c r="I37419" i="1" s="1"/>
  <c r="L37420" i="1"/>
  <c r="L37421" i="1"/>
  <c r="H37421" i="1" s="1"/>
  <c r="I37421" i="1" s="1"/>
  <c r="L37422" i="1"/>
  <c r="H37422" i="1" s="1"/>
  <c r="I37422" i="1" s="1"/>
  <c r="L37423" i="1"/>
  <c r="H37423" i="1" s="1"/>
  <c r="I37423" i="1" s="1"/>
  <c r="L37424" i="1"/>
  <c r="L37425" i="1"/>
  <c r="H37425" i="1" s="1"/>
  <c r="I37425" i="1" s="1"/>
  <c r="L37426" i="1"/>
  <c r="L37427" i="1"/>
  <c r="H37427" i="1" s="1"/>
  <c r="I37427" i="1" s="1"/>
  <c r="L37428" i="1"/>
  <c r="L37429" i="1"/>
  <c r="H37429" i="1" s="1"/>
  <c r="I37429" i="1" s="1"/>
  <c r="L37430" i="1"/>
  <c r="H37430" i="1" s="1"/>
  <c r="I37430" i="1" s="1"/>
  <c r="L37431" i="1"/>
  <c r="H37431" i="1" s="1"/>
  <c r="I37431" i="1" s="1"/>
  <c r="L37432" i="1"/>
  <c r="L37433" i="1"/>
  <c r="H37433" i="1" s="1"/>
  <c r="I37433" i="1" s="1"/>
  <c r="L37434" i="1"/>
  <c r="L37435" i="1"/>
  <c r="L37436" i="1"/>
  <c r="L37437" i="1"/>
  <c r="H37437" i="1" s="1"/>
  <c r="I37437" i="1" s="1"/>
  <c r="L37438" i="1"/>
  <c r="L37439" i="1"/>
  <c r="L37440" i="1"/>
  <c r="L37441" i="1"/>
  <c r="H37441" i="1" s="1"/>
  <c r="I37441" i="1" s="1"/>
  <c r="L37442" i="1"/>
  <c r="L37443" i="1"/>
  <c r="H37443" i="1" s="1"/>
  <c r="I37443" i="1" s="1"/>
  <c r="L37444" i="1"/>
  <c r="H37444" i="1" s="1"/>
  <c r="I37444" i="1" s="1"/>
  <c r="L37445" i="1"/>
  <c r="H37445" i="1" s="1"/>
  <c r="I37445" i="1" s="1"/>
  <c r="L37446" i="1"/>
  <c r="L37447" i="1"/>
  <c r="H37447" i="1" s="1"/>
  <c r="I37447" i="1" s="1"/>
  <c r="L37448" i="1"/>
  <c r="L37449" i="1"/>
  <c r="H37449" i="1" s="1"/>
  <c r="I37449" i="1" s="1"/>
  <c r="L37450" i="1"/>
  <c r="L37451" i="1"/>
  <c r="H37451" i="1" s="1"/>
  <c r="I37451" i="1" s="1"/>
  <c r="L37452" i="1"/>
  <c r="L37453" i="1"/>
  <c r="H37453" i="1" s="1"/>
  <c r="I37453" i="1" s="1"/>
  <c r="L37454" i="1"/>
  <c r="L37455" i="1"/>
  <c r="H37455" i="1" s="1"/>
  <c r="I37455" i="1" s="1"/>
  <c r="L37456" i="1"/>
  <c r="L37457" i="1"/>
  <c r="H37457" i="1" s="1"/>
  <c r="I37457" i="1" s="1"/>
  <c r="L37458" i="1"/>
  <c r="L37459" i="1"/>
  <c r="L37460" i="1"/>
  <c r="L37461" i="1"/>
  <c r="H37461" i="1" s="1"/>
  <c r="I37461" i="1" s="1"/>
  <c r="L37462" i="1"/>
  <c r="H37462" i="1" s="1"/>
  <c r="I37462" i="1" s="1"/>
  <c r="L37463" i="1"/>
  <c r="H37463" i="1" s="1"/>
  <c r="I37463" i="1" s="1"/>
  <c r="L37464" i="1"/>
  <c r="L37465" i="1"/>
  <c r="H37465" i="1" s="1"/>
  <c r="I37465" i="1" s="1"/>
  <c r="L37466" i="1"/>
  <c r="L37467" i="1"/>
  <c r="H37467" i="1" s="1"/>
  <c r="I37467" i="1" s="1"/>
  <c r="L37468" i="1"/>
  <c r="L37469" i="1"/>
  <c r="H37469" i="1" s="1"/>
  <c r="I37469" i="1" s="1"/>
  <c r="L37470" i="1"/>
  <c r="L37471" i="1"/>
  <c r="H37471" i="1" s="1"/>
  <c r="I37471" i="1" s="1"/>
  <c r="L37472" i="1"/>
  <c r="L37473" i="1"/>
  <c r="H37473" i="1" s="1"/>
  <c r="I37473" i="1" s="1"/>
  <c r="L37474" i="1"/>
  <c r="L37475" i="1"/>
  <c r="H37475" i="1" s="1"/>
  <c r="I37475" i="1" s="1"/>
  <c r="L37476" i="1"/>
  <c r="L37477" i="1"/>
  <c r="H37477" i="1" s="1"/>
  <c r="I37477" i="1" s="1"/>
  <c r="L37478" i="1"/>
  <c r="H37478" i="1" s="1"/>
  <c r="I37478" i="1" s="1"/>
  <c r="L37479" i="1"/>
  <c r="H37479" i="1" s="1"/>
  <c r="I37479" i="1" s="1"/>
  <c r="L37480" i="1"/>
  <c r="L37481" i="1"/>
  <c r="H37481" i="1" s="1"/>
  <c r="I37481" i="1" s="1"/>
  <c r="L37482" i="1"/>
  <c r="L37483" i="1"/>
  <c r="H37483" i="1" s="1"/>
  <c r="I37483" i="1" s="1"/>
  <c r="L37484" i="1"/>
  <c r="L37485" i="1"/>
  <c r="H37485" i="1" s="1"/>
  <c r="I37485" i="1" s="1"/>
  <c r="L37486" i="1"/>
  <c r="L37487" i="1"/>
  <c r="L37488" i="1"/>
  <c r="L37489" i="1"/>
  <c r="H37489" i="1" s="1"/>
  <c r="I37489" i="1" s="1"/>
  <c r="L37490" i="1"/>
  <c r="L37491" i="1"/>
  <c r="L37492" i="1"/>
  <c r="L37493" i="1"/>
  <c r="H37493" i="1" s="1"/>
  <c r="I37493" i="1" s="1"/>
  <c r="L37494" i="1"/>
  <c r="H37494" i="1" s="1"/>
  <c r="I37494" i="1" s="1"/>
  <c r="L37495" i="1"/>
  <c r="H37495" i="1" s="1"/>
  <c r="I37495" i="1" s="1"/>
  <c r="L37496" i="1"/>
  <c r="L37497" i="1"/>
  <c r="H37497" i="1" s="1"/>
  <c r="I37497" i="1" s="1"/>
  <c r="L37498" i="1"/>
  <c r="L37499" i="1"/>
  <c r="H37499" i="1" s="1"/>
  <c r="I37499" i="1" s="1"/>
  <c r="L37500" i="1"/>
  <c r="L37501" i="1"/>
  <c r="H37501" i="1" s="1"/>
  <c r="I37501" i="1" s="1"/>
  <c r="L37502" i="1"/>
  <c r="H37502" i="1" s="1"/>
  <c r="I37502" i="1" s="1"/>
  <c r="L37503" i="1"/>
  <c r="H37503" i="1" s="1"/>
  <c r="I37503" i="1" s="1"/>
  <c r="L37504" i="1"/>
  <c r="L37505" i="1"/>
  <c r="H37505" i="1" s="1"/>
  <c r="I37505" i="1" s="1"/>
  <c r="L37506" i="1"/>
  <c r="L37507" i="1"/>
  <c r="L37508" i="1"/>
  <c r="H37508" i="1" s="1"/>
  <c r="I37508" i="1" s="1"/>
  <c r="L37509" i="1"/>
  <c r="H37509" i="1" s="1"/>
  <c r="I37509" i="1" s="1"/>
  <c r="L37510" i="1"/>
  <c r="H37510" i="1" s="1"/>
  <c r="I37510" i="1" s="1"/>
  <c r="L37511" i="1"/>
  <c r="L37512" i="1"/>
  <c r="L37513" i="1"/>
  <c r="H37513" i="1" s="1"/>
  <c r="I37513" i="1" s="1"/>
  <c r="L37514" i="1"/>
  <c r="L37515" i="1"/>
  <c r="L37516" i="1"/>
  <c r="L37517" i="1"/>
  <c r="H37517" i="1" s="1"/>
  <c r="I37517" i="1" s="1"/>
  <c r="L37518" i="1"/>
  <c r="H37518" i="1" s="1"/>
  <c r="I37518" i="1" s="1"/>
  <c r="L37519" i="1"/>
  <c r="H37519" i="1" s="1"/>
  <c r="I37519" i="1" s="1"/>
  <c r="L37520" i="1"/>
  <c r="L37521" i="1"/>
  <c r="H37521" i="1" s="1"/>
  <c r="I37521" i="1" s="1"/>
  <c r="L37522" i="1"/>
  <c r="L37523" i="1"/>
  <c r="H37523" i="1" s="1"/>
  <c r="I37523" i="1" s="1"/>
  <c r="L37524" i="1"/>
  <c r="L37525" i="1"/>
  <c r="H37525" i="1" s="1"/>
  <c r="I37525" i="1" s="1"/>
  <c r="L37526" i="1"/>
  <c r="L37527" i="1"/>
  <c r="H37527" i="1" s="1"/>
  <c r="I37527" i="1" s="1"/>
  <c r="L37528" i="1"/>
  <c r="L37529" i="1"/>
  <c r="H37529" i="1" s="1"/>
  <c r="I37529" i="1" s="1"/>
  <c r="L37530" i="1"/>
  <c r="L37531" i="1"/>
  <c r="H37531" i="1" s="1"/>
  <c r="I37531" i="1" s="1"/>
  <c r="L37532" i="1"/>
  <c r="L37533" i="1"/>
  <c r="H37533" i="1" s="1"/>
  <c r="I37533" i="1" s="1"/>
  <c r="L37534" i="1"/>
  <c r="H37534" i="1" s="1"/>
  <c r="I37534" i="1" s="1"/>
  <c r="L37535" i="1"/>
  <c r="L37536" i="1"/>
  <c r="L37537" i="1"/>
  <c r="H37537" i="1" s="1"/>
  <c r="I37537" i="1" s="1"/>
  <c r="L37538" i="1"/>
  <c r="L37539" i="1"/>
  <c r="H37539" i="1" s="1"/>
  <c r="I37539" i="1" s="1"/>
  <c r="L37540" i="1"/>
  <c r="L37541" i="1"/>
  <c r="H37541" i="1" s="1"/>
  <c r="I37541" i="1" s="1"/>
  <c r="L37542" i="1"/>
  <c r="L37543" i="1"/>
  <c r="L37544" i="1"/>
  <c r="L37545" i="1"/>
  <c r="H37545" i="1" s="1"/>
  <c r="I37545" i="1" s="1"/>
  <c r="L37546" i="1"/>
  <c r="L37547" i="1"/>
  <c r="L37548" i="1"/>
  <c r="L37549" i="1"/>
  <c r="H37549" i="1" s="1"/>
  <c r="I37549" i="1" s="1"/>
  <c r="L37550" i="1"/>
  <c r="L37551" i="1"/>
  <c r="H37551" i="1" s="1"/>
  <c r="I37551" i="1" s="1"/>
  <c r="L37552" i="1"/>
  <c r="L37553" i="1"/>
  <c r="H37553" i="1" s="1"/>
  <c r="I37553" i="1" s="1"/>
  <c r="L37554" i="1"/>
  <c r="L37555" i="1"/>
  <c r="H37555" i="1" s="1"/>
  <c r="I37555" i="1" s="1"/>
  <c r="L37556" i="1"/>
  <c r="L37557" i="1"/>
  <c r="H37557" i="1" s="1"/>
  <c r="I37557" i="1" s="1"/>
  <c r="L37558" i="1"/>
  <c r="L37559" i="1"/>
  <c r="L37560" i="1"/>
  <c r="L37561" i="1"/>
  <c r="H37561" i="1" s="1"/>
  <c r="I37561" i="1" s="1"/>
  <c r="L37562" i="1"/>
  <c r="L37563" i="1"/>
  <c r="L37564" i="1"/>
  <c r="L37565" i="1"/>
  <c r="H37565" i="1" s="1"/>
  <c r="I37565" i="1" s="1"/>
  <c r="L37566" i="1"/>
  <c r="L37567" i="1"/>
  <c r="H37567" i="1" s="1"/>
  <c r="I37567" i="1" s="1"/>
  <c r="L37568" i="1"/>
  <c r="L37569" i="1"/>
  <c r="H37569" i="1" s="1"/>
  <c r="I37569" i="1" s="1"/>
  <c r="L37570" i="1"/>
  <c r="L37571" i="1"/>
  <c r="H37571" i="1" s="1"/>
  <c r="I37571" i="1" s="1"/>
  <c r="L37572" i="1"/>
  <c r="H37572" i="1" s="1"/>
  <c r="I37572" i="1" s="1"/>
  <c r="L37573" i="1"/>
  <c r="H37573" i="1" s="1"/>
  <c r="I37573" i="1" s="1"/>
  <c r="L37574" i="1"/>
  <c r="H37574" i="1" s="1"/>
  <c r="I37574" i="1" s="1"/>
  <c r="L37575" i="1"/>
  <c r="L37576" i="1"/>
  <c r="L37577" i="1"/>
  <c r="H37577" i="1" s="1"/>
  <c r="I37577" i="1" s="1"/>
  <c r="L37578" i="1"/>
  <c r="L37579" i="1"/>
  <c r="H37579" i="1" s="1"/>
  <c r="I37579" i="1" s="1"/>
  <c r="L37580" i="1"/>
  <c r="L37581" i="1"/>
  <c r="H37581" i="1" s="1"/>
  <c r="I37581" i="1" s="1"/>
  <c r="L37582" i="1"/>
  <c r="L37583" i="1"/>
  <c r="H37583" i="1" s="1"/>
  <c r="I37583" i="1" s="1"/>
  <c r="L37584" i="1"/>
  <c r="L37585" i="1"/>
  <c r="H37585" i="1" s="1"/>
  <c r="I37585" i="1" s="1"/>
  <c r="L37586" i="1"/>
  <c r="L37587" i="1"/>
  <c r="H37587" i="1" s="1"/>
  <c r="I37587" i="1" s="1"/>
  <c r="L37588" i="1"/>
  <c r="L37589" i="1"/>
  <c r="H37589" i="1" s="1"/>
  <c r="I37589" i="1" s="1"/>
  <c r="L37590" i="1"/>
  <c r="L37591" i="1"/>
  <c r="H37591" i="1" s="1"/>
  <c r="I37591" i="1" s="1"/>
  <c r="L37592" i="1"/>
  <c r="L37593" i="1"/>
  <c r="H37593" i="1" s="1"/>
  <c r="I37593" i="1" s="1"/>
  <c r="L37594" i="1"/>
  <c r="L37595" i="1"/>
  <c r="H37595" i="1" s="1"/>
  <c r="I37595" i="1" s="1"/>
  <c r="L37596" i="1"/>
  <c r="L37597" i="1"/>
  <c r="H37597" i="1" s="1"/>
  <c r="I37597" i="1" s="1"/>
  <c r="L37598" i="1"/>
  <c r="L37599" i="1"/>
  <c r="H37599" i="1" s="1"/>
  <c r="I37599" i="1" s="1"/>
  <c r="L37600" i="1"/>
  <c r="L37601" i="1"/>
  <c r="H37601" i="1" s="1"/>
  <c r="I37601" i="1" s="1"/>
  <c r="L37602" i="1"/>
  <c r="L37603" i="1"/>
  <c r="L37604" i="1"/>
  <c r="L37605" i="1"/>
  <c r="H37605" i="1" s="1"/>
  <c r="I37605" i="1" s="1"/>
  <c r="L37606" i="1"/>
  <c r="H37606" i="1" s="1"/>
  <c r="I37606" i="1" s="1"/>
  <c r="L37607" i="1"/>
  <c r="H37607" i="1" s="1"/>
  <c r="I37607" i="1" s="1"/>
  <c r="L37608" i="1"/>
  <c r="L37609" i="1"/>
  <c r="H37609" i="1" s="1"/>
  <c r="I37609" i="1" s="1"/>
  <c r="L37610" i="1"/>
  <c r="L37611" i="1"/>
  <c r="H37611" i="1" s="1"/>
  <c r="I37611" i="1" s="1"/>
  <c r="L37612" i="1"/>
  <c r="L37613" i="1"/>
  <c r="H37613" i="1" s="1"/>
  <c r="I37613" i="1" s="1"/>
  <c r="L37614" i="1"/>
  <c r="H37614" i="1" s="1"/>
  <c r="I37614" i="1" s="1"/>
  <c r="L37615" i="1"/>
  <c r="H37615" i="1" s="1"/>
  <c r="I37615" i="1" s="1"/>
  <c r="L37616" i="1"/>
  <c r="L37617" i="1"/>
  <c r="H37617" i="1" s="1"/>
  <c r="I37617" i="1" s="1"/>
  <c r="L37618" i="1"/>
  <c r="L37619" i="1"/>
  <c r="L37620" i="1"/>
  <c r="L37621" i="1"/>
  <c r="H37621" i="1" s="1"/>
  <c r="I37621" i="1" s="1"/>
  <c r="L37622" i="1"/>
  <c r="L37623" i="1"/>
  <c r="H37623" i="1" s="1"/>
  <c r="I37623" i="1" s="1"/>
  <c r="L37624" i="1"/>
  <c r="L37625" i="1"/>
  <c r="H37625" i="1" s="1"/>
  <c r="I37625" i="1" s="1"/>
  <c r="L37626" i="1"/>
  <c r="L37627" i="1"/>
  <c r="H37627" i="1" s="1"/>
  <c r="I37627" i="1" s="1"/>
  <c r="L37628" i="1"/>
  <c r="L37629" i="1"/>
  <c r="H37629" i="1" s="1"/>
  <c r="I37629" i="1" s="1"/>
  <c r="L37630" i="1"/>
  <c r="H37630" i="1" s="1"/>
  <c r="I37630" i="1" s="1"/>
  <c r="L37631" i="1"/>
  <c r="L37632" i="1"/>
  <c r="L37633" i="1"/>
  <c r="H37633" i="1" s="1"/>
  <c r="I37633" i="1" s="1"/>
  <c r="L37634" i="1"/>
  <c r="L37635" i="1"/>
  <c r="L37636" i="1"/>
  <c r="H37636" i="1" s="1"/>
  <c r="I37636" i="1" s="1"/>
  <c r="L37637" i="1"/>
  <c r="H37637" i="1" s="1"/>
  <c r="I37637" i="1" s="1"/>
  <c r="L37638" i="1"/>
  <c r="L37639" i="1"/>
  <c r="L37640" i="1"/>
  <c r="L37641" i="1"/>
  <c r="H37641" i="1" s="1"/>
  <c r="I37641" i="1" s="1"/>
  <c r="L37642" i="1"/>
  <c r="L37643" i="1"/>
  <c r="H37643" i="1" s="1"/>
  <c r="I37643" i="1" s="1"/>
  <c r="L37644" i="1"/>
  <c r="L37645" i="1"/>
  <c r="H37645" i="1" s="1"/>
  <c r="I37645" i="1" s="1"/>
  <c r="L37646" i="1"/>
  <c r="H37646" i="1" s="1"/>
  <c r="I37646" i="1" s="1"/>
  <c r="L37647" i="1"/>
  <c r="L37648" i="1"/>
  <c r="L37649" i="1"/>
  <c r="H37649" i="1" s="1"/>
  <c r="I37649" i="1" s="1"/>
  <c r="L37650" i="1"/>
  <c r="L37651" i="1"/>
  <c r="H37651" i="1" s="1"/>
  <c r="I37651" i="1" s="1"/>
  <c r="L37652" i="1"/>
  <c r="L37653" i="1"/>
  <c r="H37653" i="1" s="1"/>
  <c r="I37653" i="1" s="1"/>
  <c r="L37654" i="1"/>
  <c r="L37655" i="1"/>
  <c r="H37655" i="1" s="1"/>
  <c r="I37655" i="1" s="1"/>
  <c r="L37656" i="1"/>
  <c r="L37657" i="1"/>
  <c r="H37657" i="1" s="1"/>
  <c r="I37657" i="1" s="1"/>
  <c r="L37658" i="1"/>
  <c r="L37659" i="1"/>
  <c r="L37660" i="1"/>
  <c r="L37661" i="1"/>
  <c r="H37661" i="1" s="1"/>
  <c r="I37661" i="1" s="1"/>
  <c r="L37662" i="1"/>
  <c r="L37663" i="1"/>
  <c r="L37664" i="1"/>
  <c r="L37665" i="1"/>
  <c r="H37665" i="1" s="1"/>
  <c r="I37665" i="1" s="1"/>
  <c r="L37666" i="1"/>
  <c r="L37667" i="1"/>
  <c r="H37667" i="1" s="1"/>
  <c r="I37667" i="1" s="1"/>
  <c r="L37668" i="1"/>
  <c r="L37669" i="1"/>
  <c r="H37669" i="1" s="1"/>
  <c r="I37669" i="1" s="1"/>
  <c r="L37670" i="1"/>
  <c r="L37671" i="1"/>
  <c r="L37672" i="1"/>
  <c r="L37673" i="1"/>
  <c r="H37673" i="1" s="1"/>
  <c r="I37673" i="1" s="1"/>
  <c r="L37674" i="1"/>
  <c r="L37675" i="1"/>
  <c r="L37676" i="1"/>
  <c r="L37677" i="1"/>
  <c r="H37677" i="1" s="1"/>
  <c r="I37677" i="1" s="1"/>
  <c r="L37678" i="1"/>
  <c r="L37679" i="1"/>
  <c r="L37680" i="1"/>
  <c r="L37681" i="1"/>
  <c r="H37681" i="1" s="1"/>
  <c r="I37681" i="1" s="1"/>
  <c r="L37682" i="1"/>
  <c r="L37683" i="1"/>
  <c r="H37683" i="1" s="1"/>
  <c r="I37683" i="1" s="1"/>
  <c r="L37684" i="1"/>
  <c r="L37685" i="1"/>
  <c r="H37685" i="1" s="1"/>
  <c r="I37685" i="1" s="1"/>
  <c r="L37686" i="1"/>
  <c r="L37687" i="1"/>
  <c r="L37688" i="1"/>
  <c r="L37689" i="1"/>
  <c r="H37689" i="1" s="1"/>
  <c r="I37689" i="1" s="1"/>
  <c r="L37690" i="1"/>
  <c r="L37691" i="1"/>
  <c r="L37692" i="1"/>
  <c r="L37693" i="1"/>
  <c r="H37693" i="1" s="1"/>
  <c r="I37693" i="1" s="1"/>
  <c r="L37694" i="1"/>
  <c r="H37694" i="1" s="1"/>
  <c r="I37694" i="1" s="1"/>
  <c r="L37695" i="1"/>
  <c r="H37695" i="1" s="1"/>
  <c r="I37695" i="1" s="1"/>
  <c r="L37696" i="1"/>
  <c r="L37697" i="1"/>
  <c r="H37697" i="1" s="1"/>
  <c r="I37697" i="1" s="1"/>
  <c r="L37698" i="1"/>
  <c r="L37699" i="1"/>
  <c r="H37699" i="1" s="1"/>
  <c r="I37699" i="1" s="1"/>
  <c r="L37700" i="1"/>
  <c r="H37700" i="1" s="1"/>
  <c r="I37700" i="1" s="1"/>
  <c r="L37701" i="1"/>
  <c r="H37701" i="1" s="1"/>
  <c r="I37701" i="1" s="1"/>
  <c r="L37702" i="1"/>
  <c r="L37703" i="1"/>
  <c r="H37703" i="1" s="1"/>
  <c r="I37703" i="1" s="1"/>
  <c r="L37704" i="1"/>
  <c r="L37705" i="1"/>
  <c r="H37705" i="1" s="1"/>
  <c r="I37705" i="1" s="1"/>
  <c r="L37706" i="1"/>
  <c r="L37707" i="1"/>
  <c r="H37707" i="1" s="1"/>
  <c r="I37707" i="1" s="1"/>
  <c r="L37708" i="1"/>
  <c r="L37709" i="1"/>
  <c r="H37709" i="1" s="1"/>
  <c r="I37709" i="1" s="1"/>
  <c r="L37710" i="1"/>
  <c r="L37711" i="1"/>
  <c r="H37711" i="1" s="1"/>
  <c r="I37711" i="1" s="1"/>
  <c r="L37712" i="1"/>
  <c r="L37713" i="1"/>
  <c r="H37713" i="1" s="1"/>
  <c r="I37713" i="1" s="1"/>
  <c r="L37714" i="1"/>
  <c r="L37715" i="1"/>
  <c r="L37716" i="1"/>
  <c r="L37717" i="1"/>
  <c r="H37717" i="1" s="1"/>
  <c r="I37717" i="1" s="1"/>
  <c r="L37718" i="1"/>
  <c r="H37718" i="1" s="1"/>
  <c r="I37718" i="1" s="1"/>
  <c r="L37719" i="1"/>
  <c r="L37720" i="1"/>
  <c r="L37721" i="1"/>
  <c r="H37721" i="1" s="1"/>
  <c r="I37721" i="1" s="1"/>
  <c r="L37722" i="1"/>
  <c r="L37723" i="1"/>
  <c r="H37723" i="1" s="1"/>
  <c r="I37723" i="1" s="1"/>
  <c r="L37724" i="1"/>
  <c r="L37725" i="1"/>
  <c r="H37725" i="1" s="1"/>
  <c r="I37725" i="1" s="1"/>
  <c r="L37726" i="1"/>
  <c r="L37727" i="1"/>
  <c r="H37727" i="1" s="1"/>
  <c r="I37727" i="1" s="1"/>
  <c r="L37728" i="1"/>
  <c r="L37729" i="1"/>
  <c r="H37729" i="1" s="1"/>
  <c r="I37729" i="1" s="1"/>
  <c r="L37730" i="1"/>
  <c r="L37731" i="1"/>
  <c r="L37732" i="1"/>
  <c r="L37733" i="1"/>
  <c r="H37733" i="1" s="1"/>
  <c r="I37733" i="1" s="1"/>
  <c r="L37734" i="1"/>
  <c r="H37734" i="1" s="1"/>
  <c r="I37734" i="1" s="1"/>
  <c r="L37735" i="1"/>
  <c r="L37736" i="1"/>
  <c r="L37737" i="1"/>
  <c r="H37737" i="1" s="1"/>
  <c r="I37737" i="1" s="1"/>
  <c r="L37738" i="1"/>
  <c r="L37739" i="1"/>
  <c r="H37739" i="1" s="1"/>
  <c r="I37739" i="1" s="1"/>
  <c r="L37740" i="1"/>
  <c r="L37741" i="1"/>
  <c r="H37741" i="1" s="1"/>
  <c r="I37741" i="1" s="1"/>
  <c r="L37742" i="1"/>
  <c r="L37743" i="1"/>
  <c r="L37744" i="1"/>
  <c r="L37745" i="1"/>
  <c r="H37745" i="1" s="1"/>
  <c r="I37745" i="1" s="1"/>
  <c r="L37746" i="1"/>
  <c r="L37747" i="1"/>
  <c r="L37748" i="1"/>
  <c r="L37749" i="1"/>
  <c r="H37749" i="1" s="1"/>
  <c r="I37749" i="1" s="1"/>
  <c r="L37750" i="1"/>
  <c r="L37751" i="1"/>
  <c r="L37752" i="1"/>
  <c r="L37753" i="1"/>
  <c r="H37753" i="1" s="1"/>
  <c r="I37753" i="1" s="1"/>
  <c r="L37754" i="1"/>
  <c r="L37755" i="1"/>
  <c r="H37755" i="1" s="1"/>
  <c r="I37755" i="1" s="1"/>
  <c r="L37756" i="1"/>
  <c r="L37757" i="1"/>
  <c r="H37757" i="1" s="1"/>
  <c r="I37757" i="1" s="1"/>
  <c r="L37758" i="1"/>
  <c r="H37758" i="1" s="1"/>
  <c r="I37758" i="1" s="1"/>
  <c r="L37759" i="1"/>
  <c r="L37760" i="1"/>
  <c r="L37761" i="1"/>
  <c r="H37761" i="1" s="1"/>
  <c r="I37761" i="1" s="1"/>
  <c r="L37762" i="1"/>
  <c r="L37763" i="1"/>
  <c r="H37763" i="1" s="1"/>
  <c r="I37763" i="1" s="1"/>
  <c r="L37764" i="1"/>
  <c r="H37764" i="1" s="1"/>
  <c r="I37764" i="1" s="1"/>
  <c r="L37765" i="1"/>
  <c r="H37765" i="1" s="1"/>
  <c r="I37765" i="1" s="1"/>
  <c r="L37766" i="1"/>
  <c r="L37767" i="1"/>
  <c r="H37767" i="1" s="1"/>
  <c r="I37767" i="1" s="1"/>
  <c r="L37768" i="1"/>
  <c r="L37769" i="1"/>
  <c r="H37769" i="1" s="1"/>
  <c r="I37769" i="1" s="1"/>
  <c r="L37770" i="1"/>
  <c r="L37771" i="1"/>
  <c r="L37772" i="1"/>
  <c r="L37773" i="1"/>
  <c r="H37773" i="1" s="1"/>
  <c r="I37773" i="1" s="1"/>
  <c r="L37774" i="1"/>
  <c r="L37775" i="1"/>
  <c r="H37775" i="1" s="1"/>
  <c r="I37775" i="1" s="1"/>
  <c r="L37776" i="1"/>
  <c r="L37777" i="1"/>
  <c r="H37777" i="1" s="1"/>
  <c r="I37777" i="1" s="1"/>
  <c r="L37778" i="1"/>
  <c r="L37779" i="1"/>
  <c r="H37779" i="1" s="1"/>
  <c r="I37779" i="1" s="1"/>
  <c r="L37780" i="1"/>
  <c r="L37781" i="1"/>
  <c r="H37781" i="1" s="1"/>
  <c r="I37781" i="1" s="1"/>
  <c r="L37782" i="1"/>
  <c r="L37783" i="1"/>
  <c r="H37783" i="1" s="1"/>
  <c r="I37783" i="1" s="1"/>
  <c r="L37784" i="1"/>
  <c r="L37785" i="1"/>
  <c r="H37785" i="1" s="1"/>
  <c r="I37785" i="1" s="1"/>
  <c r="L37786" i="1"/>
  <c r="L37787" i="1"/>
  <c r="L37788" i="1"/>
  <c r="L37789" i="1"/>
  <c r="H37789" i="1" s="1"/>
  <c r="I37789" i="1" s="1"/>
  <c r="L37790" i="1"/>
  <c r="H37790" i="1" s="1"/>
  <c r="I37790" i="1" s="1"/>
  <c r="L37791" i="1"/>
  <c r="L37792" i="1"/>
  <c r="L37793" i="1"/>
  <c r="H37793" i="1" s="1"/>
  <c r="I37793" i="1" s="1"/>
  <c r="L37794" i="1"/>
  <c r="L37795" i="1"/>
  <c r="H37795" i="1" s="1"/>
  <c r="I37795" i="1" s="1"/>
  <c r="L37796" i="1"/>
  <c r="L37797" i="1"/>
  <c r="H37797" i="1" s="1"/>
  <c r="I37797" i="1" s="1"/>
  <c r="L37798" i="1"/>
  <c r="L37799" i="1"/>
  <c r="H37799" i="1" s="1"/>
  <c r="I37799" i="1" s="1"/>
  <c r="L37800" i="1"/>
  <c r="L37801" i="1"/>
  <c r="H37801" i="1" s="1"/>
  <c r="I37801" i="1" s="1"/>
  <c r="L37802" i="1"/>
  <c r="L37803" i="1"/>
  <c r="L37804" i="1"/>
  <c r="L37805" i="1"/>
  <c r="H37805" i="1" s="1"/>
  <c r="I37805" i="1" s="1"/>
  <c r="L37806" i="1"/>
  <c r="L37807" i="1"/>
  <c r="L37808" i="1"/>
  <c r="L37809" i="1"/>
  <c r="H37809" i="1" s="1"/>
  <c r="I37809" i="1" s="1"/>
  <c r="L37810" i="1"/>
  <c r="L37811" i="1"/>
  <c r="H37811" i="1" s="1"/>
  <c r="I37811" i="1" s="1"/>
  <c r="L37812" i="1"/>
  <c r="L37813" i="1"/>
  <c r="H37813" i="1" s="1"/>
  <c r="I37813" i="1" s="1"/>
  <c r="L37814" i="1"/>
  <c r="L37815" i="1"/>
  <c r="L37816" i="1"/>
  <c r="L37817" i="1"/>
  <c r="H37817" i="1" s="1"/>
  <c r="I37817" i="1" s="1"/>
  <c r="L37818" i="1"/>
  <c r="L37819" i="1"/>
  <c r="H37819" i="1" s="1"/>
  <c r="I37819" i="1" s="1"/>
  <c r="L37820" i="1"/>
  <c r="L37821" i="1"/>
  <c r="H37821" i="1" s="1"/>
  <c r="I37821" i="1" s="1"/>
  <c r="L37822" i="1"/>
  <c r="H37822" i="1" s="1"/>
  <c r="I37822" i="1" s="1"/>
  <c r="L37823" i="1"/>
  <c r="H37823" i="1" s="1"/>
  <c r="I37823" i="1" s="1"/>
  <c r="L37824" i="1"/>
  <c r="L37825" i="1"/>
  <c r="H37825" i="1" s="1"/>
  <c r="I37825" i="1" s="1"/>
  <c r="L37826" i="1"/>
  <c r="L37827" i="1"/>
  <c r="H37827" i="1" s="1"/>
  <c r="I37827" i="1" s="1"/>
  <c r="L37828" i="1"/>
  <c r="H37828" i="1" s="1"/>
  <c r="I37828" i="1" s="1"/>
  <c r="L37829" i="1"/>
  <c r="H37829" i="1" s="1"/>
  <c r="I37829" i="1" s="1"/>
  <c r="L37830" i="1"/>
  <c r="L37831" i="1"/>
  <c r="H37831" i="1" s="1"/>
  <c r="I37831" i="1" s="1"/>
  <c r="L37832" i="1"/>
  <c r="L37833" i="1"/>
  <c r="H37833" i="1" s="1"/>
  <c r="I37833" i="1" s="1"/>
  <c r="L37834" i="1"/>
  <c r="L37835" i="1"/>
  <c r="H37835" i="1" s="1"/>
  <c r="I37835" i="1" s="1"/>
  <c r="L37836" i="1"/>
  <c r="L37837" i="1"/>
  <c r="H37837" i="1" s="1"/>
  <c r="I37837" i="1" s="1"/>
  <c r="L37838" i="1"/>
  <c r="L37839" i="1"/>
  <c r="L37840" i="1"/>
  <c r="L37841" i="1"/>
  <c r="H37841" i="1" s="1"/>
  <c r="I37841" i="1" s="1"/>
  <c r="L37842" i="1"/>
  <c r="L37843" i="1"/>
  <c r="L37844" i="1"/>
  <c r="L37845" i="1"/>
  <c r="H37845" i="1" s="1"/>
  <c r="I37845" i="1" s="1"/>
  <c r="L37846" i="1"/>
  <c r="L37847" i="1"/>
  <c r="H37847" i="1" s="1"/>
  <c r="I37847" i="1" s="1"/>
  <c r="L37848" i="1"/>
  <c r="L37849" i="1"/>
  <c r="L37850" i="1"/>
  <c r="L37851" i="1"/>
  <c r="H37851" i="1" s="1"/>
  <c r="I37851" i="1" s="1"/>
  <c r="L37852" i="1"/>
  <c r="L37853" i="1"/>
  <c r="H37853" i="1" s="1"/>
  <c r="I37853" i="1" s="1"/>
  <c r="L37854" i="1"/>
  <c r="L37855" i="1"/>
  <c r="H37855" i="1" s="1"/>
  <c r="I37855" i="1" s="1"/>
  <c r="L37856" i="1"/>
  <c r="L37857" i="1"/>
  <c r="H37857" i="1" s="1"/>
  <c r="I37857" i="1" s="1"/>
  <c r="L37858" i="1"/>
  <c r="L37859" i="1"/>
  <c r="L37860" i="1"/>
  <c r="L37861" i="1"/>
  <c r="H37861" i="1" s="1"/>
  <c r="I37861" i="1" s="1"/>
  <c r="L37862" i="1"/>
  <c r="L37863" i="1"/>
  <c r="H37863" i="1" s="1"/>
  <c r="I37863" i="1" s="1"/>
  <c r="L37864" i="1"/>
  <c r="L37865" i="1"/>
  <c r="H37865" i="1" s="1"/>
  <c r="I37865" i="1" s="1"/>
  <c r="L37866" i="1"/>
  <c r="L37867" i="1"/>
  <c r="H37867" i="1" s="1"/>
  <c r="I37867" i="1" s="1"/>
  <c r="L37868" i="1"/>
  <c r="L37869" i="1"/>
  <c r="H37869" i="1" s="1"/>
  <c r="I37869" i="1" s="1"/>
  <c r="L37870" i="1"/>
  <c r="H37870" i="1" s="1"/>
  <c r="I37870" i="1" s="1"/>
  <c r="L37871" i="1"/>
  <c r="H37871" i="1" s="1"/>
  <c r="I37871" i="1" s="1"/>
  <c r="L37872" i="1"/>
  <c r="L37873" i="1"/>
  <c r="H37873" i="1" s="1"/>
  <c r="I37873" i="1" s="1"/>
  <c r="L37874" i="1"/>
  <c r="L37875" i="1"/>
  <c r="H37875" i="1" s="1"/>
  <c r="I37875" i="1" s="1"/>
  <c r="L37876" i="1"/>
  <c r="L37877" i="1"/>
  <c r="H37877" i="1" s="1"/>
  <c r="I37877" i="1" s="1"/>
  <c r="L37878" i="1"/>
  <c r="L37879" i="1"/>
  <c r="H37879" i="1" s="1"/>
  <c r="I37879" i="1" s="1"/>
  <c r="L37880" i="1"/>
  <c r="L37881" i="1"/>
  <c r="H37881" i="1" s="1"/>
  <c r="I37881" i="1" s="1"/>
  <c r="L37882" i="1"/>
  <c r="L37883" i="1"/>
  <c r="H37883" i="1" s="1"/>
  <c r="I37883" i="1" s="1"/>
  <c r="L37884" i="1"/>
  <c r="L37885" i="1"/>
  <c r="H37885" i="1" s="1"/>
  <c r="I37885" i="1" s="1"/>
  <c r="L37886" i="1"/>
  <c r="H37886" i="1" s="1"/>
  <c r="I37886" i="1" s="1"/>
  <c r="L37887" i="1"/>
  <c r="L37888" i="1"/>
  <c r="L37889" i="1"/>
  <c r="H37889" i="1" s="1"/>
  <c r="I37889" i="1" s="1"/>
  <c r="L37890" i="1"/>
  <c r="L37891" i="1"/>
  <c r="L37892" i="1"/>
  <c r="H37892" i="1" s="1"/>
  <c r="I37892" i="1" s="1"/>
  <c r="L37893" i="1"/>
  <c r="H37893" i="1" s="1"/>
  <c r="I37893" i="1" s="1"/>
  <c r="L37894" i="1"/>
  <c r="L37895" i="1"/>
  <c r="L37896" i="1"/>
  <c r="L37897" i="1"/>
  <c r="H37897" i="1" s="1"/>
  <c r="I37897" i="1" s="1"/>
  <c r="L37898" i="1"/>
  <c r="L37899" i="1"/>
  <c r="L37900" i="1"/>
  <c r="L37901" i="1"/>
  <c r="H37901" i="1" s="1"/>
  <c r="I37901" i="1" s="1"/>
  <c r="L37902" i="1"/>
  <c r="L37903" i="1"/>
  <c r="H37903" i="1" s="1"/>
  <c r="I37903" i="1" s="1"/>
  <c r="L37904" i="1"/>
  <c r="L37905" i="1"/>
  <c r="H37905" i="1" s="1"/>
  <c r="I37905" i="1" s="1"/>
  <c r="L37906" i="1"/>
  <c r="L37907" i="1"/>
  <c r="H37907" i="1" s="1"/>
  <c r="I37907" i="1" s="1"/>
  <c r="L37908" i="1"/>
  <c r="L37909" i="1"/>
  <c r="H37909" i="1" s="1"/>
  <c r="I37909" i="1" s="1"/>
  <c r="L37910" i="1"/>
  <c r="L37911" i="1"/>
  <c r="L37912" i="1"/>
  <c r="L37913" i="1"/>
  <c r="H37913" i="1" s="1"/>
  <c r="I37913" i="1" s="1"/>
  <c r="L37914" i="1"/>
  <c r="L37915" i="1"/>
  <c r="L37916" i="1"/>
  <c r="L37917" i="1"/>
  <c r="H37917" i="1" s="1"/>
  <c r="I37917" i="1" s="1"/>
  <c r="L37918" i="1"/>
  <c r="L37919" i="1"/>
  <c r="H37919" i="1" s="1"/>
  <c r="I37919" i="1" s="1"/>
  <c r="L37920" i="1"/>
  <c r="L37921" i="1"/>
  <c r="H37921" i="1" s="1"/>
  <c r="I37921" i="1" s="1"/>
  <c r="L37922" i="1"/>
  <c r="L37923" i="1"/>
  <c r="H37923" i="1" s="1"/>
  <c r="I37923" i="1" s="1"/>
  <c r="L37924" i="1"/>
  <c r="L37925" i="1"/>
  <c r="H37925" i="1" s="1"/>
  <c r="I37925" i="1" s="1"/>
  <c r="L37926" i="1"/>
  <c r="L37927" i="1"/>
  <c r="H37927" i="1" s="1"/>
  <c r="I37927" i="1" s="1"/>
  <c r="L37928" i="1"/>
  <c r="L37929" i="1"/>
  <c r="H37929" i="1" s="1"/>
  <c r="I37929" i="1" s="1"/>
  <c r="L37930" i="1"/>
  <c r="L37931" i="1"/>
  <c r="H37931" i="1" s="1"/>
  <c r="I37931" i="1" s="1"/>
  <c r="L37932" i="1"/>
  <c r="L37933" i="1"/>
  <c r="H37933" i="1" s="1"/>
  <c r="I37933" i="1" s="1"/>
  <c r="L37934" i="1"/>
  <c r="L37935" i="1"/>
  <c r="L37936" i="1"/>
  <c r="L37937" i="1"/>
  <c r="H37937" i="1" s="1"/>
  <c r="I37937" i="1" s="1"/>
  <c r="L37938" i="1"/>
  <c r="L37939" i="1"/>
  <c r="H37939" i="1" s="1"/>
  <c r="I37939" i="1" s="1"/>
  <c r="L37940" i="1"/>
  <c r="L37941" i="1"/>
  <c r="H37941" i="1" s="1"/>
  <c r="I37941" i="1" s="1"/>
  <c r="L37942" i="1"/>
  <c r="H37942" i="1" s="1"/>
  <c r="I37942" i="1" s="1"/>
  <c r="L37943" i="1"/>
  <c r="L37944" i="1"/>
  <c r="L37945" i="1"/>
  <c r="H37945" i="1" s="1"/>
  <c r="I37945" i="1" s="1"/>
  <c r="L37946" i="1"/>
  <c r="L37947" i="1"/>
  <c r="L37948" i="1"/>
  <c r="L37949" i="1"/>
  <c r="H37949" i="1" s="1"/>
  <c r="I37949" i="1" s="1"/>
  <c r="L37950" i="1"/>
  <c r="H37950" i="1" s="1"/>
  <c r="I37950" i="1" s="1"/>
  <c r="L37951" i="1"/>
  <c r="H37951" i="1" s="1"/>
  <c r="I37951" i="1" s="1"/>
  <c r="L37952" i="1"/>
  <c r="L37953" i="1"/>
  <c r="H37953" i="1" s="1"/>
  <c r="I37953" i="1" s="1"/>
  <c r="L37954" i="1"/>
  <c r="L37955" i="1"/>
  <c r="H37955" i="1" s="1"/>
  <c r="I37955" i="1" s="1"/>
  <c r="L37956" i="1"/>
  <c r="H37956" i="1" s="1"/>
  <c r="I37956" i="1" s="1"/>
  <c r="L37957" i="1"/>
  <c r="H37957" i="1" s="1"/>
  <c r="I37957" i="1" s="1"/>
  <c r="L37958" i="1"/>
  <c r="L37959" i="1"/>
  <c r="H37959" i="1" s="1"/>
  <c r="I37959" i="1" s="1"/>
  <c r="L37960" i="1"/>
  <c r="L37961" i="1"/>
  <c r="H37961" i="1" s="1"/>
  <c r="I37961" i="1" s="1"/>
  <c r="L37962" i="1"/>
  <c r="L37963" i="1"/>
  <c r="H37963" i="1" s="1"/>
  <c r="I37963" i="1" s="1"/>
  <c r="L37964" i="1"/>
  <c r="L37965" i="1"/>
  <c r="H37965" i="1" s="1"/>
  <c r="I37965" i="1" s="1"/>
  <c r="L37966" i="1"/>
  <c r="L37967" i="1"/>
  <c r="H37967" i="1" s="1"/>
  <c r="I37967" i="1" s="1"/>
  <c r="L37968" i="1"/>
  <c r="L37969" i="1"/>
  <c r="H37969" i="1" s="1"/>
  <c r="I37969" i="1" s="1"/>
  <c r="L37970" i="1"/>
  <c r="L37971" i="1"/>
  <c r="L37972" i="1"/>
  <c r="L37973" i="1"/>
  <c r="H37973" i="1" s="1"/>
  <c r="I37973" i="1" s="1"/>
  <c r="L37974" i="1"/>
  <c r="L37975" i="1"/>
  <c r="L37976" i="1"/>
  <c r="L37977" i="1"/>
  <c r="H37977" i="1" s="1"/>
  <c r="I37977" i="1" s="1"/>
  <c r="L37978" i="1"/>
  <c r="L37979" i="1"/>
  <c r="H37979" i="1" s="1"/>
  <c r="I37979" i="1" s="1"/>
  <c r="L37980" i="1"/>
  <c r="L37981" i="1"/>
  <c r="H37981" i="1" s="1"/>
  <c r="I37981" i="1" s="1"/>
  <c r="L37982" i="1"/>
  <c r="L37983" i="1"/>
  <c r="H37983" i="1" s="1"/>
  <c r="I37983" i="1" s="1"/>
  <c r="L37984" i="1"/>
  <c r="L37985" i="1"/>
  <c r="H37985" i="1" s="1"/>
  <c r="I37985" i="1" s="1"/>
  <c r="L37986" i="1"/>
  <c r="L37987" i="1"/>
  <c r="H37987" i="1" s="1"/>
  <c r="I37987" i="1" s="1"/>
  <c r="L37988" i="1"/>
  <c r="L37989" i="1"/>
  <c r="H37989" i="1" s="1"/>
  <c r="I37989" i="1" s="1"/>
  <c r="L37990" i="1"/>
  <c r="L37991" i="1"/>
  <c r="H37991" i="1" s="1"/>
  <c r="I37991" i="1" s="1"/>
  <c r="L37992" i="1"/>
  <c r="L37993" i="1"/>
  <c r="H37993" i="1" s="1"/>
  <c r="I37993" i="1" s="1"/>
  <c r="L37994" i="1"/>
  <c r="L37995" i="1"/>
  <c r="H37995" i="1" s="1"/>
  <c r="I37995" i="1" s="1"/>
  <c r="L37996" i="1"/>
  <c r="L37997" i="1"/>
  <c r="H37997" i="1" s="1"/>
  <c r="I37997" i="1" s="1"/>
  <c r="L37998" i="1"/>
  <c r="L37999" i="1"/>
  <c r="H37999" i="1" s="1"/>
  <c r="I37999" i="1" s="1"/>
  <c r="L38000" i="1"/>
  <c r="L38001" i="1"/>
  <c r="H38001" i="1" s="1"/>
  <c r="I38001" i="1" s="1"/>
  <c r="L38002" i="1"/>
  <c r="L38003" i="1"/>
  <c r="L38004" i="1"/>
  <c r="L38005" i="1"/>
  <c r="H38005" i="1" s="1"/>
  <c r="I38005" i="1" s="1"/>
  <c r="L38006" i="1"/>
  <c r="H38006" i="1" s="1"/>
  <c r="I38006" i="1" s="1"/>
  <c r="L38007" i="1"/>
  <c r="H38007" i="1" s="1"/>
  <c r="I38007" i="1" s="1"/>
  <c r="L38008" i="1"/>
  <c r="L38009" i="1"/>
  <c r="H38009" i="1" s="1"/>
  <c r="I38009" i="1" s="1"/>
  <c r="L38010" i="1"/>
  <c r="L38011" i="1"/>
  <c r="H38011" i="1" s="1"/>
  <c r="I38011" i="1" s="1"/>
  <c r="L38012" i="1"/>
  <c r="L38013" i="1"/>
  <c r="H38013" i="1" s="1"/>
  <c r="I38013" i="1" s="1"/>
  <c r="L38014" i="1"/>
  <c r="H38014" i="1" s="1"/>
  <c r="I38014" i="1" s="1"/>
  <c r="L38015" i="1"/>
  <c r="H38015" i="1" s="1"/>
  <c r="I38015" i="1" s="1"/>
  <c r="L38016" i="1"/>
  <c r="L38017" i="1"/>
  <c r="H38017" i="1" s="1"/>
  <c r="I38017" i="1" s="1"/>
  <c r="L38018" i="1"/>
  <c r="L38019" i="1"/>
  <c r="L38020" i="1"/>
  <c r="H38020" i="1" s="1"/>
  <c r="I38020" i="1" s="1"/>
  <c r="L38021" i="1"/>
  <c r="H38021" i="1" s="1"/>
  <c r="I38021" i="1" s="1"/>
  <c r="L38022" i="1"/>
  <c r="H38022" i="1" s="1"/>
  <c r="I38022" i="1" s="1"/>
  <c r="L38023" i="1"/>
  <c r="H38023" i="1" s="1"/>
  <c r="I38023" i="1" s="1"/>
  <c r="L38024" i="1"/>
  <c r="L38025" i="1"/>
  <c r="H38025" i="1" s="1"/>
  <c r="I38025" i="1" s="1"/>
  <c r="L38026" i="1"/>
  <c r="L38027" i="1"/>
  <c r="L38028" i="1"/>
  <c r="L38029" i="1"/>
  <c r="H38029" i="1" s="1"/>
  <c r="I38029" i="1" s="1"/>
  <c r="L38030" i="1"/>
  <c r="L38031" i="1"/>
  <c r="H38031" i="1" s="1"/>
  <c r="I38031" i="1" s="1"/>
  <c r="L38032" i="1"/>
  <c r="L38033" i="1"/>
  <c r="H38033" i="1" s="1"/>
  <c r="I38033" i="1" s="1"/>
  <c r="L38034" i="1"/>
  <c r="L38035" i="1"/>
  <c r="L38036" i="1"/>
  <c r="L38037" i="1"/>
  <c r="H38037" i="1" s="1"/>
  <c r="I38037" i="1" s="1"/>
  <c r="L38038" i="1"/>
  <c r="H38038" i="1" s="1"/>
  <c r="I38038" i="1" s="1"/>
  <c r="L38039" i="1"/>
  <c r="L38040" i="1"/>
  <c r="L38041" i="1"/>
  <c r="H38041" i="1" s="1"/>
  <c r="I38041" i="1" s="1"/>
  <c r="L38042" i="1"/>
  <c r="L38043" i="1"/>
  <c r="H38043" i="1" s="1"/>
  <c r="I38043" i="1" s="1"/>
  <c r="L38044" i="1"/>
  <c r="L38045" i="1"/>
  <c r="H38045" i="1" s="1"/>
  <c r="I38045" i="1" s="1"/>
  <c r="L38046" i="1"/>
  <c r="L38047" i="1"/>
  <c r="L38048" i="1"/>
  <c r="L38049" i="1"/>
  <c r="H38049" i="1" s="1"/>
  <c r="I38049" i="1" s="1"/>
  <c r="L38050" i="1"/>
  <c r="L38051" i="1"/>
  <c r="H38051" i="1" s="1"/>
  <c r="I38051" i="1" s="1"/>
  <c r="L38052" i="1"/>
  <c r="L38053" i="1"/>
  <c r="H38053" i="1" s="1"/>
  <c r="I38053" i="1" s="1"/>
  <c r="L38054" i="1"/>
  <c r="H38054" i="1" s="1"/>
  <c r="I38054" i="1" s="1"/>
  <c r="L38055" i="1"/>
  <c r="H38055" i="1" s="1"/>
  <c r="I38055" i="1" s="1"/>
  <c r="L38056" i="1"/>
  <c r="L38057" i="1"/>
  <c r="H38057" i="1" s="1"/>
  <c r="I38057" i="1" s="1"/>
  <c r="L38058" i="1"/>
  <c r="L38059" i="1"/>
  <c r="L38060" i="1"/>
  <c r="L38061" i="1"/>
  <c r="H38061" i="1" s="1"/>
  <c r="I38061" i="1" s="1"/>
  <c r="L38062" i="1"/>
  <c r="L38063" i="1"/>
  <c r="L38064" i="1"/>
  <c r="L38065" i="1"/>
  <c r="H38065" i="1" s="1"/>
  <c r="I38065" i="1" s="1"/>
  <c r="L38066" i="1"/>
  <c r="L38067" i="1"/>
  <c r="H38067" i="1" s="1"/>
  <c r="I38067" i="1" s="1"/>
  <c r="L38068" i="1"/>
  <c r="L38069" i="1"/>
  <c r="H38069" i="1" s="1"/>
  <c r="I38069" i="1" s="1"/>
  <c r="L38070" i="1"/>
  <c r="L38071" i="1"/>
  <c r="L38072" i="1"/>
  <c r="L38073" i="1"/>
  <c r="H38073" i="1" s="1"/>
  <c r="I38073" i="1" s="1"/>
  <c r="L38074" i="1"/>
  <c r="L38075" i="1"/>
  <c r="L38076" i="1"/>
  <c r="L38077" i="1"/>
  <c r="H38077" i="1" s="1"/>
  <c r="I38077" i="1" s="1"/>
  <c r="L38078" i="1"/>
  <c r="H38078" i="1" s="1"/>
  <c r="I38078" i="1" s="1"/>
  <c r="L38079" i="1"/>
  <c r="L38080" i="1"/>
  <c r="L38081" i="1"/>
  <c r="H38081" i="1" s="1"/>
  <c r="I38081" i="1" s="1"/>
  <c r="L38082" i="1"/>
  <c r="L38083" i="1"/>
  <c r="H38083" i="1" s="1"/>
  <c r="I38083" i="1" s="1"/>
  <c r="L38084" i="1"/>
  <c r="H38084" i="1" s="1"/>
  <c r="I38084" i="1" s="1"/>
  <c r="L38085" i="1"/>
  <c r="H38085" i="1" s="1"/>
  <c r="I38085" i="1" s="1"/>
  <c r="L38086" i="1"/>
  <c r="H38086" i="1" s="1"/>
  <c r="I38086" i="1" s="1"/>
  <c r="L38087" i="1"/>
  <c r="H38087" i="1" s="1"/>
  <c r="I38087" i="1" s="1"/>
  <c r="L38088" i="1"/>
  <c r="L38089" i="1"/>
  <c r="H38089" i="1" s="1"/>
  <c r="I38089" i="1" s="1"/>
  <c r="L38090" i="1"/>
  <c r="L38091" i="1"/>
  <c r="L38092" i="1"/>
  <c r="L38093" i="1"/>
  <c r="H38093" i="1" s="1"/>
  <c r="I38093" i="1" s="1"/>
  <c r="L38094" i="1"/>
  <c r="L38095" i="1"/>
  <c r="L38096" i="1"/>
  <c r="L38097" i="1"/>
  <c r="H38097" i="1" s="1"/>
  <c r="I38097" i="1" s="1"/>
  <c r="L38098" i="1"/>
  <c r="L38099" i="1"/>
  <c r="H38099" i="1" s="1"/>
  <c r="I38099" i="1" s="1"/>
  <c r="L38100" i="1"/>
  <c r="L38101" i="1"/>
  <c r="H38101" i="1" s="1"/>
  <c r="I38101" i="1" s="1"/>
  <c r="L38102" i="1"/>
  <c r="H38102" i="1" s="1"/>
  <c r="I38102" i="1" s="1"/>
  <c r="L38103" i="1"/>
  <c r="H38103" i="1" s="1"/>
  <c r="I38103" i="1" s="1"/>
  <c r="L38104" i="1"/>
  <c r="L38105" i="1"/>
  <c r="H38105" i="1" s="1"/>
  <c r="I38105" i="1" s="1"/>
  <c r="L38106" i="1"/>
  <c r="L38107" i="1"/>
  <c r="H38107" i="1" s="1"/>
  <c r="I38107" i="1" s="1"/>
  <c r="L38108" i="1"/>
  <c r="L38109" i="1"/>
  <c r="H38109" i="1" s="1"/>
  <c r="I38109" i="1" s="1"/>
  <c r="L38110" i="1"/>
  <c r="L38111" i="1"/>
  <c r="H38111" i="1" s="1"/>
  <c r="I38111" i="1" s="1"/>
  <c r="L38112" i="1"/>
  <c r="L38113" i="1"/>
  <c r="H38113" i="1" s="1"/>
  <c r="I38113" i="1" s="1"/>
  <c r="L38114" i="1"/>
  <c r="L38115" i="1"/>
  <c r="L38116" i="1"/>
  <c r="L38117" i="1"/>
  <c r="H38117" i="1" s="1"/>
  <c r="I38117" i="1" s="1"/>
  <c r="L38118" i="1"/>
  <c r="L38119" i="1"/>
  <c r="L38120" i="1"/>
  <c r="L38121" i="1"/>
  <c r="H38121" i="1" s="1"/>
  <c r="I38121" i="1" s="1"/>
  <c r="L38122" i="1"/>
  <c r="L38123" i="1"/>
  <c r="H38123" i="1" s="1"/>
  <c r="I38123" i="1" s="1"/>
  <c r="L38124" i="1"/>
  <c r="L38125" i="1"/>
  <c r="H38125" i="1" s="1"/>
  <c r="I38125" i="1" s="1"/>
  <c r="L38126" i="1"/>
  <c r="H38126" i="1" s="1"/>
  <c r="I38126" i="1" s="1"/>
  <c r="L38127" i="1"/>
  <c r="H38127" i="1" s="1"/>
  <c r="I38127" i="1" s="1"/>
  <c r="L38128" i="1"/>
  <c r="L38129" i="1"/>
  <c r="H38129" i="1" s="1"/>
  <c r="I38129" i="1" s="1"/>
  <c r="L38130" i="1"/>
  <c r="L38131" i="1"/>
  <c r="L38132" i="1"/>
  <c r="L38133" i="1"/>
  <c r="H38133" i="1" s="1"/>
  <c r="I38133" i="1" s="1"/>
  <c r="L38134" i="1"/>
  <c r="L38135" i="1"/>
  <c r="L38136" i="1"/>
  <c r="L38137" i="1"/>
  <c r="H38137" i="1" s="1"/>
  <c r="I38137" i="1" s="1"/>
  <c r="L38138" i="1"/>
  <c r="L38139" i="1"/>
  <c r="H38139" i="1" s="1"/>
  <c r="I38139" i="1" s="1"/>
  <c r="L38140" i="1"/>
  <c r="L38141" i="1"/>
  <c r="H38141" i="1" s="1"/>
  <c r="I38141" i="1" s="1"/>
  <c r="L38142" i="1"/>
  <c r="H38142" i="1" s="1"/>
  <c r="I38142" i="1" s="1"/>
  <c r="L38143" i="1"/>
  <c r="L38144" i="1"/>
  <c r="L38145" i="1"/>
  <c r="H38145" i="1" s="1"/>
  <c r="I38145" i="1" s="1"/>
  <c r="L38146" i="1"/>
  <c r="L38147" i="1"/>
  <c r="L38148" i="1"/>
  <c r="H38148" i="1" s="1"/>
  <c r="I38148" i="1" s="1"/>
  <c r="L38149" i="1"/>
  <c r="H38149" i="1" s="1"/>
  <c r="I38149" i="1" s="1"/>
  <c r="L38150" i="1"/>
  <c r="L38151" i="1"/>
  <c r="H38151" i="1" s="1"/>
  <c r="I38151" i="1" s="1"/>
  <c r="L38152" i="1"/>
  <c r="L38153" i="1"/>
  <c r="H38153" i="1" s="1"/>
  <c r="I38153" i="1" s="1"/>
  <c r="L38154" i="1"/>
  <c r="L38155" i="1"/>
  <c r="H38155" i="1" s="1"/>
  <c r="I38155" i="1" s="1"/>
  <c r="L38156" i="1"/>
  <c r="L38157" i="1"/>
  <c r="H38157" i="1" s="1"/>
  <c r="I38157" i="1" s="1"/>
  <c r="L38158" i="1"/>
  <c r="L38159" i="1"/>
  <c r="H38159" i="1" s="1"/>
  <c r="I38159" i="1" s="1"/>
  <c r="L38160" i="1"/>
  <c r="L38161" i="1"/>
  <c r="H38161" i="1" s="1"/>
  <c r="I38161" i="1" s="1"/>
  <c r="L38162" i="1"/>
  <c r="L38163" i="1"/>
  <c r="H38163" i="1" s="1"/>
  <c r="I38163" i="1" s="1"/>
  <c r="L38164" i="1"/>
  <c r="L38165" i="1"/>
  <c r="H38165" i="1" s="1"/>
  <c r="I38165" i="1" s="1"/>
  <c r="L38166" i="1"/>
  <c r="L38167" i="1"/>
  <c r="H38167" i="1" s="1"/>
  <c r="I38167" i="1" s="1"/>
  <c r="L38168" i="1"/>
  <c r="L38169" i="1"/>
  <c r="H38169" i="1" s="1"/>
  <c r="I38169" i="1" s="1"/>
  <c r="L38170" i="1"/>
  <c r="L38171" i="1"/>
  <c r="L38172" i="1"/>
  <c r="L38173" i="1"/>
  <c r="H38173" i="1" s="1"/>
  <c r="I38173" i="1" s="1"/>
  <c r="L38174" i="1"/>
  <c r="H38174" i="1" s="1"/>
  <c r="I38174" i="1" s="1"/>
  <c r="L38175" i="1"/>
  <c r="H38175" i="1" s="1"/>
  <c r="I38175" i="1" s="1"/>
  <c r="L38176" i="1"/>
  <c r="L38177" i="1"/>
  <c r="H38177" i="1" s="1"/>
  <c r="I38177" i="1" s="1"/>
  <c r="L38178" i="1"/>
  <c r="L38179" i="1"/>
  <c r="H38179" i="1" s="1"/>
  <c r="I38179" i="1" s="1"/>
  <c r="L38180" i="1"/>
  <c r="L38181" i="1"/>
  <c r="H38181" i="1" s="1"/>
  <c r="I38181" i="1" s="1"/>
  <c r="L38182" i="1"/>
  <c r="H38182" i="1" s="1"/>
  <c r="I38182" i="1" s="1"/>
  <c r="L38183" i="1"/>
  <c r="H38183" i="1" s="1"/>
  <c r="I38183" i="1" s="1"/>
  <c r="L38184" i="1"/>
  <c r="L38185" i="1"/>
  <c r="H38185" i="1" s="1"/>
  <c r="I38185" i="1" s="1"/>
  <c r="L38186" i="1"/>
  <c r="L38187" i="1"/>
  <c r="L38188" i="1"/>
  <c r="L38189" i="1"/>
  <c r="H38189" i="1" s="1"/>
  <c r="I38189" i="1" s="1"/>
  <c r="L38190" i="1"/>
  <c r="L38191" i="1"/>
  <c r="L38192" i="1"/>
  <c r="L38193" i="1"/>
  <c r="H38193" i="1" s="1"/>
  <c r="I38193" i="1" s="1"/>
  <c r="L38194" i="1"/>
  <c r="L38195" i="1"/>
  <c r="H38195" i="1" s="1"/>
  <c r="I38195" i="1" s="1"/>
  <c r="L38196" i="1"/>
  <c r="L38197" i="1"/>
  <c r="H38197" i="1" s="1"/>
  <c r="I38197" i="1" s="1"/>
  <c r="L38198" i="1"/>
  <c r="H38198" i="1" s="1"/>
  <c r="I38198" i="1" s="1"/>
  <c r="L38199" i="1"/>
  <c r="H38199" i="1" s="1"/>
  <c r="I38199" i="1" s="1"/>
  <c r="L38200" i="1"/>
  <c r="L38201" i="1"/>
  <c r="H38201" i="1" s="1"/>
  <c r="I38201" i="1" s="1"/>
  <c r="L38202" i="1"/>
  <c r="L38203" i="1"/>
  <c r="L38204" i="1"/>
  <c r="L38205" i="1"/>
  <c r="H38205" i="1" s="1"/>
  <c r="I38205" i="1" s="1"/>
  <c r="L38206" i="1"/>
  <c r="L38207" i="1"/>
  <c r="L38208" i="1"/>
  <c r="H38208" i="1" s="1"/>
  <c r="I38208" i="1" s="1"/>
  <c r="L38209" i="1"/>
  <c r="H38209" i="1" s="1"/>
  <c r="I38209" i="1" s="1"/>
  <c r="L38210" i="1"/>
  <c r="L38211" i="1"/>
  <c r="L38212" i="1"/>
  <c r="H38212" i="1" s="1"/>
  <c r="I38212" i="1" s="1"/>
  <c r="L38213" i="1"/>
  <c r="H38213" i="1" s="1"/>
  <c r="I38213" i="1" s="1"/>
  <c r="L38214" i="1"/>
  <c r="H38214" i="1" s="1"/>
  <c r="I38214" i="1" s="1"/>
  <c r="L38215" i="1"/>
  <c r="L38216" i="1"/>
  <c r="L38217" i="1"/>
  <c r="H38217" i="1" s="1"/>
  <c r="I38217" i="1" s="1"/>
  <c r="L38218" i="1"/>
  <c r="L38219" i="1"/>
  <c r="H38219" i="1" s="1"/>
  <c r="I38219" i="1" s="1"/>
  <c r="L38220" i="1"/>
  <c r="L38221" i="1"/>
  <c r="H38221" i="1" s="1"/>
  <c r="I38221" i="1" s="1"/>
  <c r="L38222" i="1"/>
  <c r="L38223" i="1"/>
  <c r="H38223" i="1" s="1"/>
  <c r="I38223" i="1" s="1"/>
  <c r="L38224" i="1"/>
  <c r="H38224" i="1" s="1"/>
  <c r="I38224" i="1" s="1"/>
  <c r="L38225" i="1"/>
  <c r="H38225" i="1" s="1"/>
  <c r="I38225" i="1" s="1"/>
  <c r="L38226" i="1"/>
  <c r="L38227" i="1"/>
  <c r="L38228" i="1"/>
  <c r="L38229" i="1"/>
  <c r="H38229" i="1" s="1"/>
  <c r="I38229" i="1" s="1"/>
  <c r="L38230" i="1"/>
  <c r="L38231" i="1"/>
  <c r="L38232" i="1"/>
  <c r="H38232" i="1" s="1"/>
  <c r="I38232" i="1" s="1"/>
  <c r="L38233" i="1"/>
  <c r="H38233" i="1" s="1"/>
  <c r="I38233" i="1" s="1"/>
  <c r="L38234" i="1"/>
  <c r="L38235" i="1"/>
  <c r="H38235" i="1" s="1"/>
  <c r="I38235" i="1" s="1"/>
  <c r="L38236" i="1"/>
  <c r="L38237" i="1"/>
  <c r="H38237" i="1" s="1"/>
  <c r="I38237" i="1" s="1"/>
  <c r="L38238" i="1"/>
  <c r="L38239" i="1"/>
  <c r="L38240" i="1"/>
  <c r="L38241" i="1"/>
  <c r="H38241" i="1" s="1"/>
  <c r="I38241" i="1" s="1"/>
  <c r="L38242" i="1"/>
  <c r="L38243" i="1"/>
  <c r="L38244" i="1"/>
  <c r="L38245" i="1"/>
  <c r="H38245" i="1" s="1"/>
  <c r="I38245" i="1" s="1"/>
  <c r="L38246" i="1"/>
  <c r="L38247" i="1"/>
  <c r="L38248" i="1"/>
  <c r="H38248" i="1" s="1"/>
  <c r="I38248" i="1" s="1"/>
  <c r="L38249" i="1"/>
  <c r="H38249" i="1" s="1"/>
  <c r="I38249" i="1" s="1"/>
  <c r="L38250" i="1"/>
  <c r="L38251" i="1"/>
  <c r="H38251" i="1" s="1"/>
  <c r="I38251" i="1" s="1"/>
  <c r="L38252" i="1"/>
  <c r="L38253" i="1"/>
  <c r="H38253" i="1" s="1"/>
  <c r="I38253" i="1" s="1"/>
  <c r="L38254" i="1"/>
  <c r="L38255" i="1"/>
  <c r="L38256" i="1"/>
  <c r="H38256" i="1" s="1"/>
  <c r="I38256" i="1" s="1"/>
  <c r="L38257" i="1"/>
  <c r="H38257" i="1" s="1"/>
  <c r="I38257" i="1" s="1"/>
  <c r="L38258" i="1"/>
  <c r="L38259" i="1"/>
  <c r="L38260" i="1"/>
  <c r="L38261" i="1"/>
  <c r="H38261" i="1" s="1"/>
  <c r="I38261" i="1" s="1"/>
  <c r="L38262" i="1"/>
  <c r="H38262" i="1" s="1"/>
  <c r="I38262" i="1" s="1"/>
  <c r="L38263" i="1"/>
  <c r="H38263" i="1" s="1"/>
  <c r="I38263" i="1" s="1"/>
  <c r="L38264" i="1"/>
  <c r="L38265" i="1"/>
  <c r="H38265" i="1" s="1"/>
  <c r="I38265" i="1" s="1"/>
  <c r="L38266" i="1"/>
  <c r="L38267" i="1"/>
  <c r="L38268" i="1"/>
  <c r="L38269" i="1"/>
  <c r="H38269" i="1" s="1"/>
  <c r="I38269" i="1" s="1"/>
  <c r="L38270" i="1"/>
  <c r="L38271" i="1"/>
  <c r="H38271" i="1" s="1"/>
  <c r="I38271" i="1" s="1"/>
  <c r="L38272" i="1"/>
  <c r="L38273" i="1"/>
  <c r="H38273" i="1" s="1"/>
  <c r="I38273" i="1" s="1"/>
  <c r="L38274" i="1"/>
  <c r="L38275" i="1"/>
  <c r="H38275" i="1" s="1"/>
  <c r="I38275" i="1" s="1"/>
  <c r="L38276" i="1"/>
  <c r="H38276" i="1" s="1"/>
  <c r="I38276" i="1" s="1"/>
  <c r="L38277" i="1"/>
  <c r="H38277" i="1" s="1"/>
  <c r="I38277" i="1" s="1"/>
  <c r="L38278" i="1"/>
  <c r="H38278" i="1" s="1"/>
  <c r="I38278" i="1" s="1"/>
  <c r="L38279" i="1"/>
  <c r="L38280" i="1"/>
  <c r="L38281" i="1"/>
  <c r="H38281" i="1" s="1"/>
  <c r="I38281" i="1" s="1"/>
  <c r="L38282" i="1"/>
  <c r="L38283" i="1"/>
  <c r="L38284" i="1"/>
  <c r="L38285" i="1"/>
  <c r="H38285" i="1" s="1"/>
  <c r="I38285" i="1" s="1"/>
  <c r="L38286" i="1"/>
  <c r="H38286" i="1" s="1"/>
  <c r="I38286" i="1" s="1"/>
  <c r="L38287" i="1"/>
  <c r="H38287" i="1" s="1"/>
  <c r="I38287" i="1" s="1"/>
  <c r="L38288" i="1"/>
  <c r="H38288" i="1" s="1"/>
  <c r="I38288" i="1" s="1"/>
  <c r="L38289" i="1"/>
  <c r="H38289" i="1" s="1"/>
  <c r="I38289" i="1" s="1"/>
  <c r="L38290" i="1"/>
  <c r="L38291" i="1"/>
  <c r="H38291" i="1" s="1"/>
  <c r="I38291" i="1" s="1"/>
  <c r="L38292" i="1"/>
  <c r="L38293" i="1"/>
  <c r="H38293" i="1" s="1"/>
  <c r="I38293" i="1" s="1"/>
  <c r="L38294" i="1"/>
  <c r="L38295" i="1"/>
  <c r="L38296" i="1"/>
  <c r="L38297" i="1"/>
  <c r="H38297" i="1" s="1"/>
  <c r="I38297" i="1" s="1"/>
  <c r="L38298" i="1"/>
  <c r="L38299" i="1"/>
  <c r="L38300" i="1"/>
  <c r="L38301" i="1"/>
  <c r="H38301" i="1" s="1"/>
  <c r="I38301" i="1" s="1"/>
  <c r="L38302" i="1"/>
  <c r="H38302" i="1" s="1"/>
  <c r="I38302" i="1" s="1"/>
  <c r="L38303" i="1"/>
  <c r="H38303" i="1" s="1"/>
  <c r="I38303" i="1" s="1"/>
  <c r="L38304" i="1"/>
  <c r="L38305" i="1"/>
  <c r="H38305" i="1" s="1"/>
  <c r="I38305" i="1" s="1"/>
  <c r="L38306" i="1"/>
  <c r="L38307" i="1"/>
  <c r="H38307" i="1" s="1"/>
  <c r="I38307" i="1" s="1"/>
  <c r="L38308" i="1"/>
  <c r="L38309" i="1"/>
  <c r="H38309" i="1" s="1"/>
  <c r="I38309" i="1" s="1"/>
  <c r="L38310" i="1"/>
  <c r="H38310" i="1" s="1"/>
  <c r="I38310" i="1" s="1"/>
  <c r="L38311" i="1"/>
  <c r="H38311" i="1" s="1"/>
  <c r="I38311" i="1" s="1"/>
  <c r="L38312" i="1"/>
  <c r="L38313" i="1"/>
  <c r="H38313" i="1" s="1"/>
  <c r="I38313" i="1" s="1"/>
  <c r="L38314" i="1"/>
  <c r="L38315" i="1"/>
  <c r="L38316" i="1"/>
  <c r="L38317" i="1"/>
  <c r="H38317" i="1" s="1"/>
  <c r="I38317" i="1" s="1"/>
  <c r="L38318" i="1"/>
  <c r="L38319" i="1"/>
  <c r="H38319" i="1" s="1"/>
  <c r="I38319" i="1" s="1"/>
  <c r="L38320" i="1"/>
  <c r="L38321" i="1"/>
  <c r="H38321" i="1" s="1"/>
  <c r="I38321" i="1" s="1"/>
  <c r="L38322" i="1"/>
  <c r="L38323" i="1"/>
  <c r="L38324" i="1"/>
  <c r="L38325" i="1"/>
  <c r="H38325" i="1" s="1"/>
  <c r="I38325" i="1" s="1"/>
  <c r="L38326" i="1"/>
  <c r="H38326" i="1" s="1"/>
  <c r="I38326" i="1" s="1"/>
  <c r="L38327" i="1"/>
  <c r="H38327" i="1" s="1"/>
  <c r="I38327" i="1" s="1"/>
  <c r="L38328" i="1"/>
  <c r="L38329" i="1"/>
  <c r="H38329" i="1" s="1"/>
  <c r="I38329" i="1" s="1"/>
  <c r="L38330" i="1"/>
  <c r="L38331" i="1"/>
  <c r="H38331" i="1" s="1"/>
  <c r="I38331" i="1" s="1"/>
  <c r="L38332" i="1"/>
  <c r="L38333" i="1"/>
  <c r="H38333" i="1" s="1"/>
  <c r="I38333" i="1" s="1"/>
  <c r="L38334" i="1"/>
  <c r="L38335" i="1"/>
  <c r="H38335" i="1" s="1"/>
  <c r="I38335" i="1" s="1"/>
  <c r="L38336" i="1"/>
  <c r="L38337" i="1"/>
  <c r="H38337" i="1" s="1"/>
  <c r="I38337" i="1" s="1"/>
  <c r="L38338" i="1"/>
  <c r="L38339" i="1"/>
  <c r="H38339" i="1" s="1"/>
  <c r="I38339" i="1" s="1"/>
  <c r="L38340" i="1"/>
  <c r="H38340" i="1" s="1"/>
  <c r="I38340" i="1" s="1"/>
  <c r="L38341" i="1"/>
  <c r="H38341" i="1" s="1"/>
  <c r="I38341" i="1" s="1"/>
  <c r="L38342" i="1"/>
  <c r="L38343" i="1"/>
  <c r="L38344" i="1"/>
  <c r="L38345" i="1"/>
  <c r="H38345" i="1" s="1"/>
  <c r="I38345" i="1" s="1"/>
  <c r="L38346" i="1"/>
  <c r="L38347" i="1"/>
  <c r="H38347" i="1" s="1"/>
  <c r="I38347" i="1" s="1"/>
  <c r="L38348" i="1"/>
  <c r="L38349" i="1"/>
  <c r="H38349" i="1" s="1"/>
  <c r="I38349" i="1" s="1"/>
  <c r="L38350" i="1"/>
  <c r="L38351" i="1"/>
  <c r="L38352" i="1"/>
  <c r="H38352" i="1" s="1"/>
  <c r="I38352" i="1" s="1"/>
  <c r="L38353" i="1"/>
  <c r="H38353" i="1" s="1"/>
  <c r="I38353" i="1" s="1"/>
  <c r="L38354" i="1"/>
  <c r="L38355" i="1"/>
  <c r="L38356" i="1"/>
  <c r="L38357" i="1"/>
  <c r="H38357" i="1" s="1"/>
  <c r="I38357" i="1" s="1"/>
  <c r="L38358" i="1"/>
  <c r="H38358" i="1" s="1"/>
  <c r="I38358" i="1" s="1"/>
  <c r="L38359" i="1"/>
  <c r="H38359" i="1" s="1"/>
  <c r="I38359" i="1" s="1"/>
  <c r="L38360" i="1"/>
  <c r="L38361" i="1"/>
  <c r="H38361" i="1" s="1"/>
  <c r="I38361" i="1" s="1"/>
  <c r="L38362" i="1"/>
  <c r="L38363" i="1"/>
  <c r="H38363" i="1" s="1"/>
  <c r="I38363" i="1" s="1"/>
  <c r="L38364" i="1"/>
  <c r="L38365" i="1"/>
  <c r="H38365" i="1" s="1"/>
  <c r="I38365" i="1" s="1"/>
  <c r="L38366" i="1"/>
  <c r="H38366" i="1" s="1"/>
  <c r="I38366" i="1" s="1"/>
  <c r="L38367" i="1"/>
  <c r="L38368" i="1"/>
  <c r="H38368" i="1" s="1"/>
  <c r="I38368" i="1" s="1"/>
  <c r="L38369" i="1"/>
  <c r="H38369" i="1" s="1"/>
  <c r="I38369" i="1" s="1"/>
  <c r="L38370" i="1"/>
  <c r="L38371" i="1"/>
  <c r="L38372" i="1"/>
  <c r="L38373" i="1"/>
  <c r="H38373" i="1" s="1"/>
  <c r="I38373" i="1" s="1"/>
  <c r="L38374" i="1"/>
  <c r="L38375" i="1"/>
  <c r="H38375" i="1" s="1"/>
  <c r="I38375" i="1" s="1"/>
  <c r="L38376" i="1"/>
  <c r="H38376" i="1" s="1"/>
  <c r="I38376" i="1" s="1"/>
  <c r="L38377" i="1"/>
  <c r="H38377" i="1" s="1"/>
  <c r="I38377" i="1" s="1"/>
  <c r="L38378" i="1"/>
  <c r="L38379" i="1"/>
  <c r="L38380" i="1"/>
  <c r="L38381" i="1"/>
  <c r="H38381" i="1" s="1"/>
  <c r="I38381" i="1" s="1"/>
  <c r="L38382" i="1"/>
  <c r="L38383" i="1"/>
  <c r="H38383" i="1" s="1"/>
  <c r="I38383" i="1" s="1"/>
  <c r="L38384" i="1"/>
  <c r="L38385" i="1"/>
  <c r="H38385" i="1" s="1"/>
  <c r="I38385" i="1" s="1"/>
  <c r="L38386" i="1"/>
  <c r="L38387" i="1"/>
  <c r="H38387" i="1" s="1"/>
  <c r="I38387" i="1" s="1"/>
  <c r="L38388" i="1"/>
  <c r="L38389" i="1"/>
  <c r="H38389" i="1" s="1"/>
  <c r="I38389" i="1" s="1"/>
  <c r="L38390" i="1"/>
  <c r="L38391" i="1"/>
  <c r="H38391" i="1" s="1"/>
  <c r="I38391" i="1" s="1"/>
  <c r="L38392" i="1"/>
  <c r="H38392" i="1" s="1"/>
  <c r="I38392" i="1" s="1"/>
  <c r="L38393" i="1"/>
  <c r="H38393" i="1" s="1"/>
  <c r="I38393" i="1" s="1"/>
  <c r="L38394" i="1"/>
  <c r="L38395" i="1"/>
  <c r="H38395" i="1" s="1"/>
  <c r="I38395" i="1" s="1"/>
  <c r="L38396" i="1"/>
  <c r="L38397" i="1"/>
  <c r="H38397" i="1" s="1"/>
  <c r="I38397" i="1" s="1"/>
  <c r="L38398" i="1"/>
  <c r="L38399" i="1"/>
  <c r="H38399" i="1" s="1"/>
  <c r="I38399" i="1" s="1"/>
  <c r="L38400" i="1"/>
  <c r="L38401" i="1"/>
  <c r="H38401" i="1" s="1"/>
  <c r="I38401" i="1" s="1"/>
  <c r="L38402" i="1"/>
  <c r="L38403" i="1"/>
  <c r="L38404" i="1"/>
  <c r="H38404" i="1" s="1"/>
  <c r="I38404" i="1" s="1"/>
  <c r="L38405" i="1"/>
  <c r="H38405" i="1" s="1"/>
  <c r="I38405" i="1" s="1"/>
  <c r="L38406" i="1"/>
  <c r="L38407" i="1"/>
  <c r="H38407" i="1" s="1"/>
  <c r="I38407" i="1" s="1"/>
  <c r="L38408" i="1"/>
  <c r="H38408" i="1" s="1"/>
  <c r="I38408" i="1" s="1"/>
  <c r="L38409" i="1"/>
  <c r="H38409" i="1" s="1"/>
  <c r="I38409" i="1" s="1"/>
  <c r="L38410" i="1"/>
  <c r="L38411" i="1"/>
  <c r="L38412" i="1"/>
  <c r="L38413" i="1"/>
  <c r="H38413" i="1" s="1"/>
  <c r="I38413" i="1" s="1"/>
  <c r="L38414" i="1"/>
  <c r="H38414" i="1" s="1"/>
  <c r="I38414" i="1" s="1"/>
  <c r="L38415" i="1"/>
  <c r="H38415" i="1" s="1"/>
  <c r="I38415" i="1" s="1"/>
  <c r="L38416" i="1"/>
  <c r="L38417" i="1"/>
  <c r="H38417" i="1" s="1"/>
  <c r="I38417" i="1" s="1"/>
  <c r="L38418" i="1"/>
  <c r="L38419" i="1"/>
  <c r="H38419" i="1" s="1"/>
  <c r="I38419" i="1" s="1"/>
  <c r="L38420" i="1"/>
  <c r="L38421" i="1"/>
  <c r="H38421" i="1" s="1"/>
  <c r="I38421" i="1" s="1"/>
  <c r="L38422" i="1"/>
  <c r="H38422" i="1" s="1"/>
  <c r="I38422" i="1" s="1"/>
  <c r="L38423" i="1"/>
  <c r="H38423" i="1" s="1"/>
  <c r="I38423" i="1" s="1"/>
  <c r="L38424" i="1"/>
  <c r="H38424" i="1" s="1"/>
  <c r="I38424" i="1" s="1"/>
  <c r="L38425" i="1"/>
  <c r="H38425" i="1" s="1"/>
  <c r="I38425" i="1" s="1"/>
  <c r="L38426" i="1"/>
  <c r="L38427" i="1"/>
  <c r="L38428" i="1"/>
  <c r="L38429" i="1"/>
  <c r="H38429" i="1" s="1"/>
  <c r="I38429" i="1" s="1"/>
  <c r="L38430" i="1"/>
  <c r="L38431" i="1"/>
  <c r="H38431" i="1" s="1"/>
  <c r="I38431" i="1" s="1"/>
  <c r="L38432" i="1"/>
  <c r="L38433" i="1"/>
  <c r="H38433" i="1" s="1"/>
  <c r="I38433" i="1" s="1"/>
  <c r="L38434" i="1"/>
  <c r="L38435" i="1"/>
  <c r="L38436" i="1"/>
  <c r="L38437" i="1"/>
  <c r="H38437" i="1" s="1"/>
  <c r="I38437" i="1" s="1"/>
  <c r="L38438" i="1"/>
  <c r="H38438" i="1" s="1"/>
  <c r="I38438" i="1" s="1"/>
  <c r="L38439" i="1"/>
  <c r="L38440" i="1"/>
  <c r="L38441" i="1"/>
  <c r="H38441" i="1" s="1"/>
  <c r="I38441" i="1" s="1"/>
  <c r="L38442" i="1"/>
  <c r="L38443" i="1"/>
  <c r="H38443" i="1" s="1"/>
  <c r="I38443" i="1" s="1"/>
  <c r="L38444" i="1"/>
  <c r="L38445" i="1"/>
  <c r="H38445" i="1" s="1"/>
  <c r="I38445" i="1" s="1"/>
  <c r="L38446" i="1"/>
  <c r="L38447" i="1"/>
  <c r="H38447" i="1" s="1"/>
  <c r="I38447" i="1" s="1"/>
  <c r="L38448" i="1"/>
  <c r="L38449" i="1"/>
  <c r="H38449" i="1" s="1"/>
  <c r="I38449" i="1" s="1"/>
  <c r="L38450" i="1"/>
  <c r="L38451" i="1"/>
  <c r="H38451" i="1" s="1"/>
  <c r="I38451" i="1" s="1"/>
  <c r="L38452" i="1"/>
  <c r="L38453" i="1"/>
  <c r="H38453" i="1" s="1"/>
  <c r="I38453" i="1" s="1"/>
  <c r="L38454" i="1"/>
  <c r="L38455" i="1"/>
  <c r="H38455" i="1" s="1"/>
  <c r="I38455" i="1" s="1"/>
  <c r="L38456" i="1"/>
  <c r="L38457" i="1"/>
  <c r="H38457" i="1" s="1"/>
  <c r="I38457" i="1" s="1"/>
  <c r="L38458" i="1"/>
  <c r="L38459" i="1"/>
  <c r="L38460" i="1"/>
  <c r="L38461" i="1"/>
  <c r="H38461" i="1" s="1"/>
  <c r="I38461" i="1" s="1"/>
  <c r="L38462" i="1"/>
  <c r="H38462" i="1" s="1"/>
  <c r="I38462" i="1" s="1"/>
  <c r="L38463" i="1"/>
  <c r="L38464" i="1"/>
  <c r="L38465" i="1"/>
  <c r="H38465" i="1" s="1"/>
  <c r="I38465" i="1" s="1"/>
  <c r="L38466" i="1"/>
  <c r="L38467" i="1"/>
  <c r="H38467" i="1" s="1"/>
  <c r="I38467" i="1" s="1"/>
  <c r="L38468" i="1"/>
  <c r="H38468" i="1" s="1"/>
  <c r="I38468" i="1" s="1"/>
  <c r="L38469" i="1"/>
  <c r="H38469" i="1" s="1"/>
  <c r="I38469" i="1" s="1"/>
  <c r="L38470" i="1"/>
  <c r="H38470" i="1" s="1"/>
  <c r="I38470" i="1" s="1"/>
  <c r="L38471" i="1"/>
  <c r="H38471" i="1" s="1"/>
  <c r="I38471" i="1" s="1"/>
  <c r="L38472" i="1"/>
  <c r="H38472" i="1" s="1"/>
  <c r="I38472" i="1" s="1"/>
  <c r="L38473" i="1"/>
  <c r="H38473" i="1" s="1"/>
  <c r="I38473" i="1" s="1"/>
  <c r="L38474" i="1"/>
  <c r="L38475" i="1"/>
  <c r="H38475" i="1" s="1"/>
  <c r="I38475" i="1" s="1"/>
  <c r="L38476" i="1"/>
  <c r="L38477" i="1"/>
  <c r="H38477" i="1" s="1"/>
  <c r="I38477" i="1" s="1"/>
  <c r="L38478" i="1"/>
  <c r="H38478" i="1" s="1"/>
  <c r="I38478" i="1" s="1"/>
  <c r="L38479" i="1"/>
  <c r="H38479" i="1" s="1"/>
  <c r="I38479" i="1" s="1"/>
  <c r="L38480" i="1"/>
  <c r="H38480" i="1" s="1"/>
  <c r="I38480" i="1" s="1"/>
  <c r="L38481" i="1"/>
  <c r="H38481" i="1" s="1"/>
  <c r="I38481" i="1" s="1"/>
  <c r="L38482" i="1"/>
  <c r="L38483" i="1"/>
  <c r="L38484" i="1"/>
  <c r="L38485" i="1"/>
  <c r="H38485" i="1" s="1"/>
  <c r="I38485" i="1" s="1"/>
  <c r="L38486" i="1"/>
  <c r="L38487" i="1"/>
  <c r="H38487" i="1" s="1"/>
  <c r="I38487" i="1" s="1"/>
  <c r="L38488" i="1"/>
  <c r="H38488" i="1" s="1"/>
  <c r="I38488" i="1" s="1"/>
  <c r="L38489" i="1"/>
  <c r="H38489" i="1" s="1"/>
  <c r="I38489" i="1" s="1"/>
  <c r="L38490" i="1"/>
  <c r="L38491" i="1"/>
  <c r="L38492" i="1"/>
  <c r="L38493" i="1"/>
  <c r="H38493" i="1" s="1"/>
  <c r="I38493" i="1" s="1"/>
  <c r="L38494" i="1"/>
  <c r="H38494" i="1" s="1"/>
  <c r="I38494" i="1" s="1"/>
  <c r="L38495" i="1"/>
  <c r="H38495" i="1" s="1"/>
  <c r="I38495" i="1" s="1"/>
  <c r="L38496" i="1"/>
  <c r="L38497" i="1"/>
  <c r="H38497" i="1" s="1"/>
  <c r="I38497" i="1" s="1"/>
  <c r="L38498" i="1"/>
  <c r="L38499" i="1"/>
  <c r="L38500" i="1"/>
  <c r="L38501" i="1"/>
  <c r="H38501" i="1" s="1"/>
  <c r="I38501" i="1" s="1"/>
  <c r="L38502" i="1"/>
  <c r="L38503" i="1"/>
  <c r="H38503" i="1" s="1"/>
  <c r="I38503" i="1" s="1"/>
  <c r="L38504" i="1"/>
  <c r="H38504" i="1" s="1"/>
  <c r="I38504" i="1" s="1"/>
  <c r="L38505" i="1"/>
  <c r="L38506" i="1"/>
  <c r="L38507" i="1"/>
  <c r="L38508" i="1"/>
  <c r="L38509" i="1"/>
  <c r="H38509" i="1" s="1"/>
  <c r="I38509" i="1" s="1"/>
  <c r="L38510" i="1"/>
  <c r="H38510" i="1" s="1"/>
  <c r="I38510" i="1" s="1"/>
  <c r="L38511" i="1"/>
  <c r="H38511" i="1" s="1"/>
  <c r="I38511" i="1" s="1"/>
  <c r="L38512" i="1"/>
  <c r="H38512" i="1" s="1"/>
  <c r="I38512" i="1" s="1"/>
  <c r="L38513" i="1"/>
  <c r="H38513" i="1" s="1"/>
  <c r="I38513" i="1" s="1"/>
  <c r="L38514" i="1"/>
  <c r="L38515" i="1"/>
  <c r="L38516" i="1"/>
  <c r="L38517" i="1"/>
  <c r="H38517" i="1" s="1"/>
  <c r="I38517" i="1" s="1"/>
  <c r="L38518" i="1"/>
  <c r="L38519" i="1"/>
  <c r="H38519" i="1" s="1"/>
  <c r="I38519" i="1" s="1"/>
  <c r="L38520" i="1"/>
  <c r="H38520" i="1" s="1"/>
  <c r="I38520" i="1" s="1"/>
  <c r="L38521" i="1"/>
  <c r="H38521" i="1" s="1"/>
  <c r="I38521" i="1" s="1"/>
  <c r="L38522" i="1"/>
  <c r="L38523" i="1"/>
  <c r="H38523" i="1" s="1"/>
  <c r="I38523" i="1" s="1"/>
  <c r="L38524" i="1"/>
  <c r="L38525" i="1"/>
  <c r="H38525" i="1" s="1"/>
  <c r="I38525" i="1" s="1"/>
  <c r="L38526" i="1"/>
  <c r="L38527" i="1"/>
  <c r="H38527" i="1" s="1"/>
  <c r="I38527" i="1" s="1"/>
  <c r="L38528" i="1"/>
  <c r="L38529" i="1"/>
  <c r="H38529" i="1" s="1"/>
  <c r="I38529" i="1" s="1"/>
  <c r="L38530" i="1"/>
  <c r="L38531" i="1"/>
  <c r="L38532" i="1"/>
  <c r="H38532" i="1" s="1"/>
  <c r="I38532" i="1" s="1"/>
  <c r="L38533" i="1"/>
  <c r="H38533" i="1" s="1"/>
  <c r="I38533" i="1" s="1"/>
  <c r="L38534" i="1"/>
  <c r="L38535" i="1"/>
  <c r="H38535" i="1" s="1"/>
  <c r="I38535" i="1" s="1"/>
  <c r="L38536" i="1"/>
  <c r="H38536" i="1" s="1"/>
  <c r="I38536" i="1" s="1"/>
  <c r="L38537" i="1"/>
  <c r="H38537" i="1" s="1"/>
  <c r="I38537" i="1" s="1"/>
  <c r="L38538" i="1"/>
  <c r="L38539" i="1"/>
  <c r="L38540" i="1"/>
  <c r="L38541" i="1"/>
  <c r="H38541" i="1" s="1"/>
  <c r="I38541" i="1" s="1"/>
  <c r="L38542" i="1"/>
  <c r="H38542" i="1" s="1"/>
  <c r="I38542" i="1" s="1"/>
  <c r="L38543" i="1"/>
  <c r="H38543" i="1" s="1"/>
  <c r="I38543" i="1" s="1"/>
  <c r="L38544" i="1"/>
  <c r="L38545" i="1"/>
  <c r="H38545" i="1" s="1"/>
  <c r="I38545" i="1" s="1"/>
  <c r="L38546" i="1"/>
  <c r="L38547" i="1"/>
  <c r="L38548" i="1"/>
  <c r="L38549" i="1"/>
  <c r="H38549" i="1" s="1"/>
  <c r="I38549" i="1" s="1"/>
  <c r="L38550" i="1"/>
  <c r="L38551" i="1"/>
  <c r="L38552" i="1"/>
  <c r="H38552" i="1" s="1"/>
  <c r="I38552" i="1" s="1"/>
  <c r="L38553" i="1"/>
  <c r="H38553" i="1" s="1"/>
  <c r="I38553" i="1" s="1"/>
  <c r="L38554" i="1"/>
  <c r="L38555" i="1"/>
  <c r="H38555" i="1" s="1"/>
  <c r="I38555" i="1" s="1"/>
  <c r="L38556" i="1"/>
  <c r="L38557" i="1"/>
  <c r="H38557" i="1" s="1"/>
  <c r="I38557" i="1" s="1"/>
  <c r="L38558" i="1"/>
  <c r="L38559" i="1"/>
  <c r="L38560" i="1"/>
  <c r="H38560" i="1" s="1"/>
  <c r="I38560" i="1" s="1"/>
  <c r="L38561" i="1"/>
  <c r="H38561" i="1" s="1"/>
  <c r="I38561" i="1" s="1"/>
  <c r="L38562" i="1"/>
  <c r="L38563" i="1"/>
  <c r="H38563" i="1" s="1"/>
  <c r="I38563" i="1" s="1"/>
  <c r="L38564" i="1"/>
  <c r="L38565" i="1"/>
  <c r="H38565" i="1" s="1"/>
  <c r="I38565" i="1" s="1"/>
  <c r="L38566" i="1"/>
  <c r="L38567" i="1"/>
  <c r="H38567" i="1" s="1"/>
  <c r="I38567" i="1" s="1"/>
  <c r="L38568" i="1"/>
  <c r="H38568" i="1" s="1"/>
  <c r="I38568" i="1" s="1"/>
  <c r="L38569" i="1"/>
  <c r="H38569" i="1" s="1"/>
  <c r="I38569" i="1" s="1"/>
  <c r="L38570" i="1"/>
  <c r="L38571" i="1"/>
  <c r="L38572" i="1"/>
  <c r="L38573" i="1"/>
  <c r="H38573" i="1" s="1"/>
  <c r="I38573" i="1" s="1"/>
  <c r="L38574" i="1"/>
  <c r="H38574" i="1" s="1"/>
  <c r="I38574" i="1" s="1"/>
  <c r="L38575" i="1"/>
  <c r="L38576" i="1"/>
  <c r="H38576" i="1" s="1"/>
  <c r="I38576" i="1" s="1"/>
  <c r="L38577" i="1"/>
  <c r="H38577" i="1" s="1"/>
  <c r="I38577" i="1" s="1"/>
  <c r="L38578" i="1"/>
  <c r="L38579" i="1"/>
  <c r="H38579" i="1" s="1"/>
  <c r="I38579" i="1" s="1"/>
  <c r="L38580" i="1"/>
  <c r="L38581" i="1"/>
  <c r="H38581" i="1" s="1"/>
  <c r="I38581" i="1" s="1"/>
  <c r="L38582" i="1"/>
  <c r="L38583" i="1"/>
  <c r="L38584" i="1"/>
  <c r="L38585" i="1"/>
  <c r="H38585" i="1" s="1"/>
  <c r="I38585" i="1" s="1"/>
  <c r="L38586" i="1"/>
  <c r="L38587" i="1"/>
  <c r="L38588" i="1"/>
  <c r="L38589" i="1"/>
  <c r="H38589" i="1" s="1"/>
  <c r="I38589" i="1" s="1"/>
  <c r="L38590" i="1"/>
  <c r="L38591" i="1"/>
  <c r="L38592" i="1"/>
  <c r="H38592" i="1" s="1"/>
  <c r="I38592" i="1" s="1"/>
  <c r="L38593" i="1"/>
  <c r="H38593" i="1" s="1"/>
  <c r="I38593" i="1" s="1"/>
  <c r="L38594" i="1"/>
  <c r="L38595" i="1"/>
  <c r="H38595" i="1" s="1"/>
  <c r="I38595" i="1" s="1"/>
  <c r="L38596" i="1"/>
  <c r="H38596" i="1" s="1"/>
  <c r="I38596" i="1" s="1"/>
  <c r="L38597" i="1"/>
  <c r="H38597" i="1" s="1"/>
  <c r="I38597" i="1" s="1"/>
  <c r="L38598" i="1"/>
  <c r="L38599" i="1"/>
  <c r="H38599" i="1" s="1"/>
  <c r="I38599" i="1" s="1"/>
  <c r="L38600" i="1"/>
  <c r="L38601" i="1"/>
  <c r="H38601" i="1" s="1"/>
  <c r="I38601" i="1" s="1"/>
  <c r="L38602" i="1"/>
  <c r="L38603" i="1"/>
  <c r="L38604" i="1"/>
  <c r="L38605" i="1"/>
  <c r="H38605" i="1" s="1"/>
  <c r="I38605" i="1" s="1"/>
  <c r="L38606" i="1"/>
  <c r="H38606" i="1" s="1"/>
  <c r="I38606" i="1" s="1"/>
  <c r="L38607" i="1"/>
  <c r="L38608" i="1"/>
  <c r="H38608" i="1" s="1"/>
  <c r="I38608" i="1" s="1"/>
  <c r="L38609" i="1"/>
  <c r="H38609" i="1" s="1"/>
  <c r="I38609" i="1" s="1"/>
  <c r="L38610" i="1"/>
  <c r="L38611" i="1"/>
  <c r="H38611" i="1" s="1"/>
  <c r="I38611" i="1" s="1"/>
  <c r="L38612" i="1"/>
  <c r="L38613" i="1"/>
  <c r="H38613" i="1" s="1"/>
  <c r="I38613" i="1" s="1"/>
  <c r="L38614" i="1"/>
  <c r="L38615" i="1"/>
  <c r="H38615" i="1" s="1"/>
  <c r="I38615" i="1" s="1"/>
  <c r="L38616" i="1"/>
  <c r="H38616" i="1" s="1"/>
  <c r="I38616" i="1" s="1"/>
  <c r="L38617" i="1"/>
  <c r="H38617" i="1" s="1"/>
  <c r="I38617" i="1" s="1"/>
  <c r="L38618" i="1"/>
  <c r="L38619" i="1"/>
  <c r="H38619" i="1" s="1"/>
  <c r="I38619" i="1" s="1"/>
  <c r="L38620" i="1"/>
  <c r="L38621" i="1"/>
  <c r="H38621" i="1" s="1"/>
  <c r="I38621" i="1" s="1"/>
  <c r="L38622" i="1"/>
  <c r="L38623" i="1"/>
  <c r="H38623" i="1" s="1"/>
  <c r="I38623" i="1" s="1"/>
  <c r="L38624" i="1"/>
  <c r="H38624" i="1" s="1"/>
  <c r="I38624" i="1" s="1"/>
  <c r="L38625" i="1"/>
  <c r="H38625" i="1" s="1"/>
  <c r="I38625" i="1" s="1"/>
  <c r="L38626" i="1"/>
  <c r="L38627" i="1"/>
  <c r="L38628" i="1"/>
  <c r="L38629" i="1"/>
  <c r="H38629" i="1" s="1"/>
  <c r="I38629" i="1" s="1"/>
  <c r="L38630" i="1"/>
  <c r="H38630" i="1" s="1"/>
  <c r="I38630" i="1" s="1"/>
  <c r="L38631" i="1"/>
  <c r="L38632" i="1"/>
  <c r="H38632" i="1" s="1"/>
  <c r="I38632" i="1" s="1"/>
  <c r="L38633" i="1"/>
  <c r="H38633" i="1" s="1"/>
  <c r="I38633" i="1" s="1"/>
  <c r="L38634" i="1"/>
  <c r="L38635" i="1"/>
  <c r="H38635" i="1" s="1"/>
  <c r="I38635" i="1" s="1"/>
  <c r="L38636" i="1"/>
  <c r="L38637" i="1"/>
  <c r="H38637" i="1" s="1"/>
  <c r="I38637" i="1" s="1"/>
  <c r="L38638" i="1"/>
  <c r="L38639" i="1"/>
  <c r="H38639" i="1" s="1"/>
  <c r="I38639" i="1" s="1"/>
  <c r="L38640" i="1"/>
  <c r="L38641" i="1"/>
  <c r="H38641" i="1" s="1"/>
  <c r="I38641" i="1" s="1"/>
  <c r="L38642" i="1"/>
  <c r="L38643" i="1"/>
  <c r="L38644" i="1"/>
  <c r="L38645" i="1"/>
  <c r="H38645" i="1" s="1"/>
  <c r="I38645" i="1" s="1"/>
  <c r="L38646" i="1"/>
  <c r="H38646" i="1" s="1"/>
  <c r="I38646" i="1" s="1"/>
  <c r="L38647" i="1"/>
  <c r="L38648" i="1"/>
  <c r="L38649" i="1"/>
  <c r="H38649" i="1" s="1"/>
  <c r="I38649" i="1" s="1"/>
  <c r="L38650" i="1"/>
  <c r="L38651" i="1"/>
  <c r="H38651" i="1" s="1"/>
  <c r="I38651" i="1" s="1"/>
  <c r="L38652" i="1"/>
  <c r="L38653" i="1"/>
  <c r="H38653" i="1" s="1"/>
  <c r="I38653" i="1" s="1"/>
  <c r="L38654" i="1"/>
  <c r="L38655" i="1"/>
  <c r="L38656" i="1"/>
  <c r="L38657" i="1"/>
  <c r="H38657" i="1" s="1"/>
  <c r="I38657" i="1" s="1"/>
  <c r="L38658" i="1"/>
  <c r="L38659" i="1"/>
  <c r="L38660" i="1"/>
  <c r="H38660" i="1" s="1"/>
  <c r="I38660" i="1" s="1"/>
  <c r="L38661" i="1"/>
  <c r="H38661" i="1" s="1"/>
  <c r="I38661" i="1" s="1"/>
  <c r="L38662" i="1"/>
  <c r="L38663" i="1"/>
  <c r="H38663" i="1" s="1"/>
  <c r="I38663" i="1" s="1"/>
  <c r="L38664" i="1"/>
  <c r="H38664" i="1" s="1"/>
  <c r="I38664" i="1" s="1"/>
  <c r="L38665" i="1"/>
  <c r="H38665" i="1" s="1"/>
  <c r="I38665" i="1" s="1"/>
  <c r="L38666" i="1"/>
  <c r="L38667" i="1"/>
  <c r="H38667" i="1" s="1"/>
  <c r="I38667" i="1" s="1"/>
  <c r="L38668" i="1"/>
  <c r="L38669" i="1"/>
  <c r="H38669" i="1" s="1"/>
  <c r="I38669" i="1" s="1"/>
  <c r="L38670" i="1"/>
  <c r="H38670" i="1" s="1"/>
  <c r="I38670" i="1" s="1"/>
  <c r="L38671" i="1"/>
  <c r="H38671" i="1" s="1"/>
  <c r="I38671" i="1" s="1"/>
  <c r="L38672" i="1"/>
  <c r="L38673" i="1"/>
  <c r="H38673" i="1" s="1"/>
  <c r="I38673" i="1" s="1"/>
  <c r="L38674" i="1"/>
  <c r="L38675" i="1"/>
  <c r="H38675" i="1" s="1"/>
  <c r="I38675" i="1" s="1"/>
  <c r="L38676" i="1"/>
  <c r="L38677" i="1"/>
  <c r="H38677" i="1" s="1"/>
  <c r="I38677" i="1" s="1"/>
  <c r="L38678" i="1"/>
  <c r="L38679" i="1"/>
  <c r="H38679" i="1" s="1"/>
  <c r="I38679" i="1" s="1"/>
  <c r="L38680" i="1"/>
  <c r="L38681" i="1"/>
  <c r="H38681" i="1" s="1"/>
  <c r="I38681" i="1" s="1"/>
  <c r="L38682" i="1"/>
  <c r="L38683" i="1"/>
  <c r="L38684" i="1"/>
  <c r="L38685" i="1"/>
  <c r="H38685" i="1" s="1"/>
  <c r="I38685" i="1" s="1"/>
  <c r="L38686" i="1"/>
  <c r="L38687" i="1"/>
  <c r="H38687" i="1" s="1"/>
  <c r="I38687" i="1" s="1"/>
  <c r="L38688" i="1"/>
  <c r="L38689" i="1"/>
  <c r="H38689" i="1" s="1"/>
  <c r="I38689" i="1" s="1"/>
  <c r="L38690" i="1"/>
  <c r="L38691" i="1"/>
  <c r="H38691" i="1" s="1"/>
  <c r="I38691" i="1" s="1"/>
  <c r="L38692" i="1"/>
  <c r="L38693" i="1"/>
  <c r="H38693" i="1" s="1"/>
  <c r="I38693" i="1" s="1"/>
  <c r="L38694" i="1"/>
  <c r="L38695" i="1"/>
  <c r="H38695" i="1" s="1"/>
  <c r="I38695" i="1" s="1"/>
  <c r="L38696" i="1"/>
  <c r="H38696" i="1" s="1"/>
  <c r="I38696" i="1" s="1"/>
  <c r="L38697" i="1"/>
  <c r="H38697" i="1" s="1"/>
  <c r="I38697" i="1" s="1"/>
  <c r="L38698" i="1"/>
  <c r="L38699" i="1"/>
  <c r="L38700" i="1"/>
  <c r="L38701" i="1"/>
  <c r="H38701" i="1" s="1"/>
  <c r="I38701" i="1" s="1"/>
  <c r="L38702" i="1"/>
  <c r="H38702" i="1" s="1"/>
  <c r="I38702" i="1" s="1"/>
  <c r="L38703" i="1"/>
  <c r="L38704" i="1"/>
  <c r="H38704" i="1" s="1"/>
  <c r="I38704" i="1" s="1"/>
  <c r="L38705" i="1"/>
  <c r="H38705" i="1" s="1"/>
  <c r="I38705" i="1" s="1"/>
  <c r="L38706" i="1"/>
  <c r="L38707" i="1"/>
  <c r="H38707" i="1" s="1"/>
  <c r="I38707" i="1" s="1"/>
  <c r="L38708" i="1"/>
  <c r="L38709" i="1"/>
  <c r="H38709" i="1" s="1"/>
  <c r="I38709" i="1" s="1"/>
  <c r="L38710" i="1"/>
  <c r="L38711" i="1"/>
  <c r="H38711" i="1" s="1"/>
  <c r="I38711" i="1" s="1"/>
  <c r="L38712" i="1"/>
  <c r="H38712" i="1" s="1"/>
  <c r="I38712" i="1" s="1"/>
  <c r="L38713" i="1"/>
  <c r="H38713" i="1" s="1"/>
  <c r="I38713" i="1" s="1"/>
  <c r="L38714" i="1"/>
  <c r="L38715" i="1"/>
  <c r="L38716" i="1"/>
  <c r="L38717" i="1"/>
  <c r="H38717" i="1" s="1"/>
  <c r="I38717" i="1" s="1"/>
  <c r="L38718" i="1"/>
  <c r="L38719" i="1"/>
  <c r="L38720" i="1"/>
  <c r="L38721" i="1"/>
  <c r="H38721" i="1" s="1"/>
  <c r="I38721" i="1" s="1"/>
  <c r="L38722" i="1"/>
  <c r="L38723" i="1"/>
  <c r="L38724" i="1"/>
  <c r="H38724" i="1" s="1"/>
  <c r="I38724" i="1" s="1"/>
  <c r="L38725" i="1"/>
  <c r="H38725" i="1" s="1"/>
  <c r="I38725" i="1" s="1"/>
  <c r="L38726" i="1"/>
  <c r="L38727" i="1"/>
  <c r="L38728" i="1"/>
  <c r="L38729" i="1"/>
  <c r="H38729" i="1" s="1"/>
  <c r="I38729" i="1" s="1"/>
  <c r="L38730" i="1"/>
  <c r="L38731" i="1"/>
  <c r="H38731" i="1" s="1"/>
  <c r="I38731" i="1" s="1"/>
  <c r="L38732" i="1"/>
  <c r="L38733" i="1"/>
  <c r="H38733" i="1" s="1"/>
  <c r="I38733" i="1" s="1"/>
  <c r="L38734" i="1"/>
  <c r="H38734" i="1" s="1"/>
  <c r="I38734" i="1" s="1"/>
  <c r="L38735" i="1"/>
  <c r="H38735" i="1" s="1"/>
  <c r="I38735" i="1" s="1"/>
  <c r="L38736" i="1"/>
  <c r="L38737" i="1"/>
  <c r="H38737" i="1" s="1"/>
  <c r="I38737" i="1" s="1"/>
  <c r="L38738" i="1"/>
  <c r="L38739" i="1"/>
  <c r="L38740" i="1"/>
  <c r="L38741" i="1"/>
  <c r="H38741" i="1" s="1"/>
  <c r="I38741" i="1" s="1"/>
  <c r="L38742" i="1"/>
  <c r="L38743" i="1"/>
  <c r="L38744" i="1"/>
  <c r="H38744" i="1" s="1"/>
  <c r="I38744" i="1" s="1"/>
  <c r="L38745" i="1"/>
  <c r="H38745" i="1" s="1"/>
  <c r="I38745" i="1" s="1"/>
  <c r="L38746" i="1"/>
  <c r="L38747" i="1"/>
  <c r="H38747" i="1" s="1"/>
  <c r="I38747" i="1" s="1"/>
  <c r="L38748" i="1"/>
  <c r="L38749" i="1"/>
  <c r="H38749" i="1" s="1"/>
  <c r="I38749" i="1" s="1"/>
  <c r="L38750" i="1"/>
  <c r="H38750" i="1" s="1"/>
  <c r="I38750" i="1" s="1"/>
  <c r="L38751" i="1"/>
  <c r="L38752" i="1"/>
  <c r="H38752" i="1" s="1"/>
  <c r="I38752" i="1" s="1"/>
  <c r="L38753" i="1"/>
  <c r="H38753" i="1" s="1"/>
  <c r="I38753" i="1" s="1"/>
  <c r="L38754" i="1"/>
  <c r="L38755" i="1"/>
  <c r="L38756" i="1"/>
  <c r="L38757" i="1"/>
  <c r="H38757" i="1" s="1"/>
  <c r="I38757" i="1" s="1"/>
  <c r="L38758" i="1"/>
  <c r="H38758" i="1" s="1"/>
  <c r="I38758" i="1" s="1"/>
  <c r="L38759" i="1"/>
  <c r="L38760" i="1"/>
  <c r="H38760" i="1" s="1"/>
  <c r="I38760" i="1" s="1"/>
  <c r="L38761" i="1"/>
  <c r="H38761" i="1" s="1"/>
  <c r="I38761" i="1" s="1"/>
  <c r="L38762" i="1"/>
  <c r="L38763" i="1"/>
  <c r="H38763" i="1" s="1"/>
  <c r="I38763" i="1" s="1"/>
  <c r="L38764" i="1"/>
  <c r="L38765" i="1"/>
  <c r="H38765" i="1" s="1"/>
  <c r="I38765" i="1" s="1"/>
  <c r="L38766" i="1"/>
  <c r="L38767" i="1"/>
  <c r="L38768" i="1"/>
  <c r="L38769" i="1"/>
  <c r="H38769" i="1" s="1"/>
  <c r="I38769" i="1" s="1"/>
  <c r="L38770" i="1"/>
  <c r="L38771" i="1"/>
  <c r="L38772" i="1"/>
  <c r="L38773" i="1"/>
  <c r="H38773" i="1" s="1"/>
  <c r="I38773" i="1" s="1"/>
  <c r="L38774" i="1"/>
  <c r="L38775" i="1"/>
  <c r="L38776" i="1"/>
  <c r="H38776" i="1" s="1"/>
  <c r="I38776" i="1" s="1"/>
  <c r="L38777" i="1"/>
  <c r="H38777" i="1" s="1"/>
  <c r="I38777" i="1" s="1"/>
  <c r="L38778" i="1"/>
  <c r="L38779" i="1"/>
  <c r="L38780" i="1"/>
  <c r="L38781" i="1"/>
  <c r="H38781" i="1" s="1"/>
  <c r="I38781" i="1" s="1"/>
  <c r="L38782" i="1"/>
  <c r="L38783" i="1"/>
  <c r="H38783" i="1" s="1"/>
  <c r="I38783" i="1" s="1"/>
  <c r="L38784" i="1"/>
  <c r="H38784" i="1" s="1"/>
  <c r="I38784" i="1" s="1"/>
  <c r="L38785" i="1"/>
  <c r="H38785" i="1" s="1"/>
  <c r="I38785" i="1" s="1"/>
  <c r="L38786" i="1"/>
  <c r="L38787" i="1"/>
  <c r="H38787" i="1" s="1"/>
  <c r="I38787" i="1" s="1"/>
  <c r="L38788" i="1"/>
  <c r="H38788" i="1" s="1"/>
  <c r="I38788" i="1" s="1"/>
  <c r="L38789" i="1"/>
  <c r="H38789" i="1" s="1"/>
  <c r="I38789" i="1" s="1"/>
  <c r="L38790" i="1"/>
  <c r="H38790" i="1" s="1"/>
  <c r="I38790" i="1" s="1"/>
  <c r="L38791" i="1"/>
  <c r="L38792" i="1"/>
  <c r="H38792" i="1" s="1"/>
  <c r="I38792" i="1" s="1"/>
  <c r="L38793" i="1"/>
  <c r="H38793" i="1" s="1"/>
  <c r="I38793" i="1" s="1"/>
  <c r="L38794" i="1"/>
  <c r="L38795" i="1"/>
  <c r="L38796" i="1"/>
  <c r="L38797" i="1"/>
  <c r="H38797" i="1" s="1"/>
  <c r="I38797" i="1" s="1"/>
  <c r="L38798" i="1"/>
  <c r="H38798" i="1" s="1"/>
  <c r="I38798" i="1" s="1"/>
  <c r="L38799" i="1"/>
  <c r="L38800" i="1"/>
  <c r="H38800" i="1" s="1"/>
  <c r="I38800" i="1" s="1"/>
  <c r="L38801" i="1"/>
  <c r="H38801" i="1" s="1"/>
  <c r="I38801" i="1" s="1"/>
  <c r="L38802" i="1"/>
  <c r="L38803" i="1"/>
  <c r="H38803" i="1" s="1"/>
  <c r="I38803" i="1" s="1"/>
  <c r="L38804" i="1"/>
  <c r="L38805" i="1"/>
  <c r="H38805" i="1" s="1"/>
  <c r="I38805" i="1" s="1"/>
  <c r="L38806" i="1"/>
  <c r="L38807" i="1"/>
  <c r="L38808" i="1"/>
  <c r="L38809" i="1"/>
  <c r="H38809" i="1" s="1"/>
  <c r="I38809" i="1" s="1"/>
  <c r="L38810" i="1"/>
  <c r="L38811" i="1"/>
  <c r="L38812" i="1"/>
  <c r="L38813" i="1"/>
  <c r="H38813" i="1" s="1"/>
  <c r="I38813" i="1" s="1"/>
  <c r="L38814" i="1"/>
  <c r="L38815" i="1"/>
  <c r="H38815" i="1" s="1"/>
  <c r="I38815" i="1" s="1"/>
  <c r="L38816" i="1"/>
  <c r="H38816" i="1" s="1"/>
  <c r="I38816" i="1" s="1"/>
  <c r="L38817" i="1"/>
  <c r="H38817" i="1" s="1"/>
  <c r="I38817" i="1" s="1"/>
  <c r="L38818" i="1"/>
  <c r="L38819" i="1"/>
  <c r="H38819" i="1" s="1"/>
  <c r="I38819" i="1" s="1"/>
  <c r="L38820" i="1"/>
  <c r="L38821" i="1"/>
  <c r="H38821" i="1" s="1"/>
  <c r="I38821" i="1" s="1"/>
  <c r="L38822" i="1"/>
  <c r="L38823" i="1"/>
  <c r="L38824" i="1"/>
  <c r="H38824" i="1" s="1"/>
  <c r="I38824" i="1" s="1"/>
  <c r="L38825" i="1"/>
  <c r="H38825" i="1" s="1"/>
  <c r="I38825" i="1" s="1"/>
  <c r="L38826" i="1"/>
  <c r="L38827" i="1"/>
  <c r="L38828" i="1"/>
  <c r="L38829" i="1"/>
  <c r="H38829" i="1" s="1"/>
  <c r="I38829" i="1" s="1"/>
  <c r="L38830" i="1"/>
  <c r="L38831" i="1"/>
  <c r="H38831" i="1" s="1"/>
  <c r="I38831" i="1" s="1"/>
  <c r="L38832" i="1"/>
  <c r="L38833" i="1"/>
  <c r="H38833" i="1" s="1"/>
  <c r="I38833" i="1" s="1"/>
  <c r="L38834" i="1"/>
  <c r="L38835" i="1"/>
  <c r="L38836" i="1"/>
  <c r="L38837" i="1"/>
  <c r="H38837" i="1" s="1"/>
  <c r="I38837" i="1" s="1"/>
  <c r="L38838" i="1"/>
  <c r="H38838" i="1" s="1"/>
  <c r="I38838" i="1" s="1"/>
  <c r="L38839" i="1"/>
  <c r="H38839" i="1" s="1"/>
  <c r="I38839" i="1" s="1"/>
  <c r="L38840" i="1"/>
  <c r="H38840" i="1" s="1"/>
  <c r="I38840" i="1" s="1"/>
  <c r="L38841" i="1"/>
  <c r="H38841" i="1" s="1"/>
  <c r="I38841" i="1" s="1"/>
  <c r="L38842" i="1"/>
  <c r="L38843" i="1"/>
  <c r="H38843" i="1" s="1"/>
  <c r="I38843" i="1" s="1"/>
  <c r="L38844" i="1"/>
  <c r="L38845" i="1"/>
  <c r="H38845" i="1" s="1"/>
  <c r="I38845" i="1" s="1"/>
  <c r="L38846" i="1"/>
  <c r="H38846" i="1" s="1"/>
  <c r="I38846" i="1" s="1"/>
  <c r="L38847" i="1"/>
  <c r="H38847" i="1" s="1"/>
  <c r="I38847" i="1" s="1"/>
  <c r="L38848" i="1"/>
  <c r="H38848" i="1" s="1"/>
  <c r="I38848" i="1" s="1"/>
  <c r="L38849" i="1"/>
  <c r="H38849" i="1" s="1"/>
  <c r="I38849" i="1" s="1"/>
  <c r="L38850" i="1"/>
  <c r="L38851" i="1"/>
  <c r="H38851" i="1" s="1"/>
  <c r="I38851" i="1" s="1"/>
  <c r="L38852" i="1"/>
  <c r="H38852" i="1" s="1"/>
  <c r="I38852" i="1" s="1"/>
  <c r="L38853" i="1"/>
  <c r="H38853" i="1" s="1"/>
  <c r="I38853" i="1" s="1"/>
  <c r="L38854" i="1"/>
  <c r="L38855" i="1"/>
  <c r="L38856" i="1"/>
  <c r="H38856" i="1" s="1"/>
  <c r="I38856" i="1" s="1"/>
  <c r="L38857" i="1"/>
  <c r="H38857" i="1" s="1"/>
  <c r="I38857" i="1" s="1"/>
  <c r="L38858" i="1"/>
  <c r="L38859" i="1"/>
  <c r="H38859" i="1" s="1"/>
  <c r="I38859" i="1" s="1"/>
  <c r="L38860" i="1"/>
  <c r="L38861" i="1"/>
  <c r="H38861" i="1" s="1"/>
  <c r="I38861" i="1" s="1"/>
  <c r="L38862" i="1"/>
  <c r="H38862" i="1" s="1"/>
  <c r="I38862" i="1" s="1"/>
  <c r="L38863" i="1"/>
  <c r="L38864" i="1"/>
  <c r="H38864" i="1" s="1"/>
  <c r="I38864" i="1" s="1"/>
  <c r="L38865" i="1"/>
  <c r="H38865" i="1" s="1"/>
  <c r="I38865" i="1" s="1"/>
  <c r="L38866" i="1"/>
  <c r="L38867" i="1"/>
  <c r="L38868" i="1"/>
  <c r="L38869" i="1"/>
  <c r="H38869" i="1" s="1"/>
  <c r="I38869" i="1" s="1"/>
  <c r="L38870" i="1"/>
  <c r="L38871" i="1"/>
  <c r="L38872" i="1"/>
  <c r="L38873" i="1"/>
  <c r="H38873" i="1" s="1"/>
  <c r="I38873" i="1" s="1"/>
  <c r="L38874" i="1"/>
  <c r="L38875" i="1"/>
  <c r="H38875" i="1" s="1"/>
  <c r="I38875" i="1" s="1"/>
  <c r="L38876" i="1"/>
  <c r="L38877" i="1"/>
  <c r="H38877" i="1" s="1"/>
  <c r="I38877" i="1" s="1"/>
  <c r="L38878" i="1"/>
  <c r="L38879" i="1"/>
  <c r="L38880" i="1"/>
  <c r="L38881" i="1"/>
  <c r="H38881" i="1" s="1"/>
  <c r="I38881" i="1" s="1"/>
  <c r="L38882" i="1"/>
  <c r="L38883" i="1"/>
  <c r="L38884" i="1"/>
  <c r="L38885" i="1"/>
  <c r="H38885" i="1" s="1"/>
  <c r="I38885" i="1" s="1"/>
  <c r="L38886" i="1"/>
  <c r="L38887" i="1"/>
  <c r="H38887" i="1" s="1"/>
  <c r="I38887" i="1" s="1"/>
  <c r="L38888" i="1"/>
  <c r="H38888" i="1" s="1"/>
  <c r="I38888" i="1" s="1"/>
  <c r="L38889" i="1"/>
  <c r="H38889" i="1" s="1"/>
  <c r="I38889" i="1" s="1"/>
  <c r="L38890" i="1"/>
  <c r="L38891" i="1"/>
  <c r="L38892" i="1"/>
  <c r="L38893" i="1"/>
  <c r="H38893" i="1" s="1"/>
  <c r="I38893" i="1" s="1"/>
  <c r="L38894" i="1"/>
  <c r="L38895" i="1"/>
  <c r="H38895" i="1" s="1"/>
  <c r="I38895" i="1" s="1"/>
  <c r="L38896" i="1"/>
  <c r="H38896" i="1" s="1"/>
  <c r="I38896" i="1" s="1"/>
  <c r="L38897" i="1"/>
  <c r="H38897" i="1" s="1"/>
  <c r="I38897" i="1" s="1"/>
  <c r="L38898" i="1"/>
  <c r="L38899" i="1"/>
  <c r="H38899" i="1" s="1"/>
  <c r="I38899" i="1" s="1"/>
  <c r="L38900" i="1"/>
  <c r="L38901" i="1"/>
  <c r="H38901" i="1" s="1"/>
  <c r="I38901" i="1" s="1"/>
  <c r="L38902" i="1"/>
  <c r="H38902" i="1" s="1"/>
  <c r="I38902" i="1" s="1"/>
  <c r="L38903" i="1"/>
  <c r="H38903" i="1" s="1"/>
  <c r="I38903" i="1" s="1"/>
  <c r="L38904" i="1"/>
  <c r="H38904" i="1" s="1"/>
  <c r="I38904" i="1" s="1"/>
  <c r="L38905" i="1"/>
  <c r="H38905" i="1" s="1"/>
  <c r="I38905" i="1" s="1"/>
  <c r="L38906" i="1"/>
  <c r="L38907" i="1"/>
  <c r="H38907" i="1" s="1"/>
  <c r="I38907" i="1" s="1"/>
  <c r="L38908" i="1"/>
  <c r="L38909" i="1"/>
  <c r="H38909" i="1" s="1"/>
  <c r="I38909" i="1" s="1"/>
  <c r="L38910" i="1"/>
  <c r="L38911" i="1"/>
  <c r="H38911" i="1" s="1"/>
  <c r="I38911" i="1" s="1"/>
  <c r="L38912" i="1"/>
  <c r="H38912" i="1" s="1"/>
  <c r="I38912" i="1" s="1"/>
  <c r="L38913" i="1"/>
  <c r="H38913" i="1" s="1"/>
  <c r="I38913" i="1" s="1"/>
  <c r="L38914" i="1"/>
  <c r="L38915" i="1"/>
  <c r="L38916" i="1"/>
  <c r="H38916" i="1" s="1"/>
  <c r="I38916" i="1" s="1"/>
  <c r="L38917" i="1"/>
  <c r="H38917" i="1" s="1"/>
  <c r="I38917" i="1" s="1"/>
  <c r="L38918" i="1"/>
  <c r="H38918" i="1" s="1"/>
  <c r="I38918" i="1" s="1"/>
  <c r="L38919" i="1"/>
  <c r="L38920" i="1"/>
  <c r="H38920" i="1" s="1"/>
  <c r="I38920" i="1" s="1"/>
  <c r="L38921" i="1"/>
  <c r="H38921" i="1" s="1"/>
  <c r="I38921" i="1" s="1"/>
  <c r="L38922" i="1"/>
  <c r="L38923" i="1"/>
  <c r="L38924" i="1"/>
  <c r="L38925" i="1"/>
  <c r="H38925" i="1" s="1"/>
  <c r="I38925" i="1" s="1"/>
  <c r="L38926" i="1"/>
  <c r="H38926" i="1" s="1"/>
  <c r="I38926" i="1" s="1"/>
  <c r="L38927" i="1"/>
  <c r="H38927" i="1" s="1"/>
  <c r="I38927" i="1" s="1"/>
  <c r="L38928" i="1"/>
  <c r="H38928" i="1" s="1"/>
  <c r="I38928" i="1" s="1"/>
  <c r="L38929" i="1"/>
  <c r="L38930" i="1"/>
  <c r="L38931" i="1"/>
  <c r="H38931" i="1" s="1"/>
  <c r="I38931" i="1" s="1"/>
  <c r="L38932" i="1"/>
  <c r="L38933" i="1"/>
  <c r="H38933" i="1" s="1"/>
  <c r="I38933" i="1" s="1"/>
  <c r="L38934" i="1"/>
  <c r="L38935" i="1"/>
  <c r="H38935" i="1" s="1"/>
  <c r="I38935" i="1" s="1"/>
  <c r="L38936" i="1"/>
  <c r="L38937" i="1"/>
  <c r="H38937" i="1" s="1"/>
  <c r="I38937" i="1" s="1"/>
  <c r="L38938" i="1"/>
  <c r="L38939" i="1"/>
  <c r="L38940" i="1"/>
  <c r="L38941" i="1"/>
  <c r="H38941" i="1" s="1"/>
  <c r="I38941" i="1" s="1"/>
  <c r="L38942" i="1"/>
  <c r="H38942" i="1" s="1"/>
  <c r="I38942" i="1" s="1"/>
  <c r="L38943" i="1"/>
  <c r="L38944" i="1"/>
  <c r="L38945" i="1"/>
  <c r="H38945" i="1" s="1"/>
  <c r="I38945" i="1" s="1"/>
  <c r="L38946" i="1"/>
  <c r="L38947" i="1"/>
  <c r="L38948" i="1"/>
  <c r="L38949" i="1"/>
  <c r="H38949" i="1" s="1"/>
  <c r="I38949" i="1" s="1"/>
  <c r="L38950" i="1"/>
  <c r="H38950" i="1" s="1"/>
  <c r="I38950" i="1" s="1"/>
  <c r="L38951" i="1"/>
  <c r="L38952" i="1"/>
  <c r="L38953" i="1"/>
  <c r="H38953" i="1" s="1"/>
  <c r="I38953" i="1" s="1"/>
  <c r="L38954" i="1"/>
  <c r="L38955" i="1"/>
  <c r="H38955" i="1" s="1"/>
  <c r="I38955" i="1" s="1"/>
  <c r="L38956" i="1"/>
  <c r="L38957" i="1"/>
  <c r="H38957" i="1" s="1"/>
  <c r="I38957" i="1" s="1"/>
  <c r="L38958" i="1"/>
  <c r="L38959" i="1"/>
  <c r="L38960" i="1"/>
  <c r="H38960" i="1" s="1"/>
  <c r="I38960" i="1" s="1"/>
  <c r="L38961" i="1"/>
  <c r="H38961" i="1" s="1"/>
  <c r="I38961" i="1" s="1"/>
  <c r="L38962" i="1"/>
  <c r="L38963" i="1"/>
  <c r="H38963" i="1" s="1"/>
  <c r="I38963" i="1" s="1"/>
  <c r="L38964" i="1"/>
  <c r="L38965" i="1"/>
  <c r="H38965" i="1" s="1"/>
  <c r="I38965" i="1" s="1"/>
  <c r="L38966" i="1"/>
  <c r="H38966" i="1" s="1"/>
  <c r="I38966" i="1" s="1"/>
  <c r="L38967" i="1"/>
  <c r="L38968" i="1"/>
  <c r="H38968" i="1" s="1"/>
  <c r="I38968" i="1" s="1"/>
  <c r="L38969" i="1"/>
  <c r="H38969" i="1" s="1"/>
  <c r="I38969" i="1" s="1"/>
  <c r="L38970" i="1"/>
  <c r="L38971" i="1"/>
  <c r="L38972" i="1"/>
  <c r="L38973" i="1"/>
  <c r="H38973" i="1" s="1"/>
  <c r="I38973" i="1" s="1"/>
  <c r="L38974" i="1"/>
  <c r="H38974" i="1" s="1"/>
  <c r="I38974" i="1" s="1"/>
  <c r="L38975" i="1"/>
  <c r="L38976" i="1"/>
  <c r="L38977" i="1"/>
  <c r="H38977" i="1" s="1"/>
  <c r="I38977" i="1" s="1"/>
  <c r="L38978" i="1"/>
  <c r="L38979" i="1"/>
  <c r="H38979" i="1" s="1"/>
  <c r="I38979" i="1" s="1"/>
  <c r="L38980" i="1"/>
  <c r="H38980" i="1" s="1"/>
  <c r="I38980" i="1" s="1"/>
  <c r="L38981" i="1"/>
  <c r="H38981" i="1" s="1"/>
  <c r="I38981" i="1" s="1"/>
  <c r="L38982" i="1"/>
  <c r="H38982" i="1" s="1"/>
  <c r="I38982" i="1" s="1"/>
  <c r="L38983" i="1"/>
  <c r="H38983" i="1" s="1"/>
  <c r="I38983" i="1" s="1"/>
  <c r="L38984" i="1"/>
  <c r="L38985" i="1"/>
  <c r="H38985" i="1" s="1"/>
  <c r="I38985" i="1" s="1"/>
  <c r="L38986" i="1"/>
  <c r="L38987" i="1"/>
  <c r="H38987" i="1" s="1"/>
  <c r="I38987" i="1" s="1"/>
  <c r="L38988" i="1"/>
  <c r="L38989" i="1"/>
  <c r="H38989" i="1" s="1"/>
  <c r="I38989" i="1" s="1"/>
  <c r="L38990" i="1"/>
  <c r="H38990" i="1" s="1"/>
  <c r="I38990" i="1" s="1"/>
  <c r="L38991" i="1"/>
  <c r="H38991" i="1" s="1"/>
  <c r="I38991" i="1" s="1"/>
  <c r="L38992" i="1"/>
  <c r="L38993" i="1"/>
  <c r="H38993" i="1" s="1"/>
  <c r="I38993" i="1" s="1"/>
  <c r="L38994" i="1"/>
  <c r="L38995" i="1"/>
  <c r="L38996" i="1"/>
  <c r="L38997" i="1"/>
  <c r="H38997" i="1" s="1"/>
  <c r="I38997" i="1" s="1"/>
  <c r="L38998" i="1"/>
  <c r="L38999" i="1"/>
  <c r="L39000" i="1"/>
  <c r="H39000" i="1" s="1"/>
  <c r="I39000" i="1" s="1"/>
  <c r="L39001" i="1"/>
  <c r="H39001" i="1" s="1"/>
  <c r="I39001" i="1" s="1"/>
  <c r="L39002" i="1"/>
  <c r="L39003" i="1"/>
  <c r="L39004" i="1"/>
  <c r="L39005" i="1"/>
  <c r="H39005" i="1" s="1"/>
  <c r="I39005" i="1" s="1"/>
  <c r="L39006" i="1"/>
  <c r="L39007" i="1"/>
  <c r="L39008" i="1"/>
  <c r="L39009" i="1"/>
  <c r="H39009" i="1" s="1"/>
  <c r="I39009" i="1" s="1"/>
  <c r="L39010" i="1"/>
  <c r="L39011" i="1"/>
  <c r="H39011" i="1" s="1"/>
  <c r="I39011" i="1" s="1"/>
  <c r="L39012" i="1"/>
  <c r="L39013" i="1"/>
  <c r="H39013" i="1" s="1"/>
  <c r="I39013" i="1" s="1"/>
  <c r="L39014" i="1"/>
  <c r="H39014" i="1" s="1"/>
  <c r="I39014" i="1" s="1"/>
  <c r="L39015" i="1"/>
  <c r="L39016" i="1"/>
  <c r="L39017" i="1"/>
  <c r="H39017" i="1" s="1"/>
  <c r="I39017" i="1" s="1"/>
  <c r="L39018" i="1"/>
  <c r="L39019" i="1"/>
  <c r="H39019" i="1" s="1"/>
  <c r="I39019" i="1" s="1"/>
  <c r="L39020" i="1"/>
  <c r="L39021" i="1"/>
  <c r="H39021" i="1" s="1"/>
  <c r="I39021" i="1" s="1"/>
  <c r="L39022" i="1"/>
  <c r="L39023" i="1"/>
  <c r="L39024" i="1"/>
  <c r="L39025" i="1"/>
  <c r="H39025" i="1" s="1"/>
  <c r="I39025" i="1" s="1"/>
  <c r="L39026" i="1"/>
  <c r="L39027" i="1"/>
  <c r="L39028" i="1"/>
  <c r="L39029" i="1"/>
  <c r="H39029" i="1" s="1"/>
  <c r="I39029" i="1" s="1"/>
  <c r="L39030" i="1"/>
  <c r="L39031" i="1"/>
  <c r="L39032" i="1"/>
  <c r="L39033" i="1"/>
  <c r="H39033" i="1" s="1"/>
  <c r="I39033" i="1" s="1"/>
  <c r="L39034" i="1"/>
  <c r="L39035" i="1"/>
  <c r="H39035" i="1" s="1"/>
  <c r="I39035" i="1" s="1"/>
  <c r="L39036" i="1"/>
  <c r="L39037" i="1"/>
  <c r="H39037" i="1" s="1"/>
  <c r="I39037" i="1" s="1"/>
  <c r="L39038" i="1"/>
  <c r="H39038" i="1" s="1"/>
  <c r="I39038" i="1" s="1"/>
  <c r="L39039" i="1"/>
  <c r="L39040" i="1"/>
  <c r="H39040" i="1" s="1"/>
  <c r="I39040" i="1" s="1"/>
  <c r="L39041" i="1"/>
  <c r="H39041" i="1" s="1"/>
  <c r="I39041" i="1" s="1"/>
  <c r="L39042" i="1"/>
  <c r="L39043" i="1"/>
  <c r="L39044" i="1"/>
  <c r="H39044" i="1" s="1"/>
  <c r="I39044" i="1" s="1"/>
  <c r="L39045" i="1"/>
  <c r="H39045" i="1" s="1"/>
  <c r="I39045" i="1" s="1"/>
  <c r="L39046" i="1"/>
  <c r="L39047" i="1"/>
  <c r="L39048" i="1"/>
  <c r="L39049" i="1"/>
  <c r="H39049" i="1" s="1"/>
  <c r="I39049" i="1" s="1"/>
  <c r="L39050" i="1"/>
  <c r="L39051" i="1"/>
  <c r="L39052" i="1"/>
  <c r="L39053" i="1"/>
  <c r="H39053" i="1" s="1"/>
  <c r="I39053" i="1" s="1"/>
  <c r="L39054" i="1"/>
  <c r="L39055" i="1"/>
  <c r="L39056" i="1"/>
  <c r="H39056" i="1" s="1"/>
  <c r="I39056" i="1" s="1"/>
  <c r="L39057" i="1"/>
  <c r="H39057" i="1" s="1"/>
  <c r="I39057" i="1" s="1"/>
  <c r="L39058" i="1"/>
  <c r="L39059" i="1"/>
  <c r="L39060" i="1"/>
  <c r="L39061" i="1"/>
  <c r="H39061" i="1" s="1"/>
  <c r="I39061" i="1" s="1"/>
  <c r="L39062" i="1"/>
  <c r="L39063" i="1"/>
  <c r="H39063" i="1" s="1"/>
  <c r="I39063" i="1" s="1"/>
  <c r="L39064" i="1"/>
  <c r="H39064" i="1" s="1"/>
  <c r="I39064" i="1" s="1"/>
  <c r="L39065" i="1"/>
  <c r="H39065" i="1" s="1"/>
  <c r="I39065" i="1" s="1"/>
  <c r="L39066" i="1"/>
  <c r="L39067" i="1"/>
  <c r="H39067" i="1" s="1"/>
  <c r="I39067" i="1" s="1"/>
  <c r="L39068" i="1"/>
  <c r="L39069" i="1"/>
  <c r="H39069" i="1" s="1"/>
  <c r="I39069" i="1" s="1"/>
  <c r="L39070" i="1"/>
  <c r="L39071" i="1"/>
  <c r="L39072" i="1"/>
  <c r="L39073" i="1"/>
  <c r="H39073" i="1" s="1"/>
  <c r="I39073" i="1" s="1"/>
  <c r="L39074" i="1"/>
  <c r="L39075" i="1"/>
  <c r="H39075" i="1" s="1"/>
  <c r="I39075" i="1" s="1"/>
  <c r="L39076" i="1"/>
  <c r="L39077" i="1"/>
  <c r="H39077" i="1" s="1"/>
  <c r="I39077" i="1" s="1"/>
  <c r="L39078" i="1"/>
  <c r="H39078" i="1" s="1"/>
  <c r="I39078" i="1" s="1"/>
  <c r="L39079" i="1"/>
  <c r="L39080" i="1"/>
  <c r="L39081" i="1"/>
  <c r="H39081" i="1" s="1"/>
  <c r="I39081" i="1" s="1"/>
  <c r="L39082" i="1"/>
  <c r="L39083" i="1"/>
  <c r="L39084" i="1"/>
  <c r="L39085" i="1"/>
  <c r="H39085" i="1" s="1"/>
  <c r="I39085" i="1" s="1"/>
  <c r="L39086" i="1"/>
  <c r="H39086" i="1" s="1"/>
  <c r="I39086" i="1" s="1"/>
  <c r="L39087" i="1"/>
  <c r="H39087" i="1" s="1"/>
  <c r="I39087" i="1" s="1"/>
  <c r="L39088" i="1"/>
  <c r="L39089" i="1"/>
  <c r="H39089" i="1" s="1"/>
  <c r="I39089" i="1" s="1"/>
  <c r="L39090" i="1"/>
  <c r="L39091" i="1"/>
  <c r="H39091" i="1" s="1"/>
  <c r="I39091" i="1" s="1"/>
  <c r="L39092" i="1"/>
  <c r="L39093" i="1"/>
  <c r="H39093" i="1" s="1"/>
  <c r="I39093" i="1" s="1"/>
  <c r="L39094" i="1"/>
  <c r="H39094" i="1" s="1"/>
  <c r="I39094" i="1" s="1"/>
  <c r="L39095" i="1"/>
  <c r="L39096" i="1"/>
  <c r="L39097" i="1"/>
  <c r="H39097" i="1" s="1"/>
  <c r="I39097" i="1" s="1"/>
  <c r="L39098" i="1"/>
  <c r="L39099" i="1"/>
  <c r="L39100" i="1"/>
  <c r="L39101" i="1"/>
  <c r="H39101" i="1" s="1"/>
  <c r="I39101" i="1" s="1"/>
  <c r="L39102" i="1"/>
  <c r="H39102" i="1" s="1"/>
  <c r="I39102" i="1" s="1"/>
  <c r="L39103" i="1"/>
  <c r="H39103" i="1" s="1"/>
  <c r="I39103" i="1" s="1"/>
  <c r="L39104" i="1"/>
  <c r="L39105" i="1"/>
  <c r="H39105" i="1" s="1"/>
  <c r="I39105" i="1" s="1"/>
  <c r="L39106" i="1"/>
  <c r="L39107" i="1"/>
  <c r="H39107" i="1" s="1"/>
  <c r="I39107" i="1" s="1"/>
  <c r="L39108" i="1"/>
  <c r="H39108" i="1" s="1"/>
  <c r="I39108" i="1" s="1"/>
  <c r="L39109" i="1"/>
  <c r="H39109" i="1" s="1"/>
  <c r="I39109" i="1" s="1"/>
  <c r="L39110" i="1"/>
  <c r="L39111" i="1"/>
  <c r="L39112" i="1"/>
  <c r="L39113" i="1"/>
  <c r="H39113" i="1" s="1"/>
  <c r="I39113" i="1" s="1"/>
  <c r="L39114" i="1"/>
  <c r="L39115" i="1"/>
  <c r="L39116" i="1"/>
  <c r="L39117" i="1"/>
  <c r="H39117" i="1" s="1"/>
  <c r="I39117" i="1" s="1"/>
  <c r="L39118" i="1"/>
  <c r="L39119" i="1"/>
  <c r="L39120" i="1"/>
  <c r="H39120" i="1" s="1"/>
  <c r="I39120" i="1" s="1"/>
  <c r="L39121" i="1"/>
  <c r="H39121" i="1" s="1"/>
  <c r="I39121" i="1" s="1"/>
  <c r="L39122" i="1"/>
  <c r="L39123" i="1"/>
  <c r="H39123" i="1" s="1"/>
  <c r="I39123" i="1" s="1"/>
  <c r="L39124" i="1"/>
  <c r="L39125" i="1"/>
  <c r="H39125" i="1" s="1"/>
  <c r="I39125" i="1" s="1"/>
  <c r="L39126" i="1"/>
  <c r="H39126" i="1" s="1"/>
  <c r="I39126" i="1" s="1"/>
  <c r="L39127" i="1"/>
  <c r="L39128" i="1"/>
  <c r="H39128" i="1" s="1"/>
  <c r="I39128" i="1" s="1"/>
  <c r="L39129" i="1"/>
  <c r="H39129" i="1" s="1"/>
  <c r="I39129" i="1" s="1"/>
  <c r="L39130" i="1"/>
  <c r="L39131" i="1"/>
  <c r="H39131" i="1" s="1"/>
  <c r="I39131" i="1" s="1"/>
  <c r="L39132" i="1"/>
  <c r="L39133" i="1"/>
  <c r="H39133" i="1" s="1"/>
  <c r="I39133" i="1" s="1"/>
  <c r="L39134" i="1"/>
  <c r="L39135" i="1"/>
  <c r="L39136" i="1"/>
  <c r="H39136" i="1" s="1"/>
  <c r="I39136" i="1" s="1"/>
  <c r="L39137" i="1"/>
  <c r="H39137" i="1" s="1"/>
  <c r="I39137" i="1" s="1"/>
  <c r="L39138" i="1"/>
  <c r="L39139" i="1"/>
  <c r="L39140" i="1"/>
  <c r="L39141" i="1"/>
  <c r="H39141" i="1" s="1"/>
  <c r="I39141" i="1" s="1"/>
  <c r="L39142" i="1"/>
  <c r="L39143" i="1"/>
  <c r="L39144" i="1"/>
  <c r="L39145" i="1"/>
  <c r="H39145" i="1" s="1"/>
  <c r="I39145" i="1" s="1"/>
  <c r="L39146" i="1"/>
  <c r="L39147" i="1"/>
  <c r="H39147" i="1" s="1"/>
  <c r="I39147" i="1" s="1"/>
  <c r="L39148" i="1"/>
  <c r="L39149" i="1"/>
  <c r="H39149" i="1" s="1"/>
  <c r="I39149" i="1" s="1"/>
  <c r="L39150" i="1"/>
  <c r="H39150" i="1" s="1"/>
  <c r="I39150" i="1" s="1"/>
  <c r="L39151" i="1"/>
  <c r="L39152" i="1"/>
  <c r="H39152" i="1" s="1"/>
  <c r="I39152" i="1" s="1"/>
  <c r="L39153" i="1"/>
  <c r="H39153" i="1" s="1"/>
  <c r="I39153" i="1" s="1"/>
  <c r="L39154" i="1"/>
  <c r="L39155" i="1"/>
  <c r="L39156" i="1"/>
  <c r="L39157" i="1"/>
  <c r="H39157" i="1" s="1"/>
  <c r="I39157" i="1" s="1"/>
  <c r="L39158" i="1"/>
  <c r="L39159" i="1"/>
  <c r="H39159" i="1" s="1"/>
  <c r="I39159" i="1" s="1"/>
  <c r="L39160" i="1"/>
  <c r="H39160" i="1" s="1"/>
  <c r="I39160" i="1" s="1"/>
  <c r="L39161" i="1"/>
  <c r="H39161" i="1" s="1"/>
  <c r="I39161" i="1" s="1"/>
  <c r="L39162" i="1"/>
  <c r="L39163" i="1"/>
  <c r="H39163" i="1" s="1"/>
  <c r="I39163" i="1" s="1"/>
  <c r="L39164" i="1"/>
  <c r="L39165" i="1"/>
  <c r="H39165" i="1" s="1"/>
  <c r="I39165" i="1" s="1"/>
  <c r="L39166" i="1"/>
  <c r="H39166" i="1" s="1"/>
  <c r="I39166" i="1" s="1"/>
  <c r="L39167" i="1"/>
  <c r="L39168" i="1"/>
  <c r="H39168" i="1" s="1"/>
  <c r="I39168" i="1" s="1"/>
  <c r="L39169" i="1"/>
  <c r="H39169" i="1" s="1"/>
  <c r="I39169" i="1" s="1"/>
  <c r="L39170" i="1"/>
  <c r="L39171" i="1"/>
  <c r="L39172" i="1"/>
  <c r="H39172" i="1" s="1"/>
  <c r="I39172" i="1" s="1"/>
  <c r="L39173" i="1"/>
  <c r="H39173" i="1" s="1"/>
  <c r="I39173" i="1" s="1"/>
  <c r="L39174" i="1"/>
  <c r="L39175" i="1"/>
  <c r="L39176" i="1"/>
  <c r="H39176" i="1" s="1"/>
  <c r="I39176" i="1" s="1"/>
  <c r="L39177" i="1"/>
  <c r="H39177" i="1" s="1"/>
  <c r="I39177" i="1" s="1"/>
  <c r="L39178" i="1"/>
  <c r="L39179" i="1"/>
  <c r="H39179" i="1" s="1"/>
  <c r="I39179" i="1" s="1"/>
  <c r="L39180" i="1"/>
  <c r="L39181" i="1"/>
  <c r="H39181" i="1" s="1"/>
  <c r="I39181" i="1" s="1"/>
  <c r="L39182" i="1"/>
  <c r="H39182" i="1" s="1"/>
  <c r="I39182" i="1" s="1"/>
  <c r="L39183" i="1"/>
  <c r="L39184" i="1"/>
  <c r="L39185" i="1"/>
  <c r="H39185" i="1" s="1"/>
  <c r="I39185" i="1" s="1"/>
  <c r="L39186" i="1"/>
  <c r="L39187" i="1"/>
  <c r="H39187" i="1" s="1"/>
  <c r="I39187" i="1" s="1"/>
  <c r="L39188" i="1"/>
  <c r="L39189" i="1"/>
  <c r="H39189" i="1" s="1"/>
  <c r="I39189" i="1" s="1"/>
  <c r="L39190" i="1"/>
  <c r="L39191" i="1"/>
  <c r="L39192" i="1"/>
  <c r="L39193" i="1"/>
  <c r="H39193" i="1" s="1"/>
  <c r="I39193" i="1" s="1"/>
  <c r="L39194" i="1"/>
  <c r="L39195" i="1"/>
  <c r="L39196" i="1"/>
  <c r="L39197" i="1"/>
  <c r="H39197" i="1" s="1"/>
  <c r="I39197" i="1" s="1"/>
  <c r="L39198" i="1"/>
  <c r="L39199" i="1"/>
  <c r="L39200" i="1"/>
  <c r="H39200" i="1" s="1"/>
  <c r="I39200" i="1" s="1"/>
  <c r="L39201" i="1"/>
  <c r="H39201" i="1" s="1"/>
  <c r="I39201" i="1" s="1"/>
  <c r="L39202" i="1"/>
  <c r="L39203" i="1"/>
  <c r="H39203" i="1" s="1"/>
  <c r="I39203" i="1" s="1"/>
  <c r="L39204" i="1"/>
  <c r="L39205" i="1"/>
  <c r="H39205" i="1" s="1"/>
  <c r="I39205" i="1" s="1"/>
  <c r="L39206" i="1"/>
  <c r="H39206" i="1" s="1"/>
  <c r="I39206" i="1" s="1"/>
  <c r="L39207" i="1"/>
  <c r="L39208" i="1"/>
  <c r="H39208" i="1" s="1"/>
  <c r="I39208" i="1" s="1"/>
  <c r="L39209" i="1"/>
  <c r="H39209" i="1" s="1"/>
  <c r="I39209" i="1" s="1"/>
  <c r="L39210" i="1"/>
  <c r="L39211" i="1"/>
  <c r="L39212" i="1"/>
  <c r="L39213" i="1"/>
  <c r="H39213" i="1" s="1"/>
  <c r="I39213" i="1" s="1"/>
  <c r="L39214" i="1"/>
  <c r="H39214" i="1" s="1"/>
  <c r="I39214" i="1" s="1"/>
  <c r="L39215" i="1"/>
  <c r="L39216" i="1"/>
  <c r="H39216" i="1" s="1"/>
  <c r="I39216" i="1" s="1"/>
  <c r="L39217" i="1"/>
  <c r="H39217" i="1" s="1"/>
  <c r="I39217" i="1" s="1"/>
  <c r="L39218" i="1"/>
  <c r="L39219" i="1"/>
  <c r="H39219" i="1" s="1"/>
  <c r="I39219" i="1" s="1"/>
  <c r="L39220" i="1"/>
  <c r="L39221" i="1"/>
  <c r="H39221" i="1" s="1"/>
  <c r="I39221" i="1" s="1"/>
  <c r="L39222" i="1"/>
  <c r="L39223" i="1"/>
  <c r="L39224" i="1"/>
  <c r="L39225" i="1"/>
  <c r="H39225" i="1" s="1"/>
  <c r="I39225" i="1" s="1"/>
  <c r="L39226" i="1"/>
  <c r="L39227" i="1"/>
  <c r="L39228" i="1"/>
  <c r="L39229" i="1"/>
  <c r="H39229" i="1" s="1"/>
  <c r="I39229" i="1" s="1"/>
  <c r="L39230" i="1"/>
  <c r="L39231" i="1"/>
  <c r="H39231" i="1" s="1"/>
  <c r="I39231" i="1" s="1"/>
  <c r="L39232" i="1"/>
  <c r="H39232" i="1" s="1"/>
  <c r="I39232" i="1" s="1"/>
  <c r="L39233" i="1"/>
  <c r="H39233" i="1" s="1"/>
  <c r="I39233" i="1" s="1"/>
  <c r="L39234" i="1"/>
  <c r="L39235" i="1"/>
  <c r="L39236" i="1"/>
  <c r="H39236" i="1" s="1"/>
  <c r="I39236" i="1" s="1"/>
  <c r="L39237" i="1"/>
  <c r="H39237" i="1" s="1"/>
  <c r="I39237" i="1" s="1"/>
  <c r="L39238" i="1"/>
  <c r="L39239" i="1"/>
  <c r="L39240" i="1"/>
  <c r="H39240" i="1" s="1"/>
  <c r="I39240" i="1" s="1"/>
  <c r="L39241" i="1"/>
  <c r="H39241" i="1" s="1"/>
  <c r="I39241" i="1" s="1"/>
  <c r="L39242" i="1"/>
  <c r="L39243" i="1"/>
  <c r="H39243" i="1" s="1"/>
  <c r="I39243" i="1" s="1"/>
  <c r="L39244" i="1"/>
  <c r="L39245" i="1"/>
  <c r="H39245" i="1" s="1"/>
  <c r="I39245" i="1" s="1"/>
  <c r="L39246" i="1"/>
  <c r="L39247" i="1"/>
  <c r="L39248" i="1"/>
  <c r="L39249" i="1"/>
  <c r="H39249" i="1" s="1"/>
  <c r="I39249" i="1" s="1"/>
  <c r="L39250" i="1"/>
  <c r="L39251" i="1"/>
  <c r="L39252" i="1"/>
  <c r="L39253" i="1"/>
  <c r="H39253" i="1" s="1"/>
  <c r="I39253" i="1" s="1"/>
  <c r="L39254" i="1"/>
  <c r="H39254" i="1" s="1"/>
  <c r="I39254" i="1" s="1"/>
  <c r="L39255" i="1"/>
  <c r="H39255" i="1" s="1"/>
  <c r="I39255" i="1" s="1"/>
  <c r="L39256" i="1"/>
  <c r="H39256" i="1" s="1"/>
  <c r="I39256" i="1" s="1"/>
  <c r="L39257" i="1"/>
  <c r="H39257" i="1" s="1"/>
  <c r="I39257" i="1" s="1"/>
  <c r="L39258" i="1"/>
  <c r="L39259" i="1"/>
  <c r="H39259" i="1" s="1"/>
  <c r="I39259" i="1" s="1"/>
  <c r="L39260" i="1"/>
  <c r="L39261" i="1"/>
  <c r="H39261" i="1" s="1"/>
  <c r="I39261" i="1" s="1"/>
  <c r="L39262" i="1"/>
  <c r="L39263" i="1"/>
  <c r="H39263" i="1" s="1"/>
  <c r="I39263" i="1" s="1"/>
  <c r="L39264" i="1"/>
  <c r="L39265" i="1"/>
  <c r="H39265" i="1" s="1"/>
  <c r="I39265" i="1" s="1"/>
  <c r="L39266" i="1"/>
  <c r="L39267" i="1"/>
  <c r="L39268" i="1"/>
  <c r="L39269" i="1"/>
  <c r="H39269" i="1" s="1"/>
  <c r="I39269" i="1" s="1"/>
  <c r="L39270" i="1"/>
  <c r="L39271" i="1"/>
  <c r="L39272" i="1"/>
  <c r="H39272" i="1" s="1"/>
  <c r="I39272" i="1" s="1"/>
  <c r="L39273" i="1"/>
  <c r="H39273" i="1" s="1"/>
  <c r="I39273" i="1" s="1"/>
  <c r="L39274" i="1"/>
  <c r="L39275" i="1"/>
  <c r="H39275" i="1" s="1"/>
  <c r="I39275" i="1" s="1"/>
  <c r="L39276" i="1"/>
  <c r="L39277" i="1"/>
  <c r="H39277" i="1" s="1"/>
  <c r="I39277" i="1" s="1"/>
  <c r="L39278" i="1"/>
  <c r="L39279" i="1"/>
  <c r="H39279" i="1" s="1"/>
  <c r="I39279" i="1" s="1"/>
  <c r="L39280" i="1"/>
  <c r="H39280" i="1" s="1"/>
  <c r="I39280" i="1" s="1"/>
  <c r="L39281" i="1"/>
  <c r="H39281" i="1" s="1"/>
  <c r="I39281" i="1" s="1"/>
  <c r="L39282" i="1"/>
  <c r="L39283" i="1"/>
  <c r="L39284" i="1"/>
  <c r="L39285" i="1"/>
  <c r="H39285" i="1" s="1"/>
  <c r="I39285" i="1" s="1"/>
  <c r="L39286" i="1"/>
  <c r="H39286" i="1" s="1"/>
  <c r="I39286" i="1" s="1"/>
  <c r="L39287" i="1"/>
  <c r="L39288" i="1"/>
  <c r="L39289" i="1"/>
  <c r="H39289" i="1" s="1"/>
  <c r="I39289" i="1" s="1"/>
  <c r="L39290" i="1"/>
  <c r="L39291" i="1"/>
  <c r="L39292" i="1"/>
  <c r="L39293" i="1"/>
  <c r="H39293" i="1" s="1"/>
  <c r="I39293" i="1" s="1"/>
  <c r="L39294" i="1"/>
  <c r="L39295" i="1"/>
  <c r="L39296" i="1"/>
  <c r="H39296" i="1" s="1"/>
  <c r="I39296" i="1" s="1"/>
  <c r="L39297" i="1"/>
  <c r="H39297" i="1" s="1"/>
  <c r="I39297" i="1" s="1"/>
  <c r="L39298" i="1"/>
  <c r="L39299" i="1"/>
  <c r="H39299" i="1" s="1"/>
  <c r="I39299" i="1" s="1"/>
  <c r="L39300" i="1"/>
  <c r="H39300" i="1" s="1"/>
  <c r="I39300" i="1" s="1"/>
  <c r="L39301" i="1"/>
  <c r="H39301" i="1" s="1"/>
  <c r="I39301" i="1" s="1"/>
  <c r="L39302" i="1"/>
  <c r="H39302" i="1" s="1"/>
  <c r="I39302" i="1" s="1"/>
  <c r="L39303" i="1"/>
  <c r="H39303" i="1" s="1"/>
  <c r="I39303" i="1" s="1"/>
  <c r="L39304" i="1"/>
  <c r="L39305" i="1"/>
  <c r="H39305" i="1" s="1"/>
  <c r="I39305" i="1" s="1"/>
  <c r="L39306" i="1"/>
  <c r="L39307" i="1"/>
  <c r="L39308" i="1"/>
  <c r="L39309" i="1"/>
  <c r="H39309" i="1" s="1"/>
  <c r="I39309" i="1" s="1"/>
  <c r="L39310" i="1"/>
  <c r="L39311" i="1"/>
  <c r="L39312" i="1"/>
  <c r="H39312" i="1" s="1"/>
  <c r="I39312" i="1" s="1"/>
  <c r="L39313" i="1"/>
  <c r="H39313" i="1" s="1"/>
  <c r="I39313" i="1" s="1"/>
  <c r="L39314" i="1"/>
  <c r="L39315" i="1"/>
  <c r="H39315" i="1" s="1"/>
  <c r="I39315" i="1" s="1"/>
  <c r="L39316" i="1"/>
  <c r="L39317" i="1"/>
  <c r="H39317" i="1" s="1"/>
  <c r="I39317" i="1" s="1"/>
  <c r="L39318" i="1"/>
  <c r="H39318" i="1" s="1"/>
  <c r="I39318" i="1" s="1"/>
  <c r="L39319" i="1"/>
  <c r="L39320" i="1"/>
  <c r="L39321" i="1"/>
  <c r="H39321" i="1" s="1"/>
  <c r="I39321" i="1" s="1"/>
  <c r="L39322" i="1"/>
  <c r="L39323" i="1"/>
  <c r="L39324" i="1"/>
  <c r="L39325" i="1"/>
  <c r="H39325" i="1" s="1"/>
  <c r="I39325" i="1" s="1"/>
  <c r="L39326" i="1"/>
  <c r="H39326" i="1" s="1"/>
  <c r="I39326" i="1" s="1"/>
  <c r="L39327" i="1"/>
  <c r="L39328" i="1"/>
  <c r="H39328" i="1" s="1"/>
  <c r="I39328" i="1" s="1"/>
  <c r="L39329" i="1"/>
  <c r="H39329" i="1" s="1"/>
  <c r="I39329" i="1" s="1"/>
  <c r="L39330" i="1"/>
  <c r="L39331" i="1"/>
  <c r="H39331" i="1" s="1"/>
  <c r="I39331" i="1" s="1"/>
  <c r="L39332" i="1"/>
  <c r="L39333" i="1"/>
  <c r="H39333" i="1" s="1"/>
  <c r="I39333" i="1" s="1"/>
  <c r="L39334" i="1"/>
  <c r="L39335" i="1"/>
  <c r="L39336" i="1"/>
  <c r="H39336" i="1" s="1"/>
  <c r="I39336" i="1" s="1"/>
  <c r="L39337" i="1"/>
  <c r="H39337" i="1" s="1"/>
  <c r="I39337" i="1" s="1"/>
  <c r="L39338" i="1"/>
  <c r="L39339" i="1"/>
  <c r="L39340" i="1"/>
  <c r="L39341" i="1"/>
  <c r="H39341" i="1" s="1"/>
  <c r="I39341" i="1" s="1"/>
  <c r="L39342" i="1"/>
  <c r="L39343" i="1"/>
  <c r="L39344" i="1"/>
  <c r="L39345" i="1"/>
  <c r="H39345" i="1" s="1"/>
  <c r="I39345" i="1" s="1"/>
  <c r="L39346" i="1"/>
  <c r="L39347" i="1"/>
  <c r="L39348" i="1"/>
  <c r="L39349" i="1"/>
  <c r="H39349" i="1" s="1"/>
  <c r="I39349" i="1" s="1"/>
  <c r="L39350" i="1"/>
  <c r="L39351" i="1"/>
  <c r="H39351" i="1" s="1"/>
  <c r="I39351" i="1" s="1"/>
  <c r="L39352" i="1"/>
  <c r="H39352" i="1" s="1"/>
  <c r="I39352" i="1" s="1"/>
  <c r="L39353" i="1"/>
  <c r="H39353" i="1" s="1"/>
  <c r="I39353" i="1" s="1"/>
  <c r="L39354" i="1"/>
  <c r="L39355" i="1"/>
  <c r="H39355" i="1" s="1"/>
  <c r="I39355" i="1" s="1"/>
  <c r="L39356" i="1"/>
  <c r="L39357" i="1"/>
  <c r="H39357" i="1" s="1"/>
  <c r="I39357" i="1" s="1"/>
  <c r="L39358" i="1"/>
  <c r="L39359" i="1"/>
  <c r="H39359" i="1" s="1"/>
  <c r="I39359" i="1" s="1"/>
  <c r="L39360" i="1"/>
  <c r="H39360" i="1" s="1"/>
  <c r="I39360" i="1" s="1"/>
  <c r="L39361" i="1"/>
  <c r="H39361" i="1" s="1"/>
  <c r="I39361" i="1" s="1"/>
  <c r="L39362" i="1"/>
  <c r="L39363" i="1"/>
  <c r="H39363" i="1" s="1"/>
  <c r="I39363" i="1" s="1"/>
  <c r="L39364" i="1"/>
  <c r="H39364" i="1" s="1"/>
  <c r="I39364" i="1" s="1"/>
  <c r="L39365" i="1"/>
  <c r="H39365" i="1" s="1"/>
  <c r="I39365" i="1" s="1"/>
  <c r="L39366" i="1"/>
  <c r="H39366" i="1" s="1"/>
  <c r="I39366" i="1" s="1"/>
  <c r="L39367" i="1"/>
  <c r="L39368" i="1"/>
  <c r="H39368" i="1" s="1"/>
  <c r="I39368" i="1" s="1"/>
  <c r="L39369" i="1"/>
  <c r="H39369" i="1" s="1"/>
  <c r="I39369" i="1" s="1"/>
  <c r="L39370" i="1"/>
  <c r="L39371" i="1"/>
  <c r="H39371" i="1" s="1"/>
  <c r="I39371" i="1" s="1"/>
  <c r="L39372" i="1"/>
  <c r="L39373" i="1"/>
  <c r="H39373" i="1" s="1"/>
  <c r="I39373" i="1" s="1"/>
  <c r="L39374" i="1"/>
  <c r="L39375" i="1"/>
  <c r="H39375" i="1" s="1"/>
  <c r="I39375" i="1" s="1"/>
  <c r="L39376" i="1"/>
  <c r="L39377" i="1"/>
  <c r="H39377" i="1" s="1"/>
  <c r="I39377" i="1" s="1"/>
  <c r="L39378" i="1"/>
  <c r="L39379" i="1"/>
  <c r="L39380" i="1"/>
  <c r="L39381" i="1"/>
  <c r="H39381" i="1" s="1"/>
  <c r="I39381" i="1" s="1"/>
  <c r="L39382" i="1"/>
  <c r="H39382" i="1" s="1"/>
  <c r="I39382" i="1" s="1"/>
  <c r="L39383" i="1"/>
  <c r="L39384" i="1"/>
  <c r="H39384" i="1" s="1"/>
  <c r="I39384" i="1" s="1"/>
  <c r="L39385" i="1"/>
  <c r="H39385" i="1" s="1"/>
  <c r="I39385" i="1" s="1"/>
  <c r="L39386" i="1"/>
  <c r="L39387" i="1"/>
  <c r="H39387" i="1" s="1"/>
  <c r="I39387" i="1" s="1"/>
  <c r="L39388" i="1"/>
  <c r="L39389" i="1"/>
  <c r="H39389" i="1" s="1"/>
  <c r="I39389" i="1" s="1"/>
  <c r="L39390" i="1"/>
  <c r="L39391" i="1"/>
  <c r="L39392" i="1"/>
  <c r="H39392" i="1" s="1"/>
  <c r="I39392" i="1" s="1"/>
  <c r="L39393" i="1"/>
  <c r="H39393" i="1" s="1"/>
  <c r="I39393" i="1" s="1"/>
  <c r="L39394" i="1"/>
  <c r="L39395" i="1"/>
  <c r="L39396" i="1"/>
  <c r="L39397" i="1"/>
  <c r="H39397" i="1" s="1"/>
  <c r="I39397" i="1" s="1"/>
  <c r="L39398" i="1"/>
  <c r="L39399" i="1"/>
  <c r="L39400" i="1"/>
  <c r="L39401" i="1"/>
  <c r="H39401" i="1" s="1"/>
  <c r="I39401" i="1" s="1"/>
  <c r="L39402" i="1"/>
  <c r="L39403" i="1"/>
  <c r="L39404" i="1"/>
  <c r="L39405" i="1"/>
  <c r="H39405" i="1" s="1"/>
  <c r="I39405" i="1" s="1"/>
  <c r="L39406" i="1"/>
  <c r="L39407" i="1"/>
  <c r="H39407" i="1" s="1"/>
  <c r="I39407" i="1" s="1"/>
  <c r="L39408" i="1"/>
  <c r="H39408" i="1" s="1"/>
  <c r="I39408" i="1" s="1"/>
  <c r="L39409" i="1"/>
  <c r="H39409" i="1" s="1"/>
  <c r="I39409" i="1" s="1"/>
  <c r="L39410" i="1"/>
  <c r="L39411" i="1"/>
  <c r="H39411" i="1" s="1"/>
  <c r="I39411" i="1" s="1"/>
  <c r="L39412" i="1"/>
  <c r="L39413" i="1"/>
  <c r="H39413" i="1" s="1"/>
  <c r="I39413" i="1" s="1"/>
  <c r="L39414" i="1"/>
  <c r="L39415" i="1"/>
  <c r="L39416" i="1"/>
  <c r="H39416" i="1" s="1"/>
  <c r="I39416" i="1" s="1"/>
  <c r="L39417" i="1"/>
  <c r="H39417" i="1" s="1"/>
  <c r="I39417" i="1" s="1"/>
  <c r="L39418" i="1"/>
  <c r="L39419" i="1"/>
  <c r="H39419" i="1" s="1"/>
  <c r="I39419" i="1" s="1"/>
  <c r="L39420" i="1"/>
  <c r="L39421" i="1"/>
  <c r="H39421" i="1" s="1"/>
  <c r="I39421" i="1" s="1"/>
  <c r="L39422" i="1"/>
  <c r="L39423" i="1"/>
  <c r="L39424" i="1"/>
  <c r="L39425" i="1"/>
  <c r="H39425" i="1" s="1"/>
  <c r="I39425" i="1" s="1"/>
  <c r="L39426" i="1"/>
  <c r="L39427" i="1"/>
  <c r="L39428" i="1"/>
  <c r="H39428" i="1" s="1"/>
  <c r="I39428" i="1" s="1"/>
  <c r="L39429" i="1"/>
  <c r="H39429" i="1" s="1"/>
  <c r="I39429" i="1" s="1"/>
  <c r="L39430" i="1"/>
  <c r="L39431" i="1"/>
  <c r="L39432" i="1"/>
  <c r="H39432" i="1" s="1"/>
  <c r="I39432" i="1" s="1"/>
  <c r="L39433" i="1"/>
  <c r="H39433" i="1" s="1"/>
  <c r="I39433" i="1" s="1"/>
  <c r="L39434" i="1"/>
  <c r="L39435" i="1"/>
  <c r="L39436" i="1"/>
  <c r="L39437" i="1"/>
  <c r="H39437" i="1" s="1"/>
  <c r="I39437" i="1" s="1"/>
  <c r="L39438" i="1"/>
  <c r="L39439" i="1"/>
  <c r="L39440" i="1"/>
  <c r="H39440" i="1" s="1"/>
  <c r="I39440" i="1" s="1"/>
  <c r="L39441" i="1"/>
  <c r="H39441" i="1" s="1"/>
  <c r="I39441" i="1" s="1"/>
  <c r="L39442" i="1"/>
  <c r="L39443" i="1"/>
  <c r="H39443" i="1" s="1"/>
  <c r="I39443" i="1" s="1"/>
  <c r="L39444" i="1"/>
  <c r="L39445" i="1"/>
  <c r="H39445" i="1" s="1"/>
  <c r="I39445" i="1" s="1"/>
  <c r="L39446" i="1"/>
  <c r="L39447" i="1"/>
  <c r="L39448" i="1"/>
  <c r="L39449" i="1"/>
  <c r="H39449" i="1" s="1"/>
  <c r="I39449" i="1" s="1"/>
  <c r="L39450" i="1"/>
  <c r="L39451" i="1"/>
  <c r="L39452" i="1"/>
  <c r="L39453" i="1"/>
  <c r="H39453" i="1" s="1"/>
  <c r="I39453" i="1" s="1"/>
  <c r="L39454" i="1"/>
  <c r="H39454" i="1" s="1"/>
  <c r="I39454" i="1" s="1"/>
  <c r="L39455" i="1"/>
  <c r="H39455" i="1" s="1"/>
  <c r="I39455" i="1" s="1"/>
  <c r="L39456" i="1"/>
  <c r="L39457" i="1"/>
  <c r="H39457" i="1" s="1"/>
  <c r="I39457" i="1" s="1"/>
  <c r="L39458" i="1"/>
  <c r="L39459" i="1"/>
  <c r="L39460" i="1"/>
  <c r="L39461" i="1"/>
  <c r="H39461" i="1" s="1"/>
  <c r="I39461" i="1" s="1"/>
  <c r="L39462" i="1"/>
  <c r="L39463" i="1"/>
  <c r="H39463" i="1" s="1"/>
  <c r="I39463" i="1" s="1"/>
  <c r="L39464" i="1"/>
  <c r="L39465" i="1"/>
  <c r="H39465" i="1" s="1"/>
  <c r="I39465" i="1" s="1"/>
  <c r="L39466" i="1"/>
  <c r="L39467" i="1"/>
  <c r="H39467" i="1" s="1"/>
  <c r="I39467" i="1" s="1"/>
  <c r="L39468" i="1"/>
  <c r="L39469" i="1"/>
  <c r="H39469" i="1" s="1"/>
  <c r="I39469" i="1" s="1"/>
  <c r="L39470" i="1"/>
  <c r="L39471" i="1"/>
  <c r="H39471" i="1" s="1"/>
  <c r="I39471" i="1" s="1"/>
  <c r="L39472" i="1"/>
  <c r="H39472" i="1" s="1"/>
  <c r="I39472" i="1" s="1"/>
  <c r="L39473" i="1"/>
  <c r="H39473" i="1" s="1"/>
  <c r="I39473" i="1" s="1"/>
  <c r="L39474" i="1"/>
  <c r="L39475" i="1"/>
  <c r="H39475" i="1" s="1"/>
  <c r="I39475" i="1" s="1"/>
  <c r="L39476" i="1"/>
  <c r="L39477" i="1"/>
  <c r="H39477" i="1" s="1"/>
  <c r="I39477" i="1" s="1"/>
  <c r="L39478" i="1"/>
  <c r="L39479" i="1"/>
  <c r="H39479" i="1" s="1"/>
  <c r="I39479" i="1" s="1"/>
  <c r="L39480" i="1"/>
  <c r="L39481" i="1"/>
  <c r="H39481" i="1" s="1"/>
  <c r="I39481" i="1" s="1"/>
  <c r="L39482" i="1"/>
  <c r="L39483" i="1"/>
  <c r="L39484" i="1"/>
  <c r="L39485" i="1"/>
  <c r="H39485" i="1" s="1"/>
  <c r="I39485" i="1" s="1"/>
  <c r="L39486" i="1"/>
  <c r="L39487" i="1"/>
  <c r="H39487" i="1" s="1"/>
  <c r="I39487" i="1" s="1"/>
  <c r="L39488" i="1"/>
  <c r="H39488" i="1" s="1"/>
  <c r="I39488" i="1" s="1"/>
  <c r="L39489" i="1"/>
  <c r="H39489" i="1" s="1"/>
  <c r="I39489" i="1" s="1"/>
  <c r="L39490" i="1"/>
  <c r="L39491" i="1"/>
  <c r="H39491" i="1" s="1"/>
  <c r="I39491" i="1" s="1"/>
  <c r="L39492" i="1"/>
  <c r="H39492" i="1" s="1"/>
  <c r="I39492" i="1" s="1"/>
  <c r="L39493" i="1"/>
  <c r="H39493" i="1" s="1"/>
  <c r="I39493" i="1" s="1"/>
  <c r="L39494" i="1"/>
  <c r="L39495" i="1"/>
  <c r="L39496" i="1"/>
  <c r="H39496" i="1" s="1"/>
  <c r="I39496" i="1" s="1"/>
  <c r="L39497" i="1"/>
  <c r="H39497" i="1" s="1"/>
  <c r="I39497" i="1" s="1"/>
  <c r="L39498" i="1"/>
  <c r="L39499" i="1"/>
  <c r="H39499" i="1" s="1"/>
  <c r="I39499" i="1" s="1"/>
  <c r="L39500" i="1"/>
  <c r="L39501" i="1"/>
  <c r="H39501" i="1" s="1"/>
  <c r="I39501" i="1" s="1"/>
  <c r="L39502" i="1"/>
  <c r="L39503" i="1"/>
  <c r="L39504" i="1"/>
  <c r="L39505" i="1"/>
  <c r="H39505" i="1" s="1"/>
  <c r="I39505" i="1" s="1"/>
  <c r="L39506" i="1"/>
  <c r="L39507" i="1"/>
  <c r="L39508" i="1"/>
  <c r="L39509" i="1"/>
  <c r="H39509" i="1" s="1"/>
  <c r="I39509" i="1" s="1"/>
  <c r="L39510" i="1"/>
  <c r="H39510" i="1" s="1"/>
  <c r="I39510" i="1" s="1"/>
  <c r="L39511" i="1"/>
  <c r="L39512" i="1"/>
  <c r="L39513" i="1"/>
  <c r="H39513" i="1" s="1"/>
  <c r="I39513" i="1" s="1"/>
  <c r="L39514" i="1"/>
  <c r="L39515" i="1"/>
  <c r="L39516" i="1"/>
  <c r="L39517" i="1"/>
  <c r="H39517" i="1" s="1"/>
  <c r="I39517" i="1" s="1"/>
  <c r="L39518" i="1"/>
  <c r="H39518" i="1" s="1"/>
  <c r="I39518" i="1" s="1"/>
  <c r="L39519" i="1"/>
  <c r="H39519" i="1" s="1"/>
  <c r="I39519" i="1" s="1"/>
  <c r="L39520" i="1"/>
  <c r="L39521" i="1"/>
  <c r="H39521" i="1" s="1"/>
  <c r="I39521" i="1" s="1"/>
  <c r="L39522" i="1"/>
  <c r="L39523" i="1"/>
  <c r="H39523" i="1" s="1"/>
  <c r="I39523" i="1" s="1"/>
  <c r="L39524" i="1"/>
  <c r="L39525" i="1"/>
  <c r="H39525" i="1" s="1"/>
  <c r="I39525" i="1" s="1"/>
  <c r="L39526" i="1"/>
  <c r="L39527" i="1"/>
  <c r="H39527" i="1" s="1"/>
  <c r="I39527" i="1" s="1"/>
  <c r="L39528" i="1"/>
  <c r="L39529" i="1"/>
  <c r="H39529" i="1" s="1"/>
  <c r="I39529" i="1" s="1"/>
  <c r="L39530" i="1"/>
  <c r="L39531" i="1"/>
  <c r="H39531" i="1" s="1"/>
  <c r="I39531" i="1" s="1"/>
  <c r="L39532" i="1"/>
  <c r="L39533" i="1"/>
  <c r="H39533" i="1" s="1"/>
  <c r="I39533" i="1" s="1"/>
  <c r="L39534" i="1"/>
  <c r="H39534" i="1" s="1"/>
  <c r="I39534" i="1" s="1"/>
  <c r="L39535" i="1"/>
  <c r="L39536" i="1"/>
  <c r="L39537" i="1"/>
  <c r="H39537" i="1" s="1"/>
  <c r="I39537" i="1" s="1"/>
  <c r="L39538" i="1"/>
  <c r="L39539" i="1"/>
  <c r="L39540" i="1"/>
  <c r="L39541" i="1"/>
  <c r="H39541" i="1" s="1"/>
  <c r="I39541" i="1" s="1"/>
  <c r="L39542" i="1"/>
  <c r="H39542" i="1" s="1"/>
  <c r="I39542" i="1" s="1"/>
  <c r="L39543" i="1"/>
  <c r="H39543" i="1" s="1"/>
  <c r="I39543" i="1" s="1"/>
  <c r="L39544" i="1"/>
  <c r="L39545" i="1"/>
  <c r="H39545" i="1" s="1"/>
  <c r="I39545" i="1" s="1"/>
  <c r="L39546" i="1"/>
  <c r="L39547" i="1"/>
  <c r="H39547" i="1" s="1"/>
  <c r="I39547" i="1" s="1"/>
  <c r="L39548" i="1"/>
  <c r="L39549" i="1"/>
  <c r="H39549" i="1" s="1"/>
  <c r="I39549" i="1" s="1"/>
  <c r="L39550" i="1"/>
  <c r="H39550" i="1" s="1"/>
  <c r="I39550" i="1" s="1"/>
  <c r="L39551" i="1"/>
  <c r="H39551" i="1" s="1"/>
  <c r="I39551" i="1" s="1"/>
  <c r="L39552" i="1"/>
  <c r="L39553" i="1"/>
  <c r="H39553" i="1" s="1"/>
  <c r="I39553" i="1" s="1"/>
  <c r="L39554" i="1"/>
  <c r="L39555" i="1"/>
  <c r="L39556" i="1"/>
  <c r="H39556" i="1" s="1"/>
  <c r="I39556" i="1" s="1"/>
  <c r="L39557" i="1"/>
  <c r="H39557" i="1" s="1"/>
  <c r="I39557" i="1" s="1"/>
  <c r="L39558" i="1"/>
  <c r="H39558" i="1" s="1"/>
  <c r="I39558" i="1" s="1"/>
  <c r="L39559" i="1"/>
  <c r="L39560" i="1"/>
  <c r="H39560" i="1" s="1"/>
  <c r="I39560" i="1" s="1"/>
  <c r="L39561" i="1"/>
  <c r="H39561" i="1" s="1"/>
  <c r="I39561" i="1" s="1"/>
  <c r="L39562" i="1"/>
  <c r="L39563" i="1"/>
  <c r="L39564" i="1"/>
  <c r="L39565" i="1"/>
  <c r="H39565" i="1" s="1"/>
  <c r="I39565" i="1" s="1"/>
  <c r="L39566" i="1"/>
  <c r="L39567" i="1"/>
  <c r="H39567" i="1" s="1"/>
  <c r="I39567" i="1" s="1"/>
  <c r="L39568" i="1"/>
  <c r="L39569" i="1"/>
  <c r="H39569" i="1" s="1"/>
  <c r="I39569" i="1" s="1"/>
  <c r="L39570" i="1"/>
  <c r="L39571" i="1"/>
  <c r="L39572" i="1"/>
  <c r="L39573" i="1"/>
  <c r="H39573" i="1" s="1"/>
  <c r="I39573" i="1" s="1"/>
  <c r="L39574" i="1"/>
  <c r="L39575" i="1"/>
  <c r="H39575" i="1" s="1"/>
  <c r="I39575" i="1" s="1"/>
  <c r="L39576" i="1"/>
  <c r="H39576" i="1" s="1"/>
  <c r="I39576" i="1" s="1"/>
  <c r="L39577" i="1"/>
  <c r="H39577" i="1" s="1"/>
  <c r="I39577" i="1" s="1"/>
  <c r="L39578" i="1"/>
  <c r="L39579" i="1"/>
  <c r="H39579" i="1" s="1"/>
  <c r="I39579" i="1" s="1"/>
  <c r="L39580" i="1"/>
  <c r="L39581" i="1"/>
  <c r="H39581" i="1" s="1"/>
  <c r="I39581" i="1" s="1"/>
  <c r="L39582" i="1"/>
  <c r="H39582" i="1" s="1"/>
  <c r="I39582" i="1" s="1"/>
  <c r="L39583" i="1"/>
  <c r="L39584" i="1"/>
  <c r="H39584" i="1" s="1"/>
  <c r="I39584" i="1" s="1"/>
  <c r="L39585" i="1"/>
  <c r="H39585" i="1" s="1"/>
  <c r="I39585" i="1" s="1"/>
  <c r="L39586" i="1"/>
  <c r="L39587" i="1"/>
  <c r="H39587" i="1" s="1"/>
  <c r="I39587" i="1" s="1"/>
  <c r="L39588" i="1"/>
  <c r="L39589" i="1"/>
  <c r="H39589" i="1" s="1"/>
  <c r="I39589" i="1" s="1"/>
  <c r="L39590" i="1"/>
  <c r="L39591" i="1"/>
  <c r="L39592" i="1"/>
  <c r="L39593" i="1"/>
  <c r="H39593" i="1" s="1"/>
  <c r="I39593" i="1" s="1"/>
  <c r="L39594" i="1"/>
  <c r="L39595" i="1"/>
  <c r="L39596" i="1"/>
  <c r="L39597" i="1"/>
  <c r="H39597" i="1" s="1"/>
  <c r="I39597" i="1" s="1"/>
  <c r="L39598" i="1"/>
  <c r="L39599" i="1"/>
  <c r="L39600" i="1"/>
  <c r="H39600" i="1" s="1"/>
  <c r="I39600" i="1" s="1"/>
  <c r="L39601" i="1"/>
  <c r="H39601" i="1" s="1"/>
  <c r="I39601" i="1" s="1"/>
  <c r="L39602" i="1"/>
  <c r="L39603" i="1"/>
  <c r="H39603" i="1" s="1"/>
  <c r="I39603" i="1" s="1"/>
  <c r="L39604" i="1"/>
  <c r="L39605" i="1"/>
  <c r="H39605" i="1" s="1"/>
  <c r="I39605" i="1" s="1"/>
  <c r="L39606" i="1"/>
  <c r="H39606" i="1" s="1"/>
  <c r="I39606" i="1" s="1"/>
  <c r="L39607" i="1"/>
  <c r="L39608" i="1"/>
  <c r="L39609" i="1"/>
  <c r="H39609" i="1" s="1"/>
  <c r="I39609" i="1" s="1"/>
  <c r="L39610" i="1"/>
  <c r="L39611" i="1"/>
  <c r="L39612" i="1"/>
  <c r="L39613" i="1"/>
  <c r="H39613" i="1" s="1"/>
  <c r="I39613" i="1" s="1"/>
  <c r="L39614" i="1"/>
  <c r="L39615" i="1"/>
  <c r="L39616" i="1"/>
  <c r="L39617" i="1"/>
  <c r="H39617" i="1" s="1"/>
  <c r="I39617" i="1" s="1"/>
  <c r="L39618" i="1"/>
  <c r="L39619" i="1"/>
  <c r="H39619" i="1" s="1"/>
  <c r="I39619" i="1" s="1"/>
  <c r="L39620" i="1"/>
  <c r="H39620" i="1" s="1"/>
  <c r="I39620" i="1" s="1"/>
  <c r="L39621" i="1"/>
  <c r="H39621" i="1" s="1"/>
  <c r="I39621" i="1" s="1"/>
  <c r="L39622" i="1"/>
  <c r="H39622" i="1" s="1"/>
  <c r="I39622" i="1" s="1"/>
  <c r="L39623" i="1"/>
  <c r="H39623" i="1" s="1"/>
  <c r="I39623" i="1" s="1"/>
  <c r="L39624" i="1"/>
  <c r="L39625" i="1"/>
  <c r="H39625" i="1" s="1"/>
  <c r="I39625" i="1" s="1"/>
  <c r="L39626" i="1"/>
  <c r="L39627" i="1"/>
  <c r="L39628" i="1"/>
  <c r="L39629" i="1"/>
  <c r="H39629" i="1" s="1"/>
  <c r="I39629" i="1" s="1"/>
  <c r="L39630" i="1"/>
  <c r="L39631" i="1"/>
  <c r="L39632" i="1"/>
  <c r="L39633" i="1"/>
  <c r="H39633" i="1" s="1"/>
  <c r="I39633" i="1" s="1"/>
  <c r="L39634" i="1"/>
  <c r="L39635" i="1"/>
  <c r="H39635" i="1" s="1"/>
  <c r="I39635" i="1" s="1"/>
  <c r="L39636" i="1"/>
  <c r="L39637" i="1"/>
  <c r="H39637" i="1" s="1"/>
  <c r="I39637" i="1" s="1"/>
  <c r="L39638" i="1"/>
  <c r="H39638" i="1" s="1"/>
  <c r="I39638" i="1" s="1"/>
  <c r="L39639" i="1"/>
  <c r="L39640" i="1"/>
  <c r="H39640" i="1" s="1"/>
  <c r="I39640" i="1" s="1"/>
  <c r="L39641" i="1"/>
  <c r="H39641" i="1" s="1"/>
  <c r="I39641" i="1" s="1"/>
  <c r="L39642" i="1"/>
  <c r="L39643" i="1"/>
  <c r="H39643" i="1" s="1"/>
  <c r="I39643" i="1" s="1"/>
  <c r="L39644" i="1"/>
  <c r="L39645" i="1"/>
  <c r="H39645" i="1" s="1"/>
  <c r="I39645" i="1" s="1"/>
  <c r="L39646" i="1"/>
  <c r="L39647" i="1"/>
  <c r="H39647" i="1" s="1"/>
  <c r="I39647" i="1" s="1"/>
  <c r="L39648" i="1"/>
  <c r="L39649" i="1"/>
  <c r="H39649" i="1" s="1"/>
  <c r="I39649" i="1" s="1"/>
  <c r="L39650" i="1"/>
  <c r="L39651" i="1"/>
  <c r="L39652" i="1"/>
  <c r="L39653" i="1"/>
  <c r="H39653" i="1" s="1"/>
  <c r="I39653" i="1" s="1"/>
  <c r="L39654" i="1"/>
  <c r="L39655" i="1"/>
  <c r="L39656" i="1"/>
  <c r="H39656" i="1" s="1"/>
  <c r="I39656" i="1" s="1"/>
  <c r="L39657" i="1"/>
  <c r="H39657" i="1" s="1"/>
  <c r="I39657" i="1" s="1"/>
  <c r="L39658" i="1"/>
  <c r="L39659" i="1"/>
  <c r="H39659" i="1" s="1"/>
  <c r="I39659" i="1" s="1"/>
  <c r="L39660" i="1"/>
  <c r="L39661" i="1"/>
  <c r="H39661" i="1" s="1"/>
  <c r="I39661" i="1" s="1"/>
  <c r="L39662" i="1"/>
  <c r="L39663" i="1"/>
  <c r="L39664" i="1"/>
  <c r="H39664" i="1" s="1"/>
  <c r="I39664" i="1" s="1"/>
  <c r="L39665" i="1"/>
  <c r="H39665" i="1" s="1"/>
  <c r="I39665" i="1" s="1"/>
  <c r="L39666" i="1"/>
  <c r="L39667" i="1"/>
  <c r="L39668" i="1"/>
  <c r="L39669" i="1"/>
  <c r="H39669" i="1" s="1"/>
  <c r="I39669" i="1" s="1"/>
  <c r="L39670" i="1"/>
  <c r="L39671" i="1"/>
  <c r="L39672" i="1"/>
  <c r="L39673" i="1"/>
  <c r="H39673" i="1" s="1"/>
  <c r="I39673" i="1" s="1"/>
  <c r="L39674" i="1"/>
  <c r="L39675" i="1"/>
  <c r="H39675" i="1" s="1"/>
  <c r="I39675" i="1" s="1"/>
  <c r="L39676" i="1"/>
  <c r="L39677" i="1"/>
  <c r="H39677" i="1" s="1"/>
  <c r="I39677" i="1" s="1"/>
  <c r="L39678" i="1"/>
  <c r="L39679" i="1"/>
  <c r="L39680" i="1"/>
  <c r="H39680" i="1" s="1"/>
  <c r="I39680" i="1" s="1"/>
  <c r="L39681" i="1"/>
  <c r="H39681" i="1" s="1"/>
  <c r="I39681" i="1" s="1"/>
  <c r="L39682" i="1"/>
  <c r="L39683" i="1"/>
  <c r="L39684" i="1"/>
  <c r="H39684" i="1" s="1"/>
  <c r="I39684" i="1" s="1"/>
  <c r="L39685" i="1"/>
  <c r="H39685" i="1" s="1"/>
  <c r="I39685" i="1" s="1"/>
  <c r="L39686" i="1"/>
  <c r="L39687" i="1"/>
  <c r="L39688" i="1"/>
  <c r="H39688" i="1" s="1"/>
  <c r="I39688" i="1" s="1"/>
  <c r="L39689" i="1"/>
  <c r="H39689" i="1" s="1"/>
  <c r="I39689" i="1" s="1"/>
  <c r="L39690" i="1"/>
  <c r="L39691" i="1"/>
  <c r="H39691" i="1" s="1"/>
  <c r="I39691" i="1" s="1"/>
  <c r="L39692" i="1"/>
  <c r="L39693" i="1"/>
  <c r="H39693" i="1" s="1"/>
  <c r="I39693" i="1" s="1"/>
  <c r="L39694" i="1"/>
  <c r="H39694" i="1" s="1"/>
  <c r="I39694" i="1" s="1"/>
  <c r="L39695" i="1"/>
  <c r="H39695" i="1" s="1"/>
  <c r="I39695" i="1" s="1"/>
  <c r="L39696" i="1"/>
  <c r="H39696" i="1" s="1"/>
  <c r="I39696" i="1" s="1"/>
  <c r="L39697" i="1"/>
  <c r="H39697" i="1" s="1"/>
  <c r="I39697" i="1" s="1"/>
  <c r="L39698" i="1"/>
  <c r="L39699" i="1"/>
  <c r="H39699" i="1" s="1"/>
  <c r="I39699" i="1" s="1"/>
  <c r="L39700" i="1"/>
  <c r="L39701" i="1"/>
  <c r="H39701" i="1" s="1"/>
  <c r="I39701" i="1" s="1"/>
  <c r="L39702" i="1"/>
  <c r="H39702" i="1" s="1"/>
  <c r="I39702" i="1" s="1"/>
  <c r="L39703" i="1"/>
  <c r="H39703" i="1" s="1"/>
  <c r="I39703" i="1" s="1"/>
  <c r="L39704" i="1"/>
  <c r="L39705" i="1"/>
  <c r="H39705" i="1" s="1"/>
  <c r="I39705" i="1" s="1"/>
  <c r="L39706" i="1"/>
  <c r="L39707" i="1"/>
  <c r="L39708" i="1"/>
  <c r="L39709" i="1"/>
  <c r="H39709" i="1" s="1"/>
  <c r="I39709" i="1" s="1"/>
  <c r="L39710" i="1"/>
  <c r="L39711" i="1"/>
  <c r="L39712" i="1"/>
  <c r="H39712" i="1" s="1"/>
  <c r="I39712" i="1" s="1"/>
  <c r="L39713" i="1"/>
  <c r="H39713" i="1" s="1"/>
  <c r="I39713" i="1" s="1"/>
  <c r="L39714" i="1"/>
  <c r="L39715" i="1"/>
  <c r="H39715" i="1" s="1"/>
  <c r="I39715" i="1" s="1"/>
  <c r="L39716" i="1"/>
  <c r="L39717" i="1"/>
  <c r="H39717" i="1" s="1"/>
  <c r="I39717" i="1" s="1"/>
  <c r="L39718" i="1"/>
  <c r="L39719" i="1"/>
  <c r="H39719" i="1" s="1"/>
  <c r="I39719" i="1" s="1"/>
  <c r="L39720" i="1"/>
  <c r="H39720" i="1" s="1"/>
  <c r="I39720" i="1" s="1"/>
  <c r="L39721" i="1"/>
  <c r="H39721" i="1" s="1"/>
  <c r="I39721" i="1" s="1"/>
  <c r="L39722" i="1"/>
  <c r="L39723" i="1"/>
  <c r="L39724" i="1"/>
  <c r="L39725" i="1"/>
  <c r="H39725" i="1" s="1"/>
  <c r="I39725" i="1" s="1"/>
  <c r="L39726" i="1"/>
  <c r="L39727" i="1"/>
  <c r="L39728" i="1"/>
  <c r="L39729" i="1"/>
  <c r="H39729" i="1" s="1"/>
  <c r="I39729" i="1" s="1"/>
  <c r="L39730" i="1"/>
  <c r="L39731" i="1"/>
  <c r="H39731" i="1" s="1"/>
  <c r="I39731" i="1" s="1"/>
  <c r="L39732" i="1"/>
  <c r="L39733" i="1"/>
  <c r="H39733" i="1" s="1"/>
  <c r="I39733" i="1" s="1"/>
  <c r="L39734" i="1"/>
  <c r="H39734" i="1" s="1"/>
  <c r="I39734" i="1" s="1"/>
  <c r="L39735" i="1"/>
  <c r="L39736" i="1"/>
  <c r="L39737" i="1"/>
  <c r="H39737" i="1" s="1"/>
  <c r="I39737" i="1" s="1"/>
  <c r="L39738" i="1"/>
  <c r="L39739" i="1"/>
  <c r="L39740" i="1"/>
  <c r="L39741" i="1"/>
  <c r="H39741" i="1" s="1"/>
  <c r="I39741" i="1" s="1"/>
  <c r="L39742" i="1"/>
  <c r="L39743" i="1"/>
  <c r="L39744" i="1"/>
  <c r="H39744" i="1" s="1"/>
  <c r="I39744" i="1" s="1"/>
  <c r="L39745" i="1"/>
  <c r="H39745" i="1" s="1"/>
  <c r="I39745" i="1" s="1"/>
  <c r="L39746" i="1"/>
  <c r="L39747" i="1"/>
  <c r="L39748" i="1"/>
  <c r="H39748" i="1" s="1"/>
  <c r="I39748" i="1" s="1"/>
  <c r="L39749" i="1"/>
  <c r="H39749" i="1" s="1"/>
  <c r="I39749" i="1" s="1"/>
  <c r="L39750" i="1"/>
  <c r="L39751" i="1"/>
  <c r="L39752" i="1"/>
  <c r="L39753" i="1"/>
  <c r="H39753" i="1" s="1"/>
  <c r="I39753" i="1" s="1"/>
  <c r="L39754" i="1"/>
  <c r="L39755" i="1"/>
  <c r="H39755" i="1" s="1"/>
  <c r="I39755" i="1" s="1"/>
  <c r="L39756" i="1"/>
  <c r="L39757" i="1"/>
  <c r="H39757" i="1" s="1"/>
  <c r="I39757" i="1" s="1"/>
  <c r="L39758" i="1"/>
  <c r="H39758" i="1" s="1"/>
  <c r="I39758" i="1" s="1"/>
  <c r="L39759" i="1"/>
  <c r="L39760" i="1"/>
  <c r="H39760" i="1" s="1"/>
  <c r="I39760" i="1" s="1"/>
  <c r="L39761" i="1"/>
  <c r="H39761" i="1" s="1"/>
  <c r="I39761" i="1" s="1"/>
  <c r="L39762" i="1"/>
  <c r="L39763" i="1"/>
  <c r="L39764" i="1"/>
  <c r="L39765" i="1"/>
  <c r="H39765" i="1" s="1"/>
  <c r="I39765" i="1" s="1"/>
  <c r="L39766" i="1"/>
  <c r="L39767" i="1"/>
  <c r="L39768" i="1"/>
  <c r="L39769" i="1"/>
  <c r="H39769" i="1" s="1"/>
  <c r="I39769" i="1" s="1"/>
  <c r="L39770" i="1"/>
  <c r="L39771" i="1"/>
  <c r="H39771" i="1" s="1"/>
  <c r="I39771" i="1" s="1"/>
  <c r="L39772" i="1"/>
  <c r="L39773" i="1"/>
  <c r="H39773" i="1" s="1"/>
  <c r="I39773" i="1" s="1"/>
  <c r="L39774" i="1"/>
  <c r="L39775" i="1"/>
  <c r="L39776" i="1"/>
  <c r="H39776" i="1" s="1"/>
  <c r="I39776" i="1" s="1"/>
  <c r="L39777" i="1"/>
  <c r="H39777" i="1" s="1"/>
  <c r="I39777" i="1" s="1"/>
  <c r="L39778" i="1"/>
  <c r="L39779" i="1"/>
  <c r="L39780" i="1"/>
  <c r="L39781" i="1"/>
  <c r="H39781" i="1" s="1"/>
  <c r="I39781" i="1" s="1"/>
  <c r="L39782" i="1"/>
  <c r="L39783" i="1"/>
  <c r="L39784" i="1"/>
  <c r="L39785" i="1"/>
  <c r="H39785" i="1" s="1"/>
  <c r="I39785" i="1" s="1"/>
  <c r="L39786" i="1"/>
  <c r="L39787" i="1"/>
  <c r="H39787" i="1" s="1"/>
  <c r="I39787" i="1" s="1"/>
  <c r="L39788" i="1"/>
  <c r="L39789" i="1"/>
  <c r="H39789" i="1" s="1"/>
  <c r="I39789" i="1" s="1"/>
  <c r="L39790" i="1"/>
  <c r="L39791" i="1"/>
  <c r="L39792" i="1"/>
  <c r="L39793" i="1"/>
  <c r="H39793" i="1" s="1"/>
  <c r="I39793" i="1" s="1"/>
  <c r="L39794" i="1"/>
  <c r="L39795" i="1"/>
  <c r="L39796" i="1"/>
  <c r="L39797" i="1"/>
  <c r="H39797" i="1" s="1"/>
  <c r="I39797" i="1" s="1"/>
  <c r="L39798" i="1"/>
  <c r="H39798" i="1" s="1"/>
  <c r="I39798" i="1" s="1"/>
  <c r="L39799" i="1"/>
  <c r="H39799" i="1" s="1"/>
  <c r="I39799" i="1" s="1"/>
  <c r="L39800" i="1"/>
  <c r="H39800" i="1" s="1"/>
  <c r="I39800" i="1" s="1"/>
  <c r="L39801" i="1"/>
  <c r="H39801" i="1" s="1"/>
  <c r="I39801" i="1" s="1"/>
  <c r="L39802" i="1"/>
  <c r="L39803" i="1"/>
  <c r="L39804" i="1"/>
  <c r="L39805" i="1"/>
  <c r="H39805" i="1" s="1"/>
  <c r="I39805" i="1" s="1"/>
  <c r="L39806" i="1"/>
  <c r="L39807" i="1"/>
  <c r="H39807" i="1" s="1"/>
  <c r="I39807" i="1" s="1"/>
  <c r="L39808" i="1"/>
  <c r="H39808" i="1" s="1"/>
  <c r="I39808" i="1" s="1"/>
  <c r="L39809" i="1"/>
  <c r="H39809" i="1" s="1"/>
  <c r="I39809" i="1" s="1"/>
  <c r="L39810" i="1"/>
  <c r="L39811" i="1"/>
  <c r="H39811" i="1" s="1"/>
  <c r="I39811" i="1" s="1"/>
  <c r="L39812" i="1"/>
  <c r="H39812" i="1" s="1"/>
  <c r="I39812" i="1" s="1"/>
  <c r="L39813" i="1"/>
  <c r="H39813" i="1" s="1"/>
  <c r="I39813" i="1" s="1"/>
  <c r="L39814" i="1"/>
  <c r="H39814" i="1" s="1"/>
  <c r="I39814" i="1" s="1"/>
  <c r="L39815" i="1"/>
  <c r="L39816" i="1"/>
  <c r="H39816" i="1" s="1"/>
  <c r="I39816" i="1" s="1"/>
  <c r="L39817" i="1"/>
  <c r="H39817" i="1" s="1"/>
  <c r="I39817" i="1" s="1"/>
  <c r="L39818" i="1"/>
  <c r="L39819" i="1"/>
  <c r="L39820" i="1"/>
  <c r="L39821" i="1"/>
  <c r="H39821" i="1" s="1"/>
  <c r="I39821" i="1" s="1"/>
  <c r="L39822" i="1"/>
  <c r="H39822" i="1" s="1"/>
  <c r="I39822" i="1" s="1"/>
  <c r="L39823" i="1"/>
  <c r="H39823" i="1" s="1"/>
  <c r="I39823" i="1" s="1"/>
  <c r="L39824" i="1"/>
  <c r="L39825" i="1"/>
  <c r="H39825" i="1" s="1"/>
  <c r="I39825" i="1" s="1"/>
  <c r="L39826" i="1"/>
  <c r="L39827" i="1"/>
  <c r="H39827" i="1" s="1"/>
  <c r="I39827" i="1" s="1"/>
  <c r="L39828" i="1"/>
  <c r="L39829" i="1"/>
  <c r="H39829" i="1" s="1"/>
  <c r="I39829" i="1" s="1"/>
  <c r="L39830" i="1"/>
  <c r="L39831" i="1"/>
  <c r="L39832" i="1"/>
  <c r="H39832" i="1" s="1"/>
  <c r="I39832" i="1" s="1"/>
  <c r="L39833" i="1"/>
  <c r="H39833" i="1" s="1"/>
  <c r="I39833" i="1" s="1"/>
  <c r="L39834" i="1"/>
  <c r="L39835" i="1"/>
  <c r="L39836" i="1"/>
  <c r="L39837" i="1"/>
  <c r="H39837" i="1" s="1"/>
  <c r="I39837" i="1" s="1"/>
  <c r="L39838" i="1"/>
  <c r="H39838" i="1" s="1"/>
  <c r="I39838" i="1" s="1"/>
  <c r="L39839" i="1"/>
  <c r="H39839" i="1" s="1"/>
  <c r="I39839" i="1" s="1"/>
  <c r="L39840" i="1"/>
  <c r="H39840" i="1" s="1"/>
  <c r="I39840" i="1" s="1"/>
  <c r="L39841" i="1"/>
  <c r="H39841" i="1" s="1"/>
  <c r="I39841" i="1" s="1"/>
  <c r="L39842" i="1"/>
  <c r="L39843" i="1"/>
  <c r="H39843" i="1" s="1"/>
  <c r="I39843" i="1" s="1"/>
  <c r="L39844" i="1"/>
  <c r="L39845" i="1"/>
  <c r="H39845" i="1" s="1"/>
  <c r="I39845" i="1" s="1"/>
  <c r="L39846" i="1"/>
  <c r="H39846" i="1" s="1"/>
  <c r="I39846" i="1" s="1"/>
  <c r="L39847" i="1"/>
  <c r="H39847" i="1" s="1"/>
  <c r="I39847" i="1" s="1"/>
  <c r="L39848" i="1"/>
  <c r="H39848" i="1" s="1"/>
  <c r="I39848" i="1" s="1"/>
  <c r="L39849" i="1"/>
  <c r="H39849" i="1" s="1"/>
  <c r="I39849" i="1" s="1"/>
  <c r="L39850" i="1"/>
  <c r="L39851" i="1"/>
  <c r="L39852" i="1"/>
  <c r="L39853" i="1"/>
  <c r="H39853" i="1" s="1"/>
  <c r="I39853" i="1" s="1"/>
  <c r="L39854" i="1"/>
  <c r="L39855" i="1"/>
  <c r="H39855" i="1" s="1"/>
  <c r="I39855" i="1" s="1"/>
  <c r="L39856" i="1"/>
  <c r="H39856" i="1" s="1"/>
  <c r="I39856" i="1" s="1"/>
  <c r="L39857" i="1"/>
  <c r="H39857" i="1" s="1"/>
  <c r="I39857" i="1" s="1"/>
  <c r="L39858" i="1"/>
  <c r="L39859" i="1"/>
  <c r="L39860" i="1"/>
  <c r="L39861" i="1"/>
  <c r="H39861" i="1" s="1"/>
  <c r="I39861" i="1" s="1"/>
  <c r="L39862" i="1"/>
  <c r="H39862" i="1" s="1"/>
  <c r="I39862" i="1" s="1"/>
  <c r="L39863" i="1"/>
  <c r="L39864" i="1"/>
  <c r="L39865" i="1"/>
  <c r="H39865" i="1" s="1"/>
  <c r="I39865" i="1" s="1"/>
  <c r="L39866" i="1"/>
  <c r="L39867" i="1"/>
  <c r="H39867" i="1" s="1"/>
  <c r="I39867" i="1" s="1"/>
  <c r="L39868" i="1"/>
  <c r="L39869" i="1"/>
  <c r="H39869" i="1" s="1"/>
  <c r="I39869" i="1" s="1"/>
  <c r="L39870" i="1"/>
  <c r="L39871" i="1"/>
  <c r="H39871" i="1" s="1"/>
  <c r="I39871" i="1" s="1"/>
  <c r="L39872" i="1"/>
  <c r="H39872" i="1" s="1"/>
  <c r="I39872" i="1" s="1"/>
  <c r="L39873" i="1"/>
  <c r="H39873" i="1" s="1"/>
  <c r="I39873" i="1" s="1"/>
  <c r="L39874" i="1"/>
  <c r="L39875" i="1"/>
  <c r="H39875" i="1" s="1"/>
  <c r="I39875" i="1" s="1"/>
  <c r="L39876" i="1"/>
  <c r="H39876" i="1" s="1"/>
  <c r="I39876" i="1" s="1"/>
  <c r="L39877" i="1"/>
  <c r="H39877" i="1" s="1"/>
  <c r="I39877" i="1" s="1"/>
  <c r="L39878" i="1"/>
  <c r="H39878" i="1" s="1"/>
  <c r="I39878" i="1" s="1"/>
  <c r="L39879" i="1"/>
  <c r="L39880" i="1"/>
  <c r="H39880" i="1" s="1"/>
  <c r="I39880" i="1" s="1"/>
  <c r="L39881" i="1"/>
  <c r="H39881" i="1" s="1"/>
  <c r="I39881" i="1" s="1"/>
  <c r="L39882" i="1"/>
  <c r="L39883" i="1"/>
  <c r="H39883" i="1" s="1"/>
  <c r="I39883" i="1" s="1"/>
  <c r="L39884" i="1"/>
  <c r="L39885" i="1"/>
  <c r="H39885" i="1" s="1"/>
  <c r="I39885" i="1" s="1"/>
  <c r="L39886" i="1"/>
  <c r="L39887" i="1"/>
  <c r="L39888" i="1"/>
  <c r="H39888" i="1" s="1"/>
  <c r="I39888" i="1" s="1"/>
  <c r="L39889" i="1"/>
  <c r="H39889" i="1" s="1"/>
  <c r="I39889" i="1" s="1"/>
  <c r="L39890" i="1"/>
  <c r="L39891" i="1"/>
  <c r="L39892" i="1"/>
  <c r="L39893" i="1"/>
  <c r="H39893" i="1" s="1"/>
  <c r="I39893" i="1" s="1"/>
  <c r="L39894" i="1"/>
  <c r="L39895" i="1"/>
  <c r="H39895" i="1" s="1"/>
  <c r="I39895" i="1" s="1"/>
  <c r="L39896" i="1"/>
  <c r="L39897" i="1"/>
  <c r="H39897" i="1" s="1"/>
  <c r="I39897" i="1" s="1"/>
  <c r="L39898" i="1"/>
  <c r="L39899" i="1"/>
  <c r="H39899" i="1" s="1"/>
  <c r="I39899" i="1" s="1"/>
  <c r="L39900" i="1"/>
  <c r="L39901" i="1"/>
  <c r="H39901" i="1" s="1"/>
  <c r="I39901" i="1" s="1"/>
  <c r="L39902" i="1"/>
  <c r="L39903" i="1"/>
  <c r="L39904" i="1"/>
  <c r="H39904" i="1" s="1"/>
  <c r="I39904" i="1" s="1"/>
  <c r="L39905" i="1"/>
  <c r="H39905" i="1" s="1"/>
  <c r="I39905" i="1" s="1"/>
  <c r="L39906" i="1"/>
  <c r="L39907" i="1"/>
  <c r="L39908" i="1"/>
  <c r="L39909" i="1"/>
  <c r="H39909" i="1" s="1"/>
  <c r="I39909" i="1" s="1"/>
  <c r="L39910" i="1"/>
  <c r="L39911" i="1"/>
  <c r="H39911" i="1" s="1"/>
  <c r="I39911" i="1" s="1"/>
  <c r="L39912" i="1"/>
  <c r="H39912" i="1" s="1"/>
  <c r="I39912" i="1" s="1"/>
  <c r="L39913" i="1"/>
  <c r="H39913" i="1" s="1"/>
  <c r="I39913" i="1" s="1"/>
  <c r="L39914" i="1"/>
  <c r="L39915" i="1"/>
  <c r="L39916" i="1"/>
  <c r="L39917" i="1"/>
  <c r="H39917" i="1" s="1"/>
  <c r="I39917" i="1" s="1"/>
  <c r="L39918" i="1"/>
  <c r="H39918" i="1" s="1"/>
  <c r="I39918" i="1" s="1"/>
  <c r="L39919" i="1"/>
  <c r="H39919" i="1" s="1"/>
  <c r="I39919" i="1" s="1"/>
  <c r="L39920" i="1"/>
  <c r="H39920" i="1" s="1"/>
  <c r="I39920" i="1" s="1"/>
  <c r="L39921" i="1"/>
  <c r="H39921" i="1" s="1"/>
  <c r="I39921" i="1" s="1"/>
  <c r="L39922" i="1"/>
  <c r="L39923" i="1"/>
  <c r="H39923" i="1" s="1"/>
  <c r="I39923" i="1" s="1"/>
  <c r="L39924" i="1"/>
  <c r="L39925" i="1"/>
  <c r="H39925" i="1" s="1"/>
  <c r="I39925" i="1" s="1"/>
  <c r="L39926" i="1"/>
  <c r="H39926" i="1" s="1"/>
  <c r="I39926" i="1" s="1"/>
  <c r="L39927" i="1"/>
  <c r="H39927" i="1" s="1"/>
  <c r="I39927" i="1" s="1"/>
  <c r="L39928" i="1"/>
  <c r="L39929" i="1"/>
  <c r="H39929" i="1" s="1"/>
  <c r="I39929" i="1" s="1"/>
  <c r="L39930" i="1"/>
  <c r="L39931" i="1"/>
  <c r="H39931" i="1" s="1"/>
  <c r="I39931" i="1" s="1"/>
  <c r="L39932" i="1"/>
  <c r="L39933" i="1"/>
  <c r="H39933" i="1" s="1"/>
  <c r="I39933" i="1" s="1"/>
  <c r="L39934" i="1"/>
  <c r="H39934" i="1" s="1"/>
  <c r="I39934" i="1" s="1"/>
  <c r="L39935" i="1"/>
  <c r="H39935" i="1" s="1"/>
  <c r="I39935" i="1" s="1"/>
  <c r="L39936" i="1"/>
  <c r="L39937" i="1"/>
  <c r="H39937" i="1" s="1"/>
  <c r="I39937" i="1" s="1"/>
  <c r="L39938" i="1"/>
  <c r="L39939" i="1"/>
  <c r="L39940" i="1"/>
  <c r="H39940" i="1" s="1"/>
  <c r="I39940" i="1" s="1"/>
  <c r="L39941" i="1"/>
  <c r="H39941" i="1" s="1"/>
  <c r="I39941" i="1" s="1"/>
  <c r="L39942" i="1"/>
  <c r="H39942" i="1" s="1"/>
  <c r="I39942" i="1" s="1"/>
  <c r="L39943" i="1"/>
  <c r="H39943" i="1" s="1"/>
  <c r="I39943" i="1" s="1"/>
  <c r="L39944" i="1"/>
  <c r="L39945" i="1"/>
  <c r="H39945" i="1" s="1"/>
  <c r="I39945" i="1" s="1"/>
  <c r="L39946" i="1"/>
  <c r="L39947" i="1"/>
  <c r="L39948" i="1"/>
  <c r="L39949" i="1"/>
  <c r="H39949" i="1" s="1"/>
  <c r="I39949" i="1" s="1"/>
  <c r="L39950" i="1"/>
  <c r="L39951" i="1"/>
  <c r="H39951" i="1" s="1"/>
  <c r="I39951" i="1" s="1"/>
  <c r="L39952" i="1"/>
  <c r="L39953" i="1"/>
  <c r="H39953" i="1" s="1"/>
  <c r="I39953" i="1" s="1"/>
  <c r="L39954" i="1"/>
  <c r="L39955" i="1"/>
  <c r="H39955" i="1" s="1"/>
  <c r="I39955" i="1" s="1"/>
  <c r="L39956" i="1"/>
  <c r="L39957" i="1"/>
  <c r="H39957" i="1" s="1"/>
  <c r="I39957" i="1" s="1"/>
  <c r="L39958" i="1"/>
  <c r="L39959" i="1"/>
  <c r="H39959" i="1" s="1"/>
  <c r="I39959" i="1" s="1"/>
  <c r="L39960" i="1"/>
  <c r="L39961" i="1"/>
  <c r="H39961" i="1" s="1"/>
  <c r="I39961" i="1" s="1"/>
  <c r="L39962" i="1"/>
  <c r="L39963" i="1"/>
  <c r="L39964" i="1"/>
  <c r="L39965" i="1"/>
  <c r="H39965" i="1" s="1"/>
  <c r="I39965" i="1" s="1"/>
  <c r="L39966" i="1"/>
  <c r="L39967" i="1"/>
  <c r="H39967" i="1" s="1"/>
  <c r="I39967" i="1" s="1"/>
  <c r="L39968" i="1"/>
  <c r="H39968" i="1" s="1"/>
  <c r="I39968" i="1" s="1"/>
  <c r="L39969" i="1"/>
  <c r="H39969" i="1" s="1"/>
  <c r="I39969" i="1" s="1"/>
  <c r="L39970" i="1"/>
  <c r="L39971" i="1"/>
  <c r="L39972" i="1"/>
  <c r="L39973" i="1"/>
  <c r="H39973" i="1" s="1"/>
  <c r="I39973" i="1" s="1"/>
  <c r="L39974" i="1"/>
  <c r="L39975" i="1"/>
  <c r="L39976" i="1"/>
  <c r="H39976" i="1" s="1"/>
  <c r="I39976" i="1" s="1"/>
  <c r="L39977" i="1"/>
  <c r="H39977" i="1" s="1"/>
  <c r="I39977" i="1" s="1"/>
  <c r="L39978" i="1"/>
  <c r="L39979" i="1"/>
  <c r="H39979" i="1" s="1"/>
  <c r="I39979" i="1" s="1"/>
  <c r="L39980" i="1"/>
  <c r="L39981" i="1"/>
  <c r="H39981" i="1" s="1"/>
  <c r="I39981" i="1" s="1"/>
  <c r="L39982" i="1"/>
  <c r="H39982" i="1" s="1"/>
  <c r="I39982" i="1" s="1"/>
  <c r="L39983" i="1"/>
  <c r="L39984" i="1"/>
  <c r="L39985" i="1"/>
  <c r="H39985" i="1" s="1"/>
  <c r="I39985" i="1" s="1"/>
  <c r="L39986" i="1"/>
  <c r="L39987" i="1"/>
  <c r="H39987" i="1" s="1"/>
  <c r="I39987" i="1" s="1"/>
  <c r="L39988" i="1"/>
  <c r="L39989" i="1"/>
  <c r="H39989" i="1" s="1"/>
  <c r="I39989" i="1" s="1"/>
  <c r="L39990" i="1"/>
  <c r="L39991" i="1"/>
  <c r="H39991" i="1" s="1"/>
  <c r="I39991" i="1" s="1"/>
  <c r="L39992" i="1"/>
  <c r="H39992" i="1" s="1"/>
  <c r="I39992" i="1" s="1"/>
  <c r="L39993" i="1"/>
  <c r="H39993" i="1" s="1"/>
  <c r="I39993" i="1" s="1"/>
  <c r="L39994" i="1"/>
  <c r="L39995" i="1"/>
  <c r="L39996" i="1"/>
  <c r="L39997" i="1"/>
  <c r="H39997" i="1" s="1"/>
  <c r="I39997" i="1" s="1"/>
  <c r="L39998" i="1"/>
  <c r="H39998" i="1" s="1"/>
  <c r="I39998" i="1" s="1"/>
  <c r="L39999" i="1"/>
  <c r="L40000" i="1"/>
  <c r="L40001" i="1"/>
  <c r="H40001" i="1" s="1"/>
  <c r="I40001" i="1" s="1"/>
  <c r="L40002" i="1"/>
  <c r="L40003" i="1"/>
  <c r="H40003" i="1" s="1"/>
  <c r="I40003" i="1" s="1"/>
  <c r="L40004" i="1"/>
  <c r="H40004" i="1" s="1"/>
  <c r="I40004" i="1" s="1"/>
  <c r="L40005" i="1"/>
  <c r="H40005" i="1" s="1"/>
  <c r="I40005" i="1" s="1"/>
  <c r="L40006" i="1"/>
  <c r="L40007" i="1"/>
  <c r="H40007" i="1" s="1"/>
  <c r="I40007" i="1" s="1"/>
  <c r="L40008" i="1"/>
  <c r="H40008" i="1" s="1"/>
  <c r="I40008" i="1" s="1"/>
  <c r="L40009" i="1"/>
  <c r="H40009" i="1" s="1"/>
  <c r="I40009" i="1" s="1"/>
  <c r="L40010" i="1"/>
  <c r="L40011" i="1"/>
  <c r="H40011" i="1" s="1"/>
  <c r="I40011" i="1" s="1"/>
  <c r="L40012" i="1"/>
  <c r="L40013" i="1"/>
  <c r="H40013" i="1" s="1"/>
  <c r="I40013" i="1" s="1"/>
  <c r="L40014" i="1"/>
  <c r="H40014" i="1" s="1"/>
  <c r="I40014" i="1" s="1"/>
  <c r="L40015" i="1"/>
  <c r="H40015" i="1" s="1"/>
  <c r="I40015" i="1" s="1"/>
  <c r="L40016" i="1"/>
  <c r="H40016" i="1" s="1"/>
  <c r="I40016" i="1" s="1"/>
  <c r="L40017" i="1"/>
  <c r="H40017" i="1" s="1"/>
  <c r="I40017" i="1" s="1"/>
  <c r="L40018" i="1"/>
  <c r="L40019" i="1"/>
  <c r="L40020" i="1"/>
  <c r="L40021" i="1"/>
  <c r="H40021" i="1" s="1"/>
  <c r="I40021" i="1" s="1"/>
  <c r="L40022" i="1"/>
  <c r="L40023" i="1"/>
  <c r="H40023" i="1" s="1"/>
  <c r="I40023" i="1" s="1"/>
  <c r="L40024" i="1"/>
  <c r="H40024" i="1" s="1"/>
  <c r="I40024" i="1" s="1"/>
  <c r="L40025" i="1"/>
  <c r="H40025" i="1" s="1"/>
  <c r="I40025" i="1" s="1"/>
  <c r="L40026" i="1"/>
  <c r="L40027" i="1"/>
  <c r="L40028" i="1"/>
  <c r="L40029" i="1"/>
  <c r="H40029" i="1" s="1"/>
  <c r="I40029" i="1" s="1"/>
  <c r="L40030" i="1"/>
  <c r="H40030" i="1" s="1"/>
  <c r="I40030" i="1" s="1"/>
  <c r="L40031" i="1"/>
  <c r="L40032" i="1"/>
  <c r="L40033" i="1"/>
  <c r="H40033" i="1" s="1"/>
  <c r="I40033" i="1" s="1"/>
  <c r="L40034" i="1"/>
  <c r="L40035" i="1"/>
  <c r="H40035" i="1" s="1"/>
  <c r="I40035" i="1" s="1"/>
  <c r="L40036" i="1"/>
  <c r="L40037" i="1"/>
  <c r="H40037" i="1" s="1"/>
  <c r="I40037" i="1" s="1"/>
  <c r="L40038" i="1"/>
  <c r="L40039" i="1"/>
  <c r="H40039" i="1" s="1"/>
  <c r="I40039" i="1" s="1"/>
  <c r="L40040" i="1"/>
  <c r="L40041" i="1"/>
  <c r="H40041" i="1" s="1"/>
  <c r="I40041" i="1" s="1"/>
  <c r="L40042" i="1"/>
  <c r="L40043" i="1"/>
  <c r="H40043" i="1" s="1"/>
  <c r="I40043" i="1" s="1"/>
  <c r="L40044" i="1"/>
  <c r="L40045" i="1"/>
  <c r="H40045" i="1" s="1"/>
  <c r="I40045" i="1" s="1"/>
  <c r="L40046" i="1"/>
  <c r="L40047" i="1"/>
  <c r="H40047" i="1" s="1"/>
  <c r="I40047" i="1" s="1"/>
  <c r="L40048" i="1"/>
  <c r="L40049" i="1"/>
  <c r="H40049" i="1" s="1"/>
  <c r="I40049" i="1" s="1"/>
  <c r="L40050" i="1"/>
  <c r="L40051" i="1"/>
  <c r="L40052" i="1"/>
  <c r="L40053" i="1"/>
  <c r="H40053" i="1" s="1"/>
  <c r="I40053" i="1" s="1"/>
  <c r="L40054" i="1"/>
  <c r="H40054" i="1" s="1"/>
  <c r="I40054" i="1" s="1"/>
  <c r="L40055" i="1"/>
  <c r="L40056" i="1"/>
  <c r="H40056" i="1" s="1"/>
  <c r="I40056" i="1" s="1"/>
  <c r="L40057" i="1"/>
  <c r="H40057" i="1" s="1"/>
  <c r="I40057" i="1" s="1"/>
  <c r="L40058" i="1"/>
  <c r="L40059" i="1"/>
  <c r="H40059" i="1" s="1"/>
  <c r="I40059" i="1" s="1"/>
  <c r="L40060" i="1"/>
  <c r="L40061" i="1"/>
  <c r="H40061" i="1" s="1"/>
  <c r="I40061" i="1" s="1"/>
  <c r="L40062" i="1"/>
  <c r="L40063" i="1"/>
  <c r="H40063" i="1" s="1"/>
  <c r="I40063" i="1" s="1"/>
  <c r="L40064" i="1"/>
  <c r="L40065" i="1"/>
  <c r="H40065" i="1" s="1"/>
  <c r="I40065" i="1" s="1"/>
  <c r="L40066" i="1"/>
  <c r="L40067" i="1"/>
  <c r="L40068" i="1"/>
  <c r="H40068" i="1" s="1"/>
  <c r="I40068" i="1" s="1"/>
  <c r="L40069" i="1"/>
  <c r="H40069" i="1" s="1"/>
  <c r="I40069" i="1" s="1"/>
  <c r="L40070" i="1"/>
  <c r="L40071" i="1"/>
  <c r="H40071" i="1" s="1"/>
  <c r="I40071" i="1" s="1"/>
  <c r="L40072" i="1"/>
  <c r="H40072" i="1" s="1"/>
  <c r="I40072" i="1" s="1"/>
  <c r="L40073" i="1"/>
  <c r="H40073" i="1" s="1"/>
  <c r="I40073" i="1" s="1"/>
  <c r="L40074" i="1"/>
  <c r="L40075" i="1"/>
  <c r="L40076" i="1"/>
  <c r="L40077" i="1"/>
  <c r="H40077" i="1" s="1"/>
  <c r="I40077" i="1" s="1"/>
  <c r="L40078" i="1"/>
  <c r="H40078" i="1" s="1"/>
  <c r="I40078" i="1" s="1"/>
  <c r="L40079" i="1"/>
  <c r="L40080" i="1"/>
  <c r="H40080" i="1" s="1"/>
  <c r="I40080" i="1" s="1"/>
  <c r="L40081" i="1"/>
  <c r="H40081" i="1" s="1"/>
  <c r="I40081" i="1" s="1"/>
  <c r="L40082" i="1"/>
  <c r="L40083" i="1"/>
  <c r="L40084" i="1"/>
  <c r="L40085" i="1"/>
  <c r="H40085" i="1" s="1"/>
  <c r="I40085" i="1" s="1"/>
  <c r="L40086" i="1"/>
  <c r="L40087" i="1"/>
  <c r="L40088" i="1"/>
  <c r="L40089" i="1"/>
  <c r="H40089" i="1" s="1"/>
  <c r="I40089" i="1" s="1"/>
  <c r="L40090" i="1"/>
  <c r="L40091" i="1"/>
  <c r="H40091" i="1" s="1"/>
  <c r="I40091" i="1" s="1"/>
  <c r="L40092" i="1"/>
  <c r="L40093" i="1"/>
  <c r="H40093" i="1" s="1"/>
  <c r="I40093" i="1" s="1"/>
  <c r="L40094" i="1"/>
  <c r="L40095" i="1"/>
  <c r="L40096" i="1"/>
  <c r="H40096" i="1" s="1"/>
  <c r="I40096" i="1" s="1"/>
  <c r="L40097" i="1"/>
  <c r="H40097" i="1" s="1"/>
  <c r="I40097" i="1" s="1"/>
  <c r="L40098" i="1"/>
  <c r="L40099" i="1"/>
  <c r="H40099" i="1" s="1"/>
  <c r="I40099" i="1" s="1"/>
  <c r="L40100" i="1"/>
  <c r="L40101" i="1"/>
  <c r="H40101" i="1" s="1"/>
  <c r="I40101" i="1" s="1"/>
  <c r="L40102" i="1"/>
  <c r="H40102" i="1" s="1"/>
  <c r="I40102" i="1" s="1"/>
  <c r="L40103" i="1"/>
  <c r="L40104" i="1"/>
  <c r="L40105" i="1"/>
  <c r="H40105" i="1" s="1"/>
  <c r="I40105" i="1" s="1"/>
  <c r="L40106" i="1"/>
  <c r="L40107" i="1"/>
  <c r="L40108" i="1"/>
  <c r="L40109" i="1"/>
  <c r="H40109" i="1" s="1"/>
  <c r="I40109" i="1" s="1"/>
  <c r="L40110" i="1"/>
  <c r="L40111" i="1"/>
  <c r="L40112" i="1"/>
  <c r="L40113" i="1"/>
  <c r="H40113" i="1" s="1"/>
  <c r="I40113" i="1" s="1"/>
  <c r="L40114" i="1"/>
  <c r="L40115" i="1"/>
  <c r="L40116" i="1"/>
  <c r="L40117" i="1"/>
  <c r="H40117" i="1" s="1"/>
  <c r="I40117" i="1" s="1"/>
  <c r="L40118" i="1"/>
  <c r="H40118" i="1" s="1"/>
  <c r="I40118" i="1" s="1"/>
  <c r="L40119" i="1"/>
  <c r="H40119" i="1" s="1"/>
  <c r="I40119" i="1" s="1"/>
  <c r="L40120" i="1"/>
  <c r="H40120" i="1" s="1"/>
  <c r="I40120" i="1" s="1"/>
  <c r="L40121" i="1"/>
  <c r="H40121" i="1" s="1"/>
  <c r="I40121" i="1" s="1"/>
  <c r="L40122" i="1"/>
  <c r="L40123" i="1"/>
  <c r="L40124" i="1"/>
  <c r="L40125" i="1"/>
  <c r="H40125" i="1" s="1"/>
  <c r="I40125" i="1" s="1"/>
  <c r="L40126" i="1"/>
  <c r="L40127" i="1"/>
  <c r="H40127" i="1" s="1"/>
  <c r="I40127" i="1" s="1"/>
  <c r="L40128" i="1"/>
  <c r="L40129" i="1"/>
  <c r="H40129" i="1" s="1"/>
  <c r="I40129" i="1" s="1"/>
  <c r="L40130" i="1"/>
  <c r="L40131" i="1"/>
  <c r="L40132" i="1"/>
  <c r="H40132" i="1" s="1"/>
  <c r="I40132" i="1" s="1"/>
  <c r="L40133" i="1"/>
  <c r="H40133" i="1" s="1"/>
  <c r="I40133" i="1" s="1"/>
  <c r="L40134" i="1"/>
  <c r="L40135" i="1"/>
  <c r="H40135" i="1" s="1"/>
  <c r="I40135" i="1" s="1"/>
  <c r="L40136" i="1"/>
  <c r="L40137" i="1"/>
  <c r="H40137" i="1" s="1"/>
  <c r="I40137" i="1" s="1"/>
  <c r="L40138" i="1"/>
  <c r="L40139" i="1"/>
  <c r="L40140" i="1"/>
  <c r="L40141" i="1"/>
  <c r="H40141" i="1" s="1"/>
  <c r="I40141" i="1" s="1"/>
  <c r="L40142" i="1"/>
  <c r="H40142" i="1" s="1"/>
  <c r="I40142" i="1" s="1"/>
  <c r="L40143" i="1"/>
  <c r="H40143" i="1" s="1"/>
  <c r="I40143" i="1" s="1"/>
  <c r="L40144" i="1"/>
  <c r="L40145" i="1"/>
  <c r="H40145" i="1" s="1"/>
  <c r="I40145" i="1" s="1"/>
  <c r="L40146" i="1"/>
  <c r="L40147" i="1"/>
  <c r="L40148" i="1"/>
  <c r="L40149" i="1"/>
  <c r="H40149" i="1" s="1"/>
  <c r="I40149" i="1" s="1"/>
  <c r="L40150" i="1"/>
  <c r="L40151" i="1"/>
  <c r="L40152" i="1"/>
  <c r="H40152" i="1" s="1"/>
  <c r="I40152" i="1" s="1"/>
  <c r="L40153" i="1"/>
  <c r="H40153" i="1" s="1"/>
  <c r="I40153" i="1" s="1"/>
  <c r="L40154" i="1"/>
  <c r="L40155" i="1"/>
  <c r="L40156" i="1"/>
  <c r="L40157" i="1"/>
  <c r="H40157" i="1" s="1"/>
  <c r="I40157" i="1" s="1"/>
  <c r="L40158" i="1"/>
  <c r="L40159" i="1"/>
  <c r="L40160" i="1"/>
  <c r="L40161" i="1"/>
  <c r="H40161" i="1" s="1"/>
  <c r="I40161" i="1" s="1"/>
  <c r="L40162" i="1"/>
  <c r="L40163" i="1"/>
  <c r="L40164" i="1"/>
  <c r="L40165" i="1"/>
  <c r="H40165" i="1" s="1"/>
  <c r="I40165" i="1" s="1"/>
  <c r="L40166" i="1"/>
  <c r="L40167" i="1"/>
  <c r="H40167" i="1" s="1"/>
  <c r="I40167" i="1" s="1"/>
  <c r="L40168" i="1"/>
  <c r="L40169" i="1"/>
  <c r="H40169" i="1" s="1"/>
  <c r="I40169" i="1" s="1"/>
  <c r="L40170" i="1"/>
  <c r="L40171" i="1"/>
  <c r="L40172" i="1"/>
  <c r="L40173" i="1"/>
  <c r="H40173" i="1" s="1"/>
  <c r="I40173" i="1" s="1"/>
  <c r="L40174" i="1"/>
  <c r="H40174" i="1" s="1"/>
  <c r="I40174" i="1" s="1"/>
  <c r="L40175" i="1"/>
  <c r="H40175" i="1" s="1"/>
  <c r="I40175" i="1" s="1"/>
  <c r="L40176" i="1"/>
  <c r="H40176" i="1" s="1"/>
  <c r="I40176" i="1" s="1"/>
  <c r="L40177" i="1"/>
  <c r="H40177" i="1" s="1"/>
  <c r="I40177" i="1" s="1"/>
  <c r="L40178" i="1"/>
  <c r="L40179" i="1"/>
  <c r="L40180" i="1"/>
  <c r="L40181" i="1"/>
  <c r="H40181" i="1" s="1"/>
  <c r="I40181" i="1" s="1"/>
  <c r="L40182" i="1"/>
  <c r="L40183" i="1"/>
  <c r="L40184" i="1"/>
  <c r="H40184" i="1" s="1"/>
  <c r="I40184" i="1" s="1"/>
  <c r="L40185" i="1"/>
  <c r="H40185" i="1" s="1"/>
  <c r="I40185" i="1" s="1"/>
  <c r="L40186" i="1"/>
  <c r="L40187" i="1"/>
  <c r="L40188" i="1"/>
  <c r="L40189" i="1"/>
  <c r="H40189" i="1" s="1"/>
  <c r="I40189" i="1" s="1"/>
  <c r="L40190" i="1"/>
  <c r="L40191" i="1"/>
  <c r="L40192" i="1"/>
  <c r="L40193" i="1"/>
  <c r="H40193" i="1" s="1"/>
  <c r="I40193" i="1" s="1"/>
  <c r="L40194" i="1"/>
  <c r="L40195" i="1"/>
  <c r="L40196" i="1"/>
  <c r="H40196" i="1" s="1"/>
  <c r="I40196" i="1" s="1"/>
  <c r="L40197" i="1"/>
  <c r="H40197" i="1" s="1"/>
  <c r="I40197" i="1" s="1"/>
  <c r="L40198" i="1"/>
  <c r="H40198" i="1" s="1"/>
  <c r="I40198" i="1" s="1"/>
  <c r="L40199" i="1"/>
  <c r="L40200" i="1"/>
  <c r="H40200" i="1" s="1"/>
  <c r="I40200" i="1" s="1"/>
  <c r="L40201" i="1"/>
  <c r="H40201" i="1" s="1"/>
  <c r="I40201" i="1" s="1"/>
  <c r="L40202" i="1"/>
  <c r="L40203" i="1"/>
  <c r="L40204" i="1"/>
  <c r="L40205" i="1"/>
  <c r="H40205" i="1" s="1"/>
  <c r="I40205" i="1" s="1"/>
  <c r="L40206" i="1"/>
  <c r="L40207" i="1"/>
  <c r="H40207" i="1" s="1"/>
  <c r="I40207" i="1" s="1"/>
  <c r="L40208" i="1"/>
  <c r="H40208" i="1" s="1"/>
  <c r="I40208" i="1" s="1"/>
  <c r="L40209" i="1"/>
  <c r="H40209" i="1" s="1"/>
  <c r="I40209" i="1" s="1"/>
  <c r="L40210" i="1"/>
  <c r="L40211" i="1"/>
  <c r="L40212" i="1"/>
  <c r="L40213" i="1"/>
  <c r="H40213" i="1" s="1"/>
  <c r="I40213" i="1" s="1"/>
  <c r="L40214" i="1"/>
  <c r="L40215" i="1"/>
  <c r="H40215" i="1" s="1"/>
  <c r="I40215" i="1" s="1"/>
  <c r="L40216" i="1"/>
  <c r="L40217" i="1"/>
  <c r="H40217" i="1" s="1"/>
  <c r="I40217" i="1" s="1"/>
  <c r="L40218" i="1"/>
  <c r="L40219" i="1"/>
  <c r="L40220" i="1"/>
  <c r="L40221" i="1"/>
  <c r="H40221" i="1" s="1"/>
  <c r="I40221" i="1" s="1"/>
  <c r="L40222" i="1"/>
  <c r="H40222" i="1" s="1"/>
  <c r="I40222" i="1" s="1"/>
  <c r="L40223" i="1"/>
  <c r="L40224" i="1"/>
  <c r="L40225" i="1"/>
  <c r="H40225" i="1" s="1"/>
  <c r="I40225" i="1" s="1"/>
  <c r="L40226" i="1"/>
  <c r="L40227" i="1"/>
  <c r="L40228" i="1"/>
  <c r="L40229" i="1"/>
  <c r="H40229" i="1" s="1"/>
  <c r="I40229" i="1" s="1"/>
  <c r="L40230" i="1"/>
  <c r="L40231" i="1"/>
  <c r="L40232" i="1"/>
  <c r="H40232" i="1" s="1"/>
  <c r="I40232" i="1" s="1"/>
  <c r="L40233" i="1"/>
  <c r="H40233" i="1" s="1"/>
  <c r="I40233" i="1" s="1"/>
  <c r="L40234" i="1"/>
  <c r="L40235" i="1"/>
  <c r="L40236" i="1"/>
  <c r="L40237" i="1"/>
  <c r="H40237" i="1" s="1"/>
  <c r="I40237" i="1" s="1"/>
  <c r="L40238" i="1"/>
  <c r="H40238" i="1" s="1"/>
  <c r="I40238" i="1" s="1"/>
  <c r="L40239" i="1"/>
  <c r="H40239" i="1" s="1"/>
  <c r="I40239" i="1" s="1"/>
  <c r="L40240" i="1"/>
  <c r="H40240" i="1" s="1"/>
  <c r="I40240" i="1" s="1"/>
  <c r="L40241" i="1"/>
  <c r="H40241" i="1" s="1"/>
  <c r="I40241" i="1" s="1"/>
  <c r="L40242" i="1"/>
  <c r="L40243" i="1"/>
  <c r="L40244" i="1"/>
  <c r="L40245" i="1"/>
  <c r="H40245" i="1" s="1"/>
  <c r="I40245" i="1" s="1"/>
  <c r="L40246" i="1"/>
  <c r="L40247" i="1"/>
  <c r="H40247" i="1" s="1"/>
  <c r="I40247" i="1" s="1"/>
  <c r="L40248" i="1"/>
  <c r="H40248" i="1" s="1"/>
  <c r="I40248" i="1" s="1"/>
  <c r="L40249" i="1"/>
  <c r="H40249" i="1" s="1"/>
  <c r="I40249" i="1" s="1"/>
  <c r="L40250" i="1"/>
  <c r="L40251" i="1"/>
  <c r="L40252" i="1"/>
  <c r="L40253" i="1"/>
  <c r="H40253" i="1" s="1"/>
  <c r="I40253" i="1" s="1"/>
  <c r="L40254" i="1"/>
  <c r="L40255" i="1"/>
  <c r="L40256" i="1"/>
  <c r="L40257" i="1"/>
  <c r="H40257" i="1" s="1"/>
  <c r="I40257" i="1" s="1"/>
  <c r="L40258" i="1"/>
  <c r="L40259" i="1"/>
  <c r="L40260" i="1"/>
  <c r="H40260" i="1" s="1"/>
  <c r="I40260" i="1" s="1"/>
  <c r="L40261" i="1"/>
  <c r="H40261" i="1" s="1"/>
  <c r="I40261" i="1" s="1"/>
  <c r="L40262" i="1"/>
  <c r="L40263" i="1"/>
  <c r="H40263" i="1" s="1"/>
  <c r="I40263" i="1" s="1"/>
  <c r="L40264" i="1"/>
  <c r="H40264" i="1" s="1"/>
  <c r="I40264" i="1" s="1"/>
  <c r="L40265" i="1"/>
  <c r="H40265" i="1" s="1"/>
  <c r="I40265" i="1" s="1"/>
  <c r="L40266" i="1"/>
  <c r="L40267" i="1"/>
  <c r="L40268" i="1"/>
  <c r="L40269" i="1"/>
  <c r="H40269" i="1" s="1"/>
  <c r="I40269" i="1" s="1"/>
  <c r="L40270" i="1"/>
  <c r="H40270" i="1" s="1"/>
  <c r="I40270" i="1" s="1"/>
  <c r="L40271" i="1"/>
  <c r="L40272" i="1"/>
  <c r="H40272" i="1" s="1"/>
  <c r="I40272" i="1" s="1"/>
  <c r="L40273" i="1"/>
  <c r="H40273" i="1" s="1"/>
  <c r="I40273" i="1" s="1"/>
  <c r="L40274" i="1"/>
  <c r="L40275" i="1"/>
  <c r="L40276" i="1"/>
  <c r="L40277" i="1"/>
  <c r="H40277" i="1" s="1"/>
  <c r="I40277" i="1" s="1"/>
  <c r="L40278" i="1"/>
  <c r="L40279" i="1"/>
  <c r="L40280" i="1"/>
  <c r="L40281" i="1"/>
  <c r="H40281" i="1" s="1"/>
  <c r="I40281" i="1" s="1"/>
  <c r="L40282" i="1"/>
  <c r="L40283" i="1"/>
  <c r="L40284" i="1"/>
  <c r="L40285" i="1"/>
  <c r="H40285" i="1" s="1"/>
  <c r="I40285" i="1" s="1"/>
  <c r="L40286" i="1"/>
  <c r="H40286" i="1" s="1"/>
  <c r="I40286" i="1" s="1"/>
  <c r="L40287" i="1"/>
  <c r="H40287" i="1" s="1"/>
  <c r="I40287" i="1" s="1"/>
  <c r="L40288" i="1"/>
  <c r="L40289" i="1"/>
  <c r="H40289" i="1" s="1"/>
  <c r="I40289" i="1" s="1"/>
  <c r="L40290" i="1"/>
  <c r="L40291" i="1"/>
  <c r="L40292" i="1"/>
  <c r="L40293" i="1"/>
  <c r="H40293" i="1" s="1"/>
  <c r="I40293" i="1" s="1"/>
  <c r="L40294" i="1"/>
  <c r="L40295" i="1"/>
  <c r="H40295" i="1" s="1"/>
  <c r="I40295" i="1" s="1"/>
  <c r="L40296" i="1"/>
  <c r="L40297" i="1"/>
  <c r="H40297" i="1" s="1"/>
  <c r="I40297" i="1" s="1"/>
  <c r="L40298" i="1"/>
  <c r="L40299" i="1"/>
  <c r="L40300" i="1"/>
  <c r="L40301" i="1"/>
  <c r="H40301" i="1" s="1"/>
  <c r="I40301" i="1" s="1"/>
  <c r="L40302" i="1"/>
  <c r="L40303" i="1"/>
  <c r="L40304" i="1"/>
  <c r="L40305" i="1"/>
  <c r="H40305" i="1" s="1"/>
  <c r="I40305" i="1" s="1"/>
  <c r="L40306" i="1"/>
  <c r="L40307" i="1"/>
  <c r="L40308" i="1"/>
  <c r="L40309" i="1"/>
  <c r="H40309" i="1" s="1"/>
  <c r="I40309" i="1" s="1"/>
  <c r="L40310" i="1"/>
  <c r="H40310" i="1" s="1"/>
  <c r="I40310" i="1" s="1"/>
  <c r="L40311" i="1"/>
  <c r="L40312" i="1"/>
  <c r="L40313" i="1"/>
  <c r="H40313" i="1" s="1"/>
  <c r="I40313" i="1" s="1"/>
  <c r="L40314" i="1"/>
  <c r="L40315" i="1"/>
  <c r="L40316" i="1"/>
  <c r="L40317" i="1"/>
  <c r="H40317" i="1" s="1"/>
  <c r="I40317" i="1" s="1"/>
  <c r="L40318" i="1"/>
  <c r="H40318" i="1" s="1"/>
  <c r="I40318" i="1" s="1"/>
  <c r="L40319" i="1"/>
  <c r="H40319" i="1" s="1"/>
  <c r="I40319" i="1" s="1"/>
  <c r="L40320" i="1"/>
  <c r="L40321" i="1"/>
  <c r="H40321" i="1" s="1"/>
  <c r="I40321" i="1" s="1"/>
  <c r="L40322" i="1"/>
  <c r="L40323" i="1"/>
  <c r="L40324" i="1"/>
  <c r="H40324" i="1" s="1"/>
  <c r="I40324" i="1" s="1"/>
  <c r="L40325" i="1"/>
  <c r="H40325" i="1" s="1"/>
  <c r="I40325" i="1" s="1"/>
  <c r="L40326" i="1"/>
  <c r="L40327" i="1"/>
  <c r="H40327" i="1" s="1"/>
  <c r="I40327" i="1" s="1"/>
  <c r="L40328" i="1"/>
  <c r="L40329" i="1"/>
  <c r="H40329" i="1" s="1"/>
  <c r="I40329" i="1" s="1"/>
  <c r="L40330" i="1"/>
  <c r="L40331" i="1"/>
  <c r="L40332" i="1"/>
  <c r="L40333" i="1"/>
  <c r="H40333" i="1" s="1"/>
  <c r="I40333" i="1" s="1"/>
  <c r="L40334" i="1"/>
  <c r="L40335" i="1"/>
  <c r="H40335" i="1" s="1"/>
  <c r="I40335" i="1" s="1"/>
  <c r="L40336" i="1"/>
  <c r="L40337" i="1"/>
  <c r="H40337" i="1" s="1"/>
  <c r="I40337" i="1" s="1"/>
  <c r="L40338" i="1"/>
  <c r="L40339" i="1"/>
  <c r="L40340" i="1"/>
  <c r="L40341" i="1"/>
  <c r="H40341" i="1" s="1"/>
  <c r="I40341" i="1" s="1"/>
  <c r="L40342" i="1"/>
  <c r="H40342" i="1" s="1"/>
  <c r="I40342" i="1" s="1"/>
  <c r="L40343" i="1"/>
  <c r="L40344" i="1"/>
  <c r="H40344" i="1" s="1"/>
  <c r="I40344" i="1" s="1"/>
  <c r="L40345" i="1"/>
  <c r="H40345" i="1" s="1"/>
  <c r="I40345" i="1" s="1"/>
  <c r="L40346" i="1"/>
  <c r="L40347" i="1"/>
  <c r="L40348" i="1"/>
  <c r="L40349" i="1"/>
  <c r="H40349" i="1" s="1"/>
  <c r="I40349" i="1" s="1"/>
  <c r="L40350" i="1"/>
  <c r="L40351" i="1"/>
  <c r="L40352" i="1"/>
  <c r="L40353" i="1"/>
  <c r="H40353" i="1" s="1"/>
  <c r="I40353" i="1" s="1"/>
  <c r="L40354" i="1"/>
  <c r="L40355" i="1"/>
  <c r="L40356" i="1"/>
  <c r="L40357" i="1"/>
  <c r="H40357" i="1" s="1"/>
  <c r="I40357" i="1" s="1"/>
  <c r="L40358" i="1"/>
  <c r="H40358" i="1" s="1"/>
  <c r="I40358" i="1" s="1"/>
  <c r="L40359" i="1"/>
  <c r="H40359" i="1" s="1"/>
  <c r="I40359" i="1" s="1"/>
  <c r="L40360" i="1"/>
  <c r="L40361" i="1"/>
  <c r="H40361" i="1" s="1"/>
  <c r="I40361" i="1" s="1"/>
  <c r="L40362" i="1"/>
  <c r="L40363" i="1"/>
  <c r="L40364" i="1"/>
  <c r="L40365" i="1"/>
  <c r="H40365" i="1" s="1"/>
  <c r="I40365" i="1" s="1"/>
  <c r="L40366" i="1"/>
  <c r="L40367" i="1"/>
  <c r="H40367" i="1" s="1"/>
  <c r="I40367" i="1" s="1"/>
  <c r="L40368" i="1"/>
  <c r="H40368" i="1" s="1"/>
  <c r="I40368" i="1" s="1"/>
  <c r="L40369" i="1"/>
  <c r="H40369" i="1" s="1"/>
  <c r="I40369" i="1" s="1"/>
  <c r="L40370" i="1"/>
  <c r="L40371" i="1"/>
  <c r="L40372" i="1"/>
  <c r="L40373" i="1"/>
  <c r="H40373" i="1" s="1"/>
  <c r="I40373" i="1" s="1"/>
  <c r="L40374" i="1"/>
  <c r="L40375" i="1"/>
  <c r="L40376" i="1"/>
  <c r="H40376" i="1" s="1"/>
  <c r="I40376" i="1" s="1"/>
  <c r="L40377" i="1"/>
  <c r="H40377" i="1" s="1"/>
  <c r="I40377" i="1" s="1"/>
  <c r="L40378" i="1"/>
  <c r="L40379" i="1"/>
  <c r="L40380" i="1"/>
  <c r="L40381" i="1"/>
  <c r="H40381" i="1" s="1"/>
  <c r="I40381" i="1" s="1"/>
  <c r="L40382" i="1"/>
  <c r="H40382" i="1" s="1"/>
  <c r="I40382" i="1" s="1"/>
  <c r="L40383" i="1"/>
  <c r="L40384" i="1"/>
  <c r="L40385" i="1"/>
  <c r="H40385" i="1" s="1"/>
  <c r="I40385" i="1" s="1"/>
  <c r="L40386" i="1"/>
  <c r="L40387" i="1"/>
  <c r="L40388" i="1"/>
  <c r="H40388" i="1" s="1"/>
  <c r="I40388" i="1" s="1"/>
  <c r="L40389" i="1"/>
  <c r="H40389" i="1" s="1"/>
  <c r="I40389" i="1" s="1"/>
  <c r="L40390" i="1"/>
  <c r="H40390" i="1" s="1"/>
  <c r="I40390" i="1" s="1"/>
  <c r="L40391" i="1"/>
  <c r="H40391" i="1" s="1"/>
  <c r="I40391" i="1" s="1"/>
  <c r="L40392" i="1"/>
  <c r="L40393" i="1"/>
  <c r="H40393" i="1" s="1"/>
  <c r="I40393" i="1" s="1"/>
  <c r="L40394" i="1"/>
  <c r="L40395" i="1"/>
  <c r="L40396" i="1"/>
  <c r="L40397" i="1"/>
  <c r="H40397" i="1" s="1"/>
  <c r="I40397" i="1" s="1"/>
  <c r="L40398" i="1"/>
  <c r="L40399" i="1"/>
  <c r="H40399" i="1" s="1"/>
  <c r="I40399" i="1" s="1"/>
  <c r="L40400" i="1"/>
  <c r="L40401" i="1"/>
  <c r="H40401" i="1" s="1"/>
  <c r="I40401" i="1" s="1"/>
  <c r="L40402" i="1"/>
  <c r="L40403" i="1"/>
  <c r="L40404" i="1"/>
  <c r="L40405" i="1"/>
  <c r="H40405" i="1" s="1"/>
  <c r="I40405" i="1" s="1"/>
  <c r="L40406" i="1"/>
  <c r="H40406" i="1" s="1"/>
  <c r="I40406" i="1" s="1"/>
  <c r="L40407" i="1"/>
  <c r="L40408" i="1"/>
  <c r="H40408" i="1" s="1"/>
  <c r="I40408" i="1" s="1"/>
  <c r="L40409" i="1"/>
  <c r="H40409" i="1" s="1"/>
  <c r="I40409" i="1" s="1"/>
  <c r="L40410" i="1"/>
  <c r="L40411" i="1"/>
  <c r="L40412" i="1"/>
  <c r="L40413" i="1"/>
  <c r="H40413" i="1" s="1"/>
  <c r="I40413" i="1" s="1"/>
  <c r="L40414" i="1"/>
  <c r="H40414" i="1" s="1"/>
  <c r="I40414" i="1" s="1"/>
  <c r="L40415" i="1"/>
  <c r="L40416" i="1"/>
  <c r="H40416" i="1" s="1"/>
  <c r="I40416" i="1" s="1"/>
  <c r="L40417" i="1"/>
  <c r="H40417" i="1" s="1"/>
  <c r="I40417" i="1" s="1"/>
  <c r="L40418" i="1"/>
  <c r="L40419" i="1"/>
  <c r="L40420" i="1"/>
  <c r="L40421" i="1"/>
  <c r="H40421" i="1" s="1"/>
  <c r="I40421" i="1" s="1"/>
  <c r="L40422" i="1"/>
  <c r="L40423" i="1"/>
  <c r="H40423" i="1" s="1"/>
  <c r="I40423" i="1" s="1"/>
  <c r="L40424" i="1"/>
  <c r="L40425" i="1"/>
  <c r="H40425" i="1" s="1"/>
  <c r="I40425" i="1" s="1"/>
  <c r="L40426" i="1"/>
  <c r="L40427" i="1"/>
  <c r="L40428" i="1"/>
  <c r="L40429" i="1"/>
  <c r="H40429" i="1" s="1"/>
  <c r="I40429" i="1" s="1"/>
  <c r="L40430" i="1"/>
  <c r="L40431" i="1"/>
  <c r="L40432" i="1"/>
  <c r="L40433" i="1"/>
  <c r="H40433" i="1" s="1"/>
  <c r="I40433" i="1" s="1"/>
  <c r="L40434" i="1"/>
  <c r="L40435" i="1"/>
  <c r="L40436" i="1"/>
  <c r="L40437" i="1"/>
  <c r="H40437" i="1" s="1"/>
  <c r="I40437" i="1" s="1"/>
  <c r="L40438" i="1"/>
  <c r="H40438" i="1" s="1"/>
  <c r="I40438" i="1" s="1"/>
  <c r="L40439" i="1"/>
  <c r="L40440" i="1"/>
  <c r="L40441" i="1"/>
  <c r="H40441" i="1" s="1"/>
  <c r="I40441" i="1" s="1"/>
  <c r="L40442" i="1"/>
  <c r="L40443" i="1"/>
  <c r="L40444" i="1"/>
  <c r="L40445" i="1"/>
  <c r="H40445" i="1" s="1"/>
  <c r="I40445" i="1" s="1"/>
  <c r="L40446" i="1"/>
  <c r="H40446" i="1" s="1"/>
  <c r="I40446" i="1" s="1"/>
  <c r="L40447" i="1"/>
  <c r="H40447" i="1" s="1"/>
  <c r="I40447" i="1" s="1"/>
  <c r="L40448" i="1"/>
  <c r="L40449" i="1"/>
  <c r="H40449" i="1" s="1"/>
  <c r="I40449" i="1" s="1"/>
  <c r="L40450" i="1"/>
  <c r="L40451" i="1"/>
  <c r="L40452" i="1"/>
  <c r="H40452" i="1" s="1"/>
  <c r="I40452" i="1" s="1"/>
  <c r="L40453" i="1"/>
  <c r="H40453" i="1" s="1"/>
  <c r="I40453" i="1" s="1"/>
  <c r="L40454" i="1"/>
  <c r="L40455" i="1"/>
  <c r="H40455" i="1" s="1"/>
  <c r="I40455" i="1" s="1"/>
  <c r="L40456" i="1"/>
  <c r="L40457" i="1"/>
  <c r="H40457" i="1" s="1"/>
  <c r="I40457" i="1" s="1"/>
  <c r="L40458" i="1"/>
  <c r="L40459" i="1"/>
  <c r="L40460" i="1"/>
  <c r="L40461" i="1"/>
  <c r="H40461" i="1" s="1"/>
  <c r="I40461" i="1" s="1"/>
  <c r="L40462" i="1"/>
  <c r="L40463" i="1"/>
  <c r="H40463" i="1" s="1"/>
  <c r="I40463" i="1" s="1"/>
  <c r="L40464" i="1"/>
  <c r="L40465" i="1"/>
  <c r="H40465" i="1" s="1"/>
  <c r="I40465" i="1" s="1"/>
  <c r="L40466" i="1"/>
  <c r="L40467" i="1"/>
  <c r="L40468" i="1"/>
  <c r="L40469" i="1"/>
  <c r="H40469" i="1" s="1"/>
  <c r="I40469" i="1" s="1"/>
  <c r="L40470" i="1"/>
  <c r="H40470" i="1" s="1"/>
  <c r="I40470" i="1" s="1"/>
  <c r="L40471" i="1"/>
  <c r="L40472" i="1"/>
  <c r="H40472" i="1" s="1"/>
  <c r="I40472" i="1" s="1"/>
  <c r="L40473" i="1"/>
  <c r="H40473" i="1" s="1"/>
  <c r="I40473" i="1" s="1"/>
  <c r="L40474" i="1"/>
  <c r="L40475" i="1"/>
  <c r="L40476" i="1"/>
  <c r="L40477" i="1"/>
  <c r="H40477" i="1" s="1"/>
  <c r="I40477" i="1" s="1"/>
  <c r="L40478" i="1"/>
  <c r="L40479" i="1"/>
  <c r="L40480" i="1"/>
  <c r="L40481" i="1"/>
  <c r="H40481" i="1" s="1"/>
  <c r="I40481" i="1" s="1"/>
  <c r="L40482" i="1"/>
  <c r="L40483" i="1"/>
  <c r="L40484" i="1"/>
  <c r="L40485" i="1"/>
  <c r="H40485" i="1" s="1"/>
  <c r="I40485" i="1" s="1"/>
  <c r="L40486" i="1"/>
  <c r="H40486" i="1" s="1"/>
  <c r="I40486" i="1" s="1"/>
  <c r="L40487" i="1"/>
  <c r="H40487" i="1" s="1"/>
  <c r="I40487" i="1" s="1"/>
  <c r="L40488" i="1"/>
  <c r="L40489" i="1"/>
  <c r="H40489" i="1" s="1"/>
  <c r="I40489" i="1" s="1"/>
  <c r="L40490" i="1"/>
  <c r="L40491" i="1"/>
  <c r="L40492" i="1"/>
  <c r="L40493" i="1"/>
  <c r="H40493" i="1" s="1"/>
  <c r="I40493" i="1" s="1"/>
  <c r="L40494" i="1"/>
  <c r="L40495" i="1"/>
  <c r="H40495" i="1" s="1"/>
  <c r="I40495" i="1" s="1"/>
  <c r="L40496" i="1"/>
  <c r="H40496" i="1" s="1"/>
  <c r="I40496" i="1" s="1"/>
  <c r="L40497" i="1"/>
  <c r="H40497" i="1" s="1"/>
  <c r="I40497" i="1" s="1"/>
  <c r="L40498" i="1"/>
  <c r="L40499" i="1"/>
  <c r="L40500" i="1"/>
  <c r="L40501" i="1"/>
  <c r="H40501" i="1" s="1"/>
  <c r="I40501" i="1" s="1"/>
  <c r="L40502" i="1"/>
  <c r="L40503" i="1"/>
  <c r="L40504" i="1"/>
  <c r="H40504" i="1" s="1"/>
  <c r="I40504" i="1" s="1"/>
  <c r="L40505" i="1"/>
  <c r="H40505" i="1" s="1"/>
  <c r="I40505" i="1" s="1"/>
  <c r="L40506" i="1"/>
  <c r="L40507" i="1"/>
  <c r="L40508" i="1"/>
  <c r="L40509" i="1"/>
  <c r="H40509" i="1" s="1"/>
  <c r="I40509" i="1" s="1"/>
  <c r="L40510" i="1"/>
  <c r="H40510" i="1" s="1"/>
  <c r="I40510" i="1" s="1"/>
  <c r="L40511" i="1"/>
  <c r="L40512" i="1"/>
  <c r="L40513" i="1"/>
  <c r="H40513" i="1" s="1"/>
  <c r="I40513" i="1" s="1"/>
  <c r="L40514" i="1"/>
  <c r="L40515" i="1"/>
  <c r="L40516" i="1"/>
  <c r="H40516" i="1" s="1"/>
  <c r="I40516" i="1" s="1"/>
  <c r="L40517" i="1"/>
  <c r="H40517" i="1" s="1"/>
  <c r="I40517" i="1" s="1"/>
  <c r="L40518" i="1"/>
  <c r="L40519" i="1"/>
  <c r="L40520" i="1"/>
  <c r="H40520" i="1" s="1"/>
  <c r="I40520" i="1" s="1"/>
  <c r="L40521" i="1"/>
  <c r="H40521" i="1" s="1"/>
  <c r="I40521" i="1" s="1"/>
  <c r="L40522" i="1"/>
  <c r="L40523" i="1"/>
  <c r="L40524" i="1"/>
  <c r="L40525" i="1"/>
  <c r="H40525" i="1" s="1"/>
  <c r="I40525" i="1" s="1"/>
  <c r="L40526" i="1"/>
  <c r="L40527" i="1"/>
  <c r="L40528" i="1"/>
  <c r="H40528" i="1" s="1"/>
  <c r="I40528" i="1" s="1"/>
  <c r="L40529" i="1"/>
  <c r="H40529" i="1" s="1"/>
  <c r="I40529" i="1" s="1"/>
  <c r="L40530" i="1"/>
  <c r="L40531" i="1"/>
  <c r="L40532" i="1"/>
  <c r="L40533" i="1"/>
  <c r="H40533" i="1" s="1"/>
  <c r="I40533" i="1" s="1"/>
  <c r="L40534" i="1"/>
  <c r="L40535" i="1"/>
  <c r="H40535" i="1" s="1"/>
  <c r="I40535" i="1" s="1"/>
  <c r="L40536" i="1"/>
  <c r="L40537" i="1"/>
  <c r="H40537" i="1" s="1"/>
  <c r="I40537" i="1" s="1"/>
  <c r="L40538" i="1"/>
  <c r="L40539" i="1"/>
  <c r="L40540" i="1"/>
  <c r="L40541" i="1"/>
  <c r="H40541" i="1" s="1"/>
  <c r="I40541" i="1" s="1"/>
  <c r="L40542" i="1"/>
  <c r="H40542" i="1" s="1"/>
  <c r="I40542" i="1" s="1"/>
  <c r="L40543" i="1"/>
  <c r="H40543" i="1" s="1"/>
  <c r="I40543" i="1" s="1"/>
  <c r="L40544" i="1"/>
  <c r="L40545" i="1"/>
  <c r="H40545" i="1" s="1"/>
  <c r="I40545" i="1" s="1"/>
  <c r="L40546" i="1"/>
  <c r="L40547" i="1"/>
  <c r="L40548" i="1"/>
  <c r="L40549" i="1"/>
  <c r="H40549" i="1" s="1"/>
  <c r="I40549" i="1" s="1"/>
  <c r="L40550" i="1"/>
  <c r="L40551" i="1"/>
  <c r="L40552" i="1"/>
  <c r="H40552" i="1" s="1"/>
  <c r="I40552" i="1" s="1"/>
  <c r="L40553" i="1"/>
  <c r="H40553" i="1" s="1"/>
  <c r="I40553" i="1" s="1"/>
  <c r="L40554" i="1"/>
  <c r="L40555" i="1"/>
  <c r="L40556" i="1"/>
  <c r="L40557" i="1"/>
  <c r="H40557" i="1" s="1"/>
  <c r="I40557" i="1" s="1"/>
  <c r="L40558" i="1"/>
  <c r="L40559" i="1"/>
  <c r="L40560" i="1"/>
  <c r="L40561" i="1"/>
  <c r="H40561" i="1" s="1"/>
  <c r="I40561" i="1" s="1"/>
  <c r="L40562" i="1"/>
  <c r="L40563" i="1"/>
  <c r="L40564" i="1"/>
  <c r="L40565" i="1"/>
  <c r="H40565" i="1" s="1"/>
  <c r="I40565" i="1" s="1"/>
  <c r="L40566" i="1"/>
  <c r="L40567" i="1"/>
  <c r="H40567" i="1" s="1"/>
  <c r="I40567" i="1" s="1"/>
  <c r="L40568" i="1"/>
  <c r="H40568" i="1" s="1"/>
  <c r="I40568" i="1" s="1"/>
  <c r="L40569" i="1"/>
  <c r="H40569" i="1" s="1"/>
  <c r="I40569" i="1" s="1"/>
  <c r="L40570" i="1"/>
  <c r="L40571" i="1"/>
  <c r="L40572" i="1"/>
  <c r="L40573" i="1"/>
  <c r="H40573" i="1" s="1"/>
  <c r="I40573" i="1" s="1"/>
  <c r="L40574" i="1"/>
  <c r="H40574" i="1" s="1"/>
  <c r="I40574" i="1" s="1"/>
  <c r="L40575" i="1"/>
  <c r="H40575" i="1" s="1"/>
  <c r="I40575" i="1" s="1"/>
  <c r="L40576" i="1"/>
  <c r="L40577" i="1"/>
  <c r="H40577" i="1" s="1"/>
  <c r="I40577" i="1" s="1"/>
  <c r="L40578" i="1"/>
  <c r="L40579" i="1"/>
  <c r="L40580" i="1"/>
  <c r="H40580" i="1" s="1"/>
  <c r="I40580" i="1" s="1"/>
  <c r="L40581" i="1"/>
  <c r="H40581" i="1" s="1"/>
  <c r="I40581" i="1" s="1"/>
  <c r="L40582" i="1"/>
  <c r="H40582" i="1" s="1"/>
  <c r="I40582" i="1" s="1"/>
  <c r="L40583" i="1"/>
  <c r="L40584" i="1"/>
  <c r="H40584" i="1" s="1"/>
  <c r="I40584" i="1" s="1"/>
  <c r="L40585" i="1"/>
  <c r="H40585" i="1" s="1"/>
  <c r="I40585" i="1" s="1"/>
  <c r="L40586" i="1"/>
  <c r="L40587" i="1"/>
  <c r="L40588" i="1"/>
  <c r="L40589" i="1"/>
  <c r="H40589" i="1" s="1"/>
  <c r="I40589" i="1" s="1"/>
  <c r="L40590" i="1"/>
  <c r="H40590" i="1" s="1"/>
  <c r="I40590" i="1" s="1"/>
  <c r="L40591" i="1"/>
  <c r="L40592" i="1"/>
  <c r="H40592" i="1" s="1"/>
  <c r="I40592" i="1" s="1"/>
  <c r="L40593" i="1"/>
  <c r="H40593" i="1" s="1"/>
  <c r="I40593" i="1" s="1"/>
  <c r="L40594" i="1"/>
  <c r="L40595" i="1"/>
  <c r="L40596" i="1"/>
  <c r="L40597" i="1"/>
  <c r="H40597" i="1" s="1"/>
  <c r="I40597" i="1" s="1"/>
  <c r="L40598" i="1"/>
  <c r="H40598" i="1" s="1"/>
  <c r="I40598" i="1" s="1"/>
  <c r="L40599" i="1"/>
  <c r="L40600" i="1"/>
  <c r="L40601" i="1"/>
  <c r="H40601" i="1" s="1"/>
  <c r="I40601" i="1" s="1"/>
  <c r="L40602" i="1"/>
  <c r="L40603" i="1"/>
  <c r="L40604" i="1"/>
  <c r="L40605" i="1"/>
  <c r="H40605" i="1" s="1"/>
  <c r="I40605" i="1" s="1"/>
  <c r="L40606" i="1"/>
  <c r="L40607" i="1"/>
  <c r="L40608" i="1"/>
  <c r="H40608" i="1" s="1"/>
  <c r="I40608" i="1" s="1"/>
  <c r="L40609" i="1"/>
  <c r="H40609" i="1" s="1"/>
  <c r="I40609" i="1" s="1"/>
  <c r="L40610" i="1"/>
  <c r="L40611" i="1"/>
  <c r="L40612" i="1"/>
  <c r="L40613" i="1"/>
  <c r="H40613" i="1" s="1"/>
  <c r="I40613" i="1" s="1"/>
  <c r="L40614" i="1"/>
  <c r="H40614" i="1" s="1"/>
  <c r="I40614" i="1" s="1"/>
  <c r="L40615" i="1"/>
  <c r="L40616" i="1"/>
  <c r="H40616" i="1" s="1"/>
  <c r="I40616" i="1" s="1"/>
  <c r="L40617" i="1"/>
  <c r="H40617" i="1" s="1"/>
  <c r="I40617" i="1" s="1"/>
  <c r="L40618" i="1"/>
  <c r="L40619" i="1"/>
  <c r="L40620" i="1"/>
  <c r="L40621" i="1"/>
  <c r="H40621" i="1" s="1"/>
  <c r="I40621" i="1" s="1"/>
  <c r="L40622" i="1"/>
  <c r="H40622" i="1" s="1"/>
  <c r="I40622" i="1" s="1"/>
  <c r="L40623" i="1"/>
  <c r="L40624" i="1"/>
  <c r="L40625" i="1"/>
  <c r="H40625" i="1" s="1"/>
  <c r="I40625" i="1" s="1"/>
  <c r="L40626" i="1"/>
  <c r="L40627" i="1"/>
  <c r="L40628" i="1"/>
  <c r="L40629" i="1"/>
  <c r="H40629" i="1" s="1"/>
  <c r="I40629" i="1" s="1"/>
  <c r="L40630" i="1"/>
  <c r="H40630" i="1" s="1"/>
  <c r="I40630" i="1" s="1"/>
  <c r="L40631" i="1"/>
  <c r="L40632" i="1"/>
  <c r="L40633" i="1"/>
  <c r="H40633" i="1" s="1"/>
  <c r="I40633" i="1" s="1"/>
  <c r="L40634" i="1"/>
  <c r="L40635" i="1"/>
  <c r="L40636" i="1"/>
  <c r="L40637" i="1"/>
  <c r="H40637" i="1" s="1"/>
  <c r="I40637" i="1" s="1"/>
  <c r="L40638" i="1"/>
  <c r="L40639" i="1"/>
  <c r="L40640" i="1"/>
  <c r="H40640" i="1" s="1"/>
  <c r="I40640" i="1" s="1"/>
  <c r="L40641" i="1"/>
  <c r="H40641" i="1" s="1"/>
  <c r="I40641" i="1" s="1"/>
  <c r="L40642" i="1"/>
  <c r="L40643" i="1"/>
  <c r="L40644" i="1"/>
  <c r="H40644" i="1" s="1"/>
  <c r="I40644" i="1" s="1"/>
  <c r="L40645" i="1"/>
  <c r="H40645" i="1" s="1"/>
  <c r="I40645" i="1" s="1"/>
  <c r="L40646" i="1"/>
  <c r="L40647" i="1"/>
  <c r="L40648" i="1"/>
  <c r="L40649" i="1"/>
  <c r="H40649" i="1" s="1"/>
  <c r="I40649" i="1" s="1"/>
  <c r="L40650" i="1"/>
  <c r="L40651" i="1"/>
  <c r="L40652" i="1"/>
  <c r="L40653" i="1"/>
  <c r="H40653" i="1" s="1"/>
  <c r="I40653" i="1" s="1"/>
  <c r="L40654" i="1"/>
  <c r="L40655" i="1"/>
  <c r="L40656" i="1"/>
  <c r="H40656" i="1" s="1"/>
  <c r="I40656" i="1" s="1"/>
  <c r="L40657" i="1"/>
  <c r="H40657" i="1" s="1"/>
  <c r="I40657" i="1" s="1"/>
  <c r="L40658" i="1"/>
  <c r="L40659" i="1"/>
  <c r="L40660" i="1"/>
  <c r="L40661" i="1"/>
  <c r="H40661" i="1" s="1"/>
  <c r="I40661" i="1" s="1"/>
  <c r="L40662" i="1"/>
  <c r="L40663" i="1"/>
  <c r="L40664" i="1"/>
  <c r="H40664" i="1" s="1"/>
  <c r="I40664" i="1" s="1"/>
  <c r="L40665" i="1"/>
  <c r="H40665" i="1" s="1"/>
  <c r="I40665" i="1" s="1"/>
  <c r="L40666" i="1"/>
  <c r="L40667" i="1"/>
  <c r="L40668" i="1"/>
  <c r="L40669" i="1"/>
  <c r="H40669" i="1" s="1"/>
  <c r="I40669" i="1" s="1"/>
  <c r="L40670" i="1"/>
  <c r="L40671" i="1"/>
  <c r="L40672" i="1"/>
  <c r="L40673" i="1"/>
  <c r="H40673" i="1" s="1"/>
  <c r="I40673" i="1" s="1"/>
  <c r="L40674" i="1"/>
  <c r="L40675" i="1"/>
  <c r="L40676" i="1"/>
  <c r="L40677" i="1"/>
  <c r="H40677" i="1" s="1"/>
  <c r="I40677" i="1" s="1"/>
  <c r="L40678" i="1"/>
  <c r="L40679" i="1"/>
  <c r="L40680" i="1"/>
  <c r="L40681" i="1"/>
  <c r="H40681" i="1" s="1"/>
  <c r="I40681" i="1" s="1"/>
  <c r="L40682" i="1"/>
  <c r="L40683" i="1"/>
  <c r="L40684" i="1"/>
  <c r="L40685" i="1"/>
  <c r="H40685" i="1" s="1"/>
  <c r="I40685" i="1" s="1"/>
  <c r="L40686" i="1"/>
  <c r="L40687" i="1"/>
  <c r="L40688" i="1"/>
  <c r="H40688" i="1" s="1"/>
  <c r="I40688" i="1" s="1"/>
  <c r="L40689" i="1"/>
  <c r="H40689" i="1" s="1"/>
  <c r="I40689" i="1" s="1"/>
  <c r="L40690" i="1"/>
  <c r="L40691" i="1"/>
  <c r="L40692" i="1"/>
  <c r="L40693" i="1"/>
  <c r="H40693" i="1" s="1"/>
  <c r="I40693" i="1" s="1"/>
  <c r="L40694" i="1"/>
  <c r="L40695" i="1"/>
  <c r="L40696" i="1"/>
  <c r="H40696" i="1" s="1"/>
  <c r="I40696" i="1" s="1"/>
  <c r="L40697" i="1"/>
  <c r="H40697" i="1" s="1"/>
  <c r="I40697" i="1" s="1"/>
  <c r="L40698" i="1"/>
  <c r="L40699" i="1"/>
  <c r="L40700" i="1"/>
  <c r="L40701" i="1"/>
  <c r="H40701" i="1" s="1"/>
  <c r="I40701" i="1" s="1"/>
  <c r="L40702" i="1"/>
  <c r="L40703" i="1"/>
  <c r="L40704" i="1"/>
  <c r="L40705" i="1"/>
  <c r="H40705" i="1" s="1"/>
  <c r="I40705" i="1" s="1"/>
  <c r="L40706" i="1"/>
  <c r="L40707" i="1"/>
  <c r="L40708" i="1"/>
  <c r="H40708" i="1" s="1"/>
  <c r="I40708" i="1" s="1"/>
  <c r="L40709" i="1"/>
  <c r="H40709" i="1" s="1"/>
  <c r="I40709" i="1" s="1"/>
  <c r="L40710" i="1"/>
  <c r="H40710" i="1" s="1"/>
  <c r="I40710" i="1" s="1"/>
  <c r="L40711" i="1"/>
  <c r="L40712" i="1"/>
  <c r="H40712" i="1" s="1"/>
  <c r="I40712" i="1" s="1"/>
  <c r="L40713" i="1"/>
  <c r="H40713" i="1" s="1"/>
  <c r="I40713" i="1" s="1"/>
  <c r="L40714" i="1"/>
  <c r="L40715" i="1"/>
  <c r="L40716" i="1"/>
  <c r="L40717" i="1"/>
  <c r="H40717" i="1" s="1"/>
  <c r="I40717" i="1" s="1"/>
  <c r="L40718" i="1"/>
  <c r="H40718" i="1" s="1"/>
  <c r="I40718" i="1" s="1"/>
  <c r="L40719" i="1"/>
  <c r="L40720" i="1"/>
  <c r="H40720" i="1" s="1"/>
  <c r="I40720" i="1" s="1"/>
  <c r="L40721" i="1"/>
  <c r="H40721" i="1" s="1"/>
  <c r="I40721" i="1" s="1"/>
  <c r="L40722" i="1"/>
  <c r="L40723" i="1"/>
  <c r="L40724" i="1"/>
  <c r="L40725" i="1"/>
  <c r="H40725" i="1" s="1"/>
  <c r="I40725" i="1" s="1"/>
  <c r="L40726" i="1"/>
  <c r="L40727" i="1"/>
  <c r="L40728" i="1"/>
  <c r="L40729" i="1"/>
  <c r="H40729" i="1" s="1"/>
  <c r="I40729" i="1" s="1"/>
  <c r="L40730" i="1"/>
  <c r="L40731" i="1"/>
  <c r="L40732" i="1"/>
  <c r="L40733" i="1"/>
  <c r="H40733" i="1" s="1"/>
  <c r="I40733" i="1" s="1"/>
  <c r="L40734" i="1"/>
  <c r="H40734" i="1" s="1"/>
  <c r="I40734" i="1" s="1"/>
  <c r="L40735" i="1"/>
  <c r="L40736" i="1"/>
  <c r="H40736" i="1" s="1"/>
  <c r="I40736" i="1" s="1"/>
  <c r="L40737" i="1"/>
  <c r="H40737" i="1" s="1"/>
  <c r="I40737" i="1" s="1"/>
  <c r="L40738" i="1"/>
  <c r="L40739" i="1"/>
  <c r="L40740" i="1"/>
  <c r="L40741" i="1"/>
  <c r="H40741" i="1" s="1"/>
  <c r="I40741" i="1" s="1"/>
  <c r="L40742" i="1"/>
  <c r="H40742" i="1" s="1"/>
  <c r="I40742" i="1" s="1"/>
  <c r="L40743" i="1"/>
  <c r="L40744" i="1"/>
  <c r="H40744" i="1" s="1"/>
  <c r="I40744" i="1" s="1"/>
  <c r="L40745" i="1"/>
  <c r="H40745" i="1" s="1"/>
  <c r="I40745" i="1" s="1"/>
  <c r="L40746" i="1"/>
  <c r="L40747" i="1"/>
  <c r="L40748" i="1"/>
  <c r="L40749" i="1"/>
  <c r="H40749" i="1" s="1"/>
  <c r="I40749" i="1" s="1"/>
  <c r="L40750" i="1"/>
  <c r="H40750" i="1" s="1"/>
  <c r="I40750" i="1" s="1"/>
  <c r="L40751" i="1"/>
  <c r="L40752" i="1"/>
  <c r="L40753" i="1"/>
  <c r="H40753" i="1" s="1"/>
  <c r="I40753" i="1" s="1"/>
  <c r="L40754" i="1"/>
  <c r="L40755" i="1"/>
  <c r="L40756" i="1"/>
  <c r="L40757" i="1"/>
  <c r="H40757" i="1" s="1"/>
  <c r="I40757" i="1" s="1"/>
  <c r="L40758" i="1"/>
  <c r="L40759" i="1"/>
  <c r="L40760" i="1"/>
  <c r="H40760" i="1" s="1"/>
  <c r="I40760" i="1" s="1"/>
  <c r="L40761" i="1"/>
  <c r="H40761" i="1" s="1"/>
  <c r="I40761" i="1" s="1"/>
  <c r="L40762" i="1"/>
  <c r="L40763" i="1"/>
  <c r="L40764" i="1"/>
  <c r="L40765" i="1"/>
  <c r="H40765" i="1" s="1"/>
  <c r="I40765" i="1" s="1"/>
  <c r="L40766" i="1"/>
  <c r="H40766" i="1" s="1"/>
  <c r="I40766" i="1" s="1"/>
  <c r="L40767" i="1"/>
  <c r="L40768" i="1"/>
  <c r="H40768" i="1" s="1"/>
  <c r="I40768" i="1" s="1"/>
  <c r="L40769" i="1"/>
  <c r="H40769" i="1" s="1"/>
  <c r="I40769" i="1" s="1"/>
  <c r="L40770" i="1"/>
  <c r="L40771" i="1"/>
  <c r="L40772" i="1"/>
  <c r="H40772" i="1" s="1"/>
  <c r="I40772" i="1" s="1"/>
  <c r="L40773" i="1"/>
  <c r="H40773" i="1" s="1"/>
  <c r="I40773" i="1" s="1"/>
  <c r="L40774" i="1"/>
  <c r="L40775" i="1"/>
  <c r="L40776" i="1"/>
  <c r="L40777" i="1"/>
  <c r="H40777" i="1" s="1"/>
  <c r="I40777" i="1" s="1"/>
  <c r="L40778" i="1"/>
  <c r="L40779" i="1"/>
  <c r="L40780" i="1"/>
  <c r="L40781" i="1"/>
  <c r="H40781" i="1" s="1"/>
  <c r="I40781" i="1" s="1"/>
  <c r="L40782" i="1"/>
  <c r="L40783" i="1"/>
  <c r="L40784" i="1"/>
  <c r="H40784" i="1" s="1"/>
  <c r="I40784" i="1" s="1"/>
  <c r="L40785" i="1"/>
  <c r="H40785" i="1" s="1"/>
  <c r="I40785" i="1" s="1"/>
  <c r="L40786" i="1"/>
  <c r="L40787" i="1"/>
  <c r="L40788" i="1"/>
  <c r="L40789" i="1"/>
  <c r="H40789" i="1" s="1"/>
  <c r="I40789" i="1" s="1"/>
  <c r="L40790" i="1"/>
  <c r="L40791" i="1"/>
  <c r="L40792" i="1"/>
  <c r="H40792" i="1" s="1"/>
  <c r="I40792" i="1" s="1"/>
  <c r="L40793" i="1"/>
  <c r="H40793" i="1" s="1"/>
  <c r="I40793" i="1" s="1"/>
  <c r="L40794" i="1"/>
  <c r="L40795" i="1"/>
  <c r="L40796" i="1"/>
  <c r="L40797" i="1"/>
  <c r="H40797" i="1" s="1"/>
  <c r="I40797" i="1" s="1"/>
  <c r="L40798" i="1"/>
  <c r="L40799" i="1"/>
  <c r="L40800" i="1"/>
  <c r="L40801" i="1"/>
  <c r="H40801" i="1" s="1"/>
  <c r="I40801" i="1" s="1"/>
  <c r="L40802" i="1"/>
  <c r="L40803" i="1"/>
  <c r="L40804" i="1"/>
  <c r="L40805" i="1"/>
  <c r="H40805" i="1" s="1"/>
  <c r="I40805" i="1" s="1"/>
  <c r="L40806" i="1"/>
  <c r="L40807" i="1"/>
  <c r="L40808" i="1"/>
  <c r="L40809" i="1"/>
  <c r="H40809" i="1" s="1"/>
  <c r="I40809" i="1" s="1"/>
  <c r="L40810" i="1"/>
  <c r="L40811" i="1"/>
  <c r="L40812" i="1"/>
  <c r="L40813" i="1"/>
  <c r="H40813" i="1" s="1"/>
  <c r="I40813" i="1" s="1"/>
  <c r="L40814" i="1"/>
  <c r="L40815" i="1"/>
  <c r="L40816" i="1"/>
  <c r="H40816" i="1" s="1"/>
  <c r="I40816" i="1" s="1"/>
  <c r="L40817" i="1"/>
  <c r="H40817" i="1" s="1"/>
  <c r="I40817" i="1" s="1"/>
  <c r="L40818" i="1"/>
  <c r="L40819" i="1"/>
  <c r="L40820" i="1"/>
  <c r="L40821" i="1"/>
  <c r="H40821" i="1" s="1"/>
  <c r="I40821" i="1" s="1"/>
  <c r="L40822" i="1"/>
  <c r="L40823" i="1"/>
  <c r="L40824" i="1"/>
  <c r="H40824" i="1" s="1"/>
  <c r="I40824" i="1" s="1"/>
  <c r="L40825" i="1"/>
  <c r="H40825" i="1" s="1"/>
  <c r="I40825" i="1" s="1"/>
  <c r="L40826" i="1"/>
  <c r="L40827" i="1"/>
  <c r="L40828" i="1"/>
  <c r="L40829" i="1"/>
  <c r="H40829" i="1" s="1"/>
  <c r="I40829" i="1" s="1"/>
  <c r="L40830" i="1"/>
  <c r="L40831" i="1"/>
  <c r="L40832" i="1"/>
  <c r="L40833" i="1"/>
  <c r="H40833" i="1" s="1"/>
  <c r="I40833" i="1" s="1"/>
  <c r="L40834" i="1"/>
  <c r="L40835" i="1"/>
  <c r="L40836" i="1"/>
  <c r="H40836" i="1" s="1"/>
  <c r="I40836" i="1" s="1"/>
  <c r="L40837" i="1"/>
  <c r="H40837" i="1" s="1"/>
  <c r="I40837" i="1" s="1"/>
  <c r="L40838" i="1"/>
  <c r="H40838" i="1" s="1"/>
  <c r="I40838" i="1" s="1"/>
  <c r="L40839" i="1"/>
  <c r="L40840" i="1"/>
  <c r="H40840" i="1" s="1"/>
  <c r="I40840" i="1" s="1"/>
  <c r="L40841" i="1"/>
  <c r="H40841" i="1" s="1"/>
  <c r="I40841" i="1" s="1"/>
  <c r="L40842" i="1"/>
  <c r="L40843" i="1"/>
  <c r="L40844" i="1"/>
  <c r="L40845" i="1"/>
  <c r="H40845" i="1" s="1"/>
  <c r="I40845" i="1" s="1"/>
  <c r="L40846" i="1"/>
  <c r="L40847" i="1"/>
  <c r="L40848" i="1"/>
  <c r="H40848" i="1" s="1"/>
  <c r="I40848" i="1" s="1"/>
  <c r="L40849" i="1"/>
  <c r="H40849" i="1" s="1"/>
  <c r="I40849" i="1" s="1"/>
  <c r="L40850" i="1"/>
  <c r="L40851" i="1"/>
  <c r="L40852" i="1"/>
  <c r="L40853" i="1"/>
  <c r="H40853" i="1" s="1"/>
  <c r="I40853" i="1" s="1"/>
  <c r="L40854" i="1"/>
  <c r="H40854" i="1" s="1"/>
  <c r="I40854" i="1" s="1"/>
  <c r="L40855" i="1"/>
  <c r="L40856" i="1"/>
  <c r="L40857" i="1"/>
  <c r="H40857" i="1" s="1"/>
  <c r="I40857" i="1" s="1"/>
  <c r="L40858" i="1"/>
  <c r="L40859" i="1"/>
  <c r="L40860" i="1"/>
  <c r="L40861" i="1"/>
  <c r="H40861" i="1" s="1"/>
  <c r="I40861" i="1" s="1"/>
  <c r="L40862" i="1"/>
  <c r="H40862" i="1" s="1"/>
  <c r="I40862" i="1" s="1"/>
  <c r="L40863" i="1"/>
  <c r="L40864" i="1"/>
  <c r="H40864" i="1" s="1"/>
  <c r="I40864" i="1" s="1"/>
  <c r="L40865" i="1"/>
  <c r="H40865" i="1" s="1"/>
  <c r="I40865" i="1" s="1"/>
  <c r="L40866" i="1"/>
  <c r="L40867" i="1"/>
  <c r="L40868" i="1"/>
  <c r="L40869" i="1"/>
  <c r="H40869" i="1" s="1"/>
  <c r="I40869" i="1" s="1"/>
  <c r="L40870" i="1"/>
  <c r="H40870" i="1" s="1"/>
  <c r="I40870" i="1" s="1"/>
  <c r="L40871" i="1"/>
  <c r="L40872" i="1"/>
  <c r="H40872" i="1" s="1"/>
  <c r="I40872" i="1" s="1"/>
  <c r="L40873" i="1"/>
  <c r="H40873" i="1" s="1"/>
  <c r="I40873" i="1" s="1"/>
  <c r="L40874" i="1"/>
  <c r="L40875" i="1"/>
  <c r="L40876" i="1"/>
  <c r="L40877" i="1"/>
  <c r="H40877" i="1" s="1"/>
  <c r="I40877" i="1" s="1"/>
  <c r="L40878" i="1"/>
  <c r="L40879" i="1"/>
  <c r="L40880" i="1"/>
  <c r="L40881" i="1"/>
  <c r="H40881" i="1" s="1"/>
  <c r="I40881" i="1" s="1"/>
  <c r="L40882" i="1"/>
  <c r="L40883" i="1"/>
  <c r="L40884" i="1"/>
  <c r="L40885" i="1"/>
  <c r="H40885" i="1" s="1"/>
  <c r="I40885" i="1" s="1"/>
  <c r="L40886" i="1"/>
  <c r="H40886" i="1" s="1"/>
  <c r="I40886" i="1" s="1"/>
  <c r="L40887" i="1"/>
  <c r="L40888" i="1"/>
  <c r="H40888" i="1" s="1"/>
  <c r="I40888" i="1" s="1"/>
  <c r="L40889" i="1"/>
  <c r="H40889" i="1" s="1"/>
  <c r="I40889" i="1" s="1"/>
  <c r="L40890" i="1"/>
  <c r="L40891" i="1"/>
  <c r="L40892" i="1"/>
  <c r="L40893" i="1"/>
  <c r="H40893" i="1" s="1"/>
  <c r="I40893" i="1" s="1"/>
  <c r="L40894" i="1"/>
  <c r="H40894" i="1" s="1"/>
  <c r="I40894" i="1" s="1"/>
  <c r="L40895" i="1"/>
  <c r="L40896" i="1"/>
  <c r="H40896" i="1" s="1"/>
  <c r="I40896" i="1" s="1"/>
  <c r="L40897" i="1"/>
  <c r="H40897" i="1" s="1"/>
  <c r="I40897" i="1" s="1"/>
  <c r="L40898" i="1"/>
  <c r="L40899" i="1"/>
  <c r="L40900" i="1"/>
  <c r="H40900" i="1" s="1"/>
  <c r="I40900" i="1" s="1"/>
  <c r="L40901" i="1"/>
  <c r="H40901" i="1" s="1"/>
  <c r="I40901" i="1" s="1"/>
  <c r="L40902" i="1"/>
  <c r="L40903" i="1"/>
  <c r="L40904" i="1"/>
  <c r="L40905" i="1"/>
  <c r="H40905" i="1" s="1"/>
  <c r="I40905" i="1" s="1"/>
  <c r="L40906" i="1"/>
  <c r="L40907" i="1"/>
  <c r="L40908" i="1"/>
  <c r="L40909" i="1"/>
  <c r="H40909" i="1" s="1"/>
  <c r="I40909" i="1" s="1"/>
  <c r="L40910" i="1"/>
  <c r="L40911" i="1"/>
  <c r="L40912" i="1"/>
  <c r="H40912" i="1" s="1"/>
  <c r="I40912" i="1" s="1"/>
  <c r="L40913" i="1"/>
  <c r="H40913" i="1" s="1"/>
  <c r="I40913" i="1" s="1"/>
  <c r="L40914" i="1"/>
  <c r="L40915" i="1"/>
  <c r="L40916" i="1"/>
  <c r="L40917" i="1"/>
  <c r="H40917" i="1" s="1"/>
  <c r="I40917" i="1" s="1"/>
  <c r="L40918" i="1"/>
  <c r="L40919" i="1"/>
  <c r="L40920" i="1"/>
  <c r="H40920" i="1" s="1"/>
  <c r="I40920" i="1" s="1"/>
  <c r="L40921" i="1"/>
  <c r="H40921" i="1" s="1"/>
  <c r="I40921" i="1" s="1"/>
  <c r="L40922" i="1"/>
  <c r="L40923" i="1"/>
  <c r="L40924" i="1"/>
  <c r="L40925" i="1"/>
  <c r="H40925" i="1" s="1"/>
  <c r="I40925" i="1" s="1"/>
  <c r="L40926" i="1"/>
  <c r="L40927" i="1"/>
  <c r="L40928" i="1"/>
  <c r="L40929" i="1"/>
  <c r="H40929" i="1" s="1"/>
  <c r="I40929" i="1" s="1"/>
  <c r="L40930" i="1"/>
  <c r="L40931" i="1"/>
  <c r="L40932" i="1"/>
  <c r="L40933" i="1"/>
  <c r="H40933" i="1" s="1"/>
  <c r="I40933" i="1" s="1"/>
  <c r="L40934" i="1"/>
  <c r="L40935" i="1"/>
  <c r="L40936" i="1"/>
  <c r="L40937" i="1"/>
  <c r="H40937" i="1" s="1"/>
  <c r="I40937" i="1" s="1"/>
  <c r="L40938" i="1"/>
  <c r="L40939" i="1"/>
  <c r="L40940" i="1"/>
  <c r="L40941" i="1"/>
  <c r="H40941" i="1" s="1"/>
  <c r="I40941" i="1" s="1"/>
  <c r="L40942" i="1"/>
  <c r="L40943" i="1"/>
  <c r="L40944" i="1"/>
  <c r="H40944" i="1" s="1"/>
  <c r="I40944" i="1" s="1"/>
  <c r="L40945" i="1"/>
  <c r="H40945" i="1" s="1"/>
  <c r="I40945" i="1" s="1"/>
  <c r="L40946" i="1"/>
  <c r="L40947" i="1"/>
  <c r="L40948" i="1"/>
  <c r="L40949" i="1"/>
  <c r="H40949" i="1" s="1"/>
  <c r="I40949" i="1" s="1"/>
  <c r="L40950" i="1"/>
  <c r="L40951" i="1"/>
  <c r="L40952" i="1"/>
  <c r="H40952" i="1" s="1"/>
  <c r="I40952" i="1" s="1"/>
  <c r="L40953" i="1"/>
  <c r="H40953" i="1" s="1"/>
  <c r="I40953" i="1" s="1"/>
  <c r="L40954" i="1"/>
  <c r="L40955" i="1"/>
  <c r="L40956" i="1"/>
  <c r="L40957" i="1"/>
  <c r="H40957" i="1" s="1"/>
  <c r="I40957" i="1" s="1"/>
  <c r="L40958" i="1"/>
  <c r="L40959" i="1"/>
  <c r="L40960" i="1"/>
  <c r="L40961" i="1"/>
  <c r="H40961" i="1" s="1"/>
  <c r="I40961" i="1" s="1"/>
  <c r="L40962" i="1"/>
  <c r="L40963" i="1"/>
  <c r="L40964" i="1"/>
  <c r="H40964" i="1" s="1"/>
  <c r="I40964" i="1" s="1"/>
  <c r="L40965" i="1"/>
  <c r="H40965" i="1" s="1"/>
  <c r="I40965" i="1" s="1"/>
  <c r="L40966" i="1"/>
  <c r="L40967" i="1"/>
  <c r="L40968" i="1"/>
  <c r="H40968" i="1" s="1"/>
  <c r="I40968" i="1" s="1"/>
  <c r="L40969" i="1"/>
  <c r="H40969" i="1" s="1"/>
  <c r="I40969" i="1" s="1"/>
  <c r="L40970" i="1"/>
  <c r="L40971" i="1"/>
  <c r="L40972" i="1"/>
  <c r="L40973" i="1"/>
  <c r="H40973" i="1" s="1"/>
  <c r="I40973" i="1" s="1"/>
  <c r="L40974" i="1"/>
  <c r="H40974" i="1" s="1"/>
  <c r="I40974" i="1" s="1"/>
  <c r="L40975" i="1"/>
  <c r="L40976" i="1"/>
  <c r="H40976" i="1" s="1"/>
  <c r="I40976" i="1" s="1"/>
  <c r="L40977" i="1"/>
  <c r="H40977" i="1" s="1"/>
  <c r="I40977" i="1" s="1"/>
  <c r="L40978" i="1"/>
  <c r="L40979" i="1"/>
  <c r="L40980" i="1"/>
  <c r="L40981" i="1"/>
  <c r="H40981" i="1" s="1"/>
  <c r="I40981" i="1" s="1"/>
  <c r="L40982" i="1"/>
  <c r="H40982" i="1" s="1"/>
  <c r="I40982" i="1" s="1"/>
  <c r="L40983" i="1"/>
  <c r="L40984" i="1"/>
  <c r="L40985" i="1"/>
  <c r="H40985" i="1" s="1"/>
  <c r="I40985" i="1" s="1"/>
  <c r="L40986" i="1"/>
  <c r="L40987" i="1"/>
  <c r="L40988" i="1"/>
  <c r="L40989" i="1"/>
  <c r="H40989" i="1" s="1"/>
  <c r="I40989" i="1" s="1"/>
  <c r="L40990" i="1"/>
  <c r="H40990" i="1" s="1"/>
  <c r="I40990" i="1" s="1"/>
  <c r="L40991" i="1"/>
  <c r="L40992" i="1"/>
  <c r="H40992" i="1" s="1"/>
  <c r="I40992" i="1" s="1"/>
  <c r="L40993" i="1"/>
  <c r="H40993" i="1" s="1"/>
  <c r="I40993" i="1" s="1"/>
  <c r="L40994" i="1"/>
  <c r="L40995" i="1"/>
  <c r="L40996" i="1"/>
  <c r="L40997" i="1"/>
  <c r="H40997" i="1" s="1"/>
  <c r="I40997" i="1" s="1"/>
  <c r="L40998" i="1"/>
  <c r="L40999" i="1"/>
  <c r="L41000" i="1"/>
  <c r="H41000" i="1" s="1"/>
  <c r="I41000" i="1" s="1"/>
  <c r="L41001" i="1"/>
  <c r="H41001" i="1" s="1"/>
  <c r="I41001" i="1" s="1"/>
  <c r="L41002" i="1"/>
  <c r="L41003" i="1"/>
  <c r="L41004" i="1"/>
  <c r="L41005" i="1"/>
  <c r="H41005" i="1" s="1"/>
  <c r="I41005" i="1" s="1"/>
  <c r="L41006" i="1"/>
  <c r="H41006" i="1" s="1"/>
  <c r="I41006" i="1" s="1"/>
  <c r="L41007" i="1"/>
  <c r="L41008" i="1"/>
  <c r="L41009" i="1"/>
  <c r="H41009" i="1" s="1"/>
  <c r="I41009" i="1" s="1"/>
  <c r="L41010" i="1"/>
  <c r="L41011" i="1"/>
  <c r="L41012" i="1"/>
  <c r="L41013" i="1"/>
  <c r="H41013" i="1" s="1"/>
  <c r="I41013" i="1" s="1"/>
  <c r="L41014" i="1"/>
  <c r="H41014" i="1" s="1"/>
  <c r="I41014" i="1" s="1"/>
  <c r="L41015" i="1"/>
  <c r="L41016" i="1"/>
  <c r="H41016" i="1" s="1"/>
  <c r="I41016" i="1" s="1"/>
  <c r="L41017" i="1"/>
  <c r="H41017" i="1" s="1"/>
  <c r="I41017" i="1" s="1"/>
  <c r="L41018" i="1"/>
  <c r="L41019" i="1"/>
  <c r="L41020" i="1"/>
  <c r="L41021" i="1"/>
  <c r="H41021" i="1" s="1"/>
  <c r="I41021" i="1" s="1"/>
  <c r="L41022" i="1"/>
  <c r="H41022" i="1" s="1"/>
  <c r="I41022" i="1" s="1"/>
  <c r="L41023" i="1"/>
  <c r="L41024" i="1"/>
  <c r="H41024" i="1" s="1"/>
  <c r="I41024" i="1" s="1"/>
  <c r="L41025" i="1"/>
  <c r="H41025" i="1" s="1"/>
  <c r="I41025" i="1" s="1"/>
  <c r="L41026" i="1"/>
  <c r="L41027" i="1"/>
  <c r="L41028" i="1"/>
  <c r="H41028" i="1" s="1"/>
  <c r="I41028" i="1" s="1"/>
  <c r="L41029" i="1"/>
  <c r="H41029" i="1" s="1"/>
  <c r="I41029" i="1" s="1"/>
  <c r="L41030" i="1"/>
  <c r="L41031" i="1"/>
  <c r="L41032" i="1"/>
  <c r="L41033" i="1"/>
  <c r="H41033" i="1" s="1"/>
  <c r="I41033" i="1" s="1"/>
  <c r="L41034" i="1"/>
  <c r="L41035" i="1"/>
  <c r="L41036" i="1"/>
  <c r="L41037" i="1"/>
  <c r="H41037" i="1" s="1"/>
  <c r="I41037" i="1" s="1"/>
  <c r="L41038" i="1"/>
  <c r="L41039" i="1"/>
  <c r="L41040" i="1"/>
  <c r="H41040" i="1" s="1"/>
  <c r="I41040" i="1" s="1"/>
  <c r="L41041" i="1"/>
  <c r="H41041" i="1" s="1"/>
  <c r="I41041" i="1" s="1"/>
  <c r="L41042" i="1"/>
  <c r="L41043" i="1"/>
  <c r="L41044" i="1"/>
  <c r="L41045" i="1"/>
  <c r="H41045" i="1" s="1"/>
  <c r="I41045" i="1" s="1"/>
  <c r="L41046" i="1"/>
  <c r="L41047" i="1"/>
  <c r="L41048" i="1"/>
  <c r="H41048" i="1" s="1"/>
  <c r="I41048" i="1" s="1"/>
  <c r="L41049" i="1"/>
  <c r="H41049" i="1" s="1"/>
  <c r="I41049" i="1" s="1"/>
  <c r="L41050" i="1"/>
  <c r="L41051" i="1"/>
  <c r="L41052" i="1"/>
  <c r="L41053" i="1"/>
  <c r="H41053" i="1" s="1"/>
  <c r="I41053" i="1" s="1"/>
  <c r="L41054" i="1"/>
  <c r="L41055" i="1"/>
  <c r="L41056" i="1"/>
  <c r="L41057" i="1"/>
  <c r="H41057" i="1" s="1"/>
  <c r="I41057" i="1" s="1"/>
  <c r="L41058" i="1"/>
  <c r="L41059" i="1"/>
  <c r="L41060" i="1"/>
  <c r="L41061" i="1"/>
  <c r="H41061" i="1" s="1"/>
  <c r="I41061" i="1" s="1"/>
  <c r="L41062" i="1"/>
  <c r="L41063" i="1"/>
  <c r="L41064" i="1"/>
  <c r="L41065" i="1"/>
  <c r="H41065" i="1" s="1"/>
  <c r="I41065" i="1" s="1"/>
  <c r="L41066" i="1"/>
  <c r="L41067" i="1"/>
  <c r="L41068" i="1"/>
  <c r="L41069" i="1"/>
  <c r="H41069" i="1" s="1"/>
  <c r="I41069" i="1" s="1"/>
  <c r="L41070" i="1"/>
  <c r="L41071" i="1"/>
  <c r="L41072" i="1"/>
  <c r="H41072" i="1" s="1"/>
  <c r="I41072" i="1" s="1"/>
  <c r="L41073" i="1"/>
  <c r="H41073" i="1" s="1"/>
  <c r="I41073" i="1" s="1"/>
  <c r="L41074" i="1"/>
  <c r="L41075" i="1"/>
  <c r="L41076" i="1"/>
  <c r="L41077" i="1"/>
  <c r="H41077" i="1" s="1"/>
  <c r="I41077" i="1" s="1"/>
  <c r="L41078" i="1"/>
  <c r="L41079" i="1"/>
  <c r="L41080" i="1"/>
  <c r="H41080" i="1" s="1"/>
  <c r="I41080" i="1" s="1"/>
  <c r="L41081" i="1"/>
  <c r="H41081" i="1" s="1"/>
  <c r="I41081" i="1" s="1"/>
  <c r="L41082" i="1"/>
  <c r="L41083" i="1"/>
  <c r="L41084" i="1"/>
  <c r="L41085" i="1"/>
  <c r="H41085" i="1" s="1"/>
  <c r="I41085" i="1" s="1"/>
  <c r="L41086" i="1"/>
  <c r="L41087" i="1"/>
  <c r="L41088" i="1"/>
  <c r="L41089" i="1"/>
  <c r="H41089" i="1" s="1"/>
  <c r="I41089" i="1" s="1"/>
  <c r="L41090" i="1"/>
  <c r="L41091" i="1"/>
  <c r="L41092" i="1"/>
  <c r="H41092" i="1" s="1"/>
  <c r="I41092" i="1" s="1"/>
  <c r="L41093" i="1"/>
  <c r="H41093" i="1" s="1"/>
  <c r="I41093" i="1" s="1"/>
  <c r="L41094" i="1"/>
  <c r="H41094" i="1" s="1"/>
  <c r="I41094" i="1" s="1"/>
  <c r="L41095" i="1"/>
  <c r="L41096" i="1"/>
  <c r="H41096" i="1" s="1"/>
  <c r="I41096" i="1" s="1"/>
  <c r="L41097" i="1"/>
  <c r="H41097" i="1" s="1"/>
  <c r="I41097" i="1" s="1"/>
  <c r="L41098" i="1"/>
  <c r="L41099" i="1"/>
  <c r="L41100" i="1"/>
  <c r="L41101" i="1"/>
  <c r="H41101" i="1" s="1"/>
  <c r="I41101" i="1" s="1"/>
  <c r="L41102" i="1"/>
  <c r="H41102" i="1" s="1"/>
  <c r="I41102" i="1" s="1"/>
  <c r="L41103" i="1"/>
  <c r="L41104" i="1"/>
  <c r="H41104" i="1" s="1"/>
  <c r="I41104" i="1" s="1"/>
  <c r="L41105" i="1"/>
  <c r="H41105" i="1" s="1"/>
  <c r="I41105" i="1" s="1"/>
  <c r="L41106" i="1"/>
  <c r="L41107" i="1"/>
  <c r="L41108" i="1"/>
  <c r="L41109" i="1"/>
  <c r="H41109" i="1" s="1"/>
  <c r="I41109" i="1" s="1"/>
  <c r="L41110" i="1"/>
  <c r="H41110" i="1" s="1"/>
  <c r="I41110" i="1" s="1"/>
  <c r="L41111" i="1"/>
  <c r="L41112" i="1"/>
  <c r="L41113" i="1"/>
  <c r="H41113" i="1" s="1"/>
  <c r="I41113" i="1" s="1"/>
  <c r="L41114" i="1"/>
  <c r="L41115" i="1"/>
  <c r="L41116" i="1"/>
  <c r="L41117" i="1"/>
  <c r="H41117" i="1" s="1"/>
  <c r="I41117" i="1" s="1"/>
  <c r="L41118" i="1"/>
  <c r="L41119" i="1"/>
  <c r="L41120" i="1"/>
  <c r="H41120" i="1" s="1"/>
  <c r="I41120" i="1" s="1"/>
  <c r="L41121" i="1"/>
  <c r="H41121" i="1" s="1"/>
  <c r="I41121" i="1" s="1"/>
  <c r="L41122" i="1"/>
  <c r="L41123" i="1"/>
  <c r="L41124" i="1"/>
  <c r="L41125" i="1"/>
  <c r="H41125" i="1" s="1"/>
  <c r="I41125" i="1" s="1"/>
  <c r="L41126" i="1"/>
  <c r="H41126" i="1" s="1"/>
  <c r="I41126" i="1" s="1"/>
  <c r="L41127" i="1"/>
  <c r="L41128" i="1"/>
  <c r="H41128" i="1" s="1"/>
  <c r="I41128" i="1" s="1"/>
  <c r="L41129" i="1"/>
  <c r="H41129" i="1" s="1"/>
  <c r="I41129" i="1" s="1"/>
  <c r="L41130" i="1"/>
  <c r="L41131" i="1"/>
  <c r="L41132" i="1"/>
  <c r="L41133" i="1"/>
  <c r="H41133" i="1" s="1"/>
  <c r="I41133" i="1" s="1"/>
  <c r="L41134" i="1"/>
  <c r="H41134" i="1" s="1"/>
  <c r="I41134" i="1" s="1"/>
  <c r="L41135" i="1"/>
  <c r="L41136" i="1"/>
  <c r="L41137" i="1"/>
  <c r="H41137" i="1" s="1"/>
  <c r="I41137" i="1" s="1"/>
  <c r="L41138" i="1"/>
  <c r="L41139" i="1"/>
  <c r="L41140" i="1"/>
  <c r="L41141" i="1"/>
  <c r="H41141" i="1" s="1"/>
  <c r="I41141" i="1" s="1"/>
  <c r="L41142" i="1"/>
  <c r="H41142" i="1" s="1"/>
  <c r="I41142" i="1" s="1"/>
  <c r="L41143" i="1"/>
  <c r="L41144" i="1"/>
  <c r="L41145" i="1"/>
  <c r="H41145" i="1" s="1"/>
  <c r="I41145" i="1" s="1"/>
  <c r="L41146" i="1"/>
  <c r="L41147" i="1"/>
  <c r="L41148" i="1"/>
  <c r="L41149" i="1"/>
  <c r="H41149" i="1" s="1"/>
  <c r="I41149" i="1" s="1"/>
  <c r="L41150" i="1"/>
  <c r="L41151" i="1"/>
  <c r="L41152" i="1"/>
  <c r="H41152" i="1" s="1"/>
  <c r="I41152" i="1" s="1"/>
  <c r="L41153" i="1"/>
  <c r="H41153" i="1" s="1"/>
  <c r="I41153" i="1" s="1"/>
  <c r="L41154" i="1"/>
  <c r="L41155" i="1"/>
  <c r="L41156" i="1"/>
  <c r="H41156" i="1" s="1"/>
  <c r="I41156" i="1" s="1"/>
  <c r="L41157" i="1"/>
  <c r="H41157" i="1" s="1"/>
  <c r="I41157" i="1" s="1"/>
  <c r="L41158" i="1"/>
  <c r="L41159" i="1"/>
  <c r="L41160" i="1"/>
  <c r="L41161" i="1"/>
  <c r="H41161" i="1" s="1"/>
  <c r="I41161" i="1" s="1"/>
  <c r="L41162" i="1"/>
  <c r="L41163" i="1"/>
  <c r="L41164" i="1"/>
  <c r="L41165" i="1"/>
  <c r="H41165" i="1" s="1"/>
  <c r="I41165" i="1" s="1"/>
  <c r="L41166" i="1"/>
  <c r="L41167" i="1"/>
  <c r="L41168" i="1"/>
  <c r="H41168" i="1" s="1"/>
  <c r="I41168" i="1" s="1"/>
  <c r="L41169" i="1"/>
  <c r="H41169" i="1" s="1"/>
  <c r="I41169" i="1" s="1"/>
  <c r="L41170" i="1"/>
  <c r="L41171" i="1"/>
  <c r="L41172" i="1"/>
  <c r="L41173" i="1"/>
  <c r="H41173" i="1" s="1"/>
  <c r="I41173" i="1" s="1"/>
  <c r="L41174" i="1"/>
  <c r="L41175" i="1"/>
  <c r="L41176" i="1"/>
  <c r="H41176" i="1" s="1"/>
  <c r="I41176" i="1" s="1"/>
  <c r="L41177" i="1"/>
  <c r="H41177" i="1" s="1"/>
  <c r="I41177" i="1" s="1"/>
  <c r="L41178" i="1"/>
  <c r="L41179" i="1"/>
  <c r="L41180" i="1"/>
  <c r="L41181" i="1"/>
  <c r="H41181" i="1" s="1"/>
  <c r="I41181" i="1" s="1"/>
  <c r="L41182" i="1"/>
  <c r="L41183" i="1"/>
  <c r="L41184" i="1"/>
  <c r="L41185" i="1"/>
  <c r="H41185" i="1" s="1"/>
  <c r="I41185" i="1" s="1"/>
  <c r="L41186" i="1"/>
  <c r="L41187" i="1"/>
  <c r="L41188" i="1"/>
  <c r="L41189" i="1"/>
  <c r="H41189" i="1" s="1"/>
  <c r="I41189" i="1" s="1"/>
  <c r="L41190" i="1"/>
  <c r="L41191" i="1"/>
  <c r="L41192" i="1"/>
  <c r="L41193" i="1"/>
  <c r="H41193" i="1" s="1"/>
  <c r="I41193" i="1" s="1"/>
  <c r="L41194" i="1"/>
  <c r="L41195" i="1"/>
  <c r="L41196" i="1"/>
  <c r="L41197" i="1"/>
  <c r="H41197" i="1" s="1"/>
  <c r="I41197" i="1" s="1"/>
  <c r="L41198" i="1"/>
  <c r="L41199" i="1"/>
  <c r="L41200" i="1"/>
  <c r="H41200" i="1" s="1"/>
  <c r="I41200" i="1" s="1"/>
  <c r="L41201" i="1"/>
  <c r="H41201" i="1" s="1"/>
  <c r="I41201" i="1" s="1"/>
  <c r="L41202" i="1"/>
  <c r="L41203" i="1"/>
  <c r="L41204" i="1"/>
  <c r="L41205" i="1"/>
  <c r="H41205" i="1" s="1"/>
  <c r="I41205" i="1" s="1"/>
  <c r="L41206" i="1"/>
  <c r="L41207" i="1"/>
  <c r="L41208" i="1"/>
  <c r="H41208" i="1" s="1"/>
  <c r="I41208" i="1" s="1"/>
  <c r="L41209" i="1"/>
  <c r="H41209" i="1" s="1"/>
  <c r="I41209" i="1" s="1"/>
  <c r="L41210" i="1"/>
  <c r="L41211" i="1"/>
  <c r="L41212" i="1"/>
  <c r="L41213" i="1"/>
  <c r="H41213" i="1" s="1"/>
  <c r="I41213" i="1" s="1"/>
  <c r="L41214" i="1"/>
  <c r="L41215" i="1"/>
  <c r="L41216" i="1"/>
  <c r="L41217" i="1"/>
  <c r="H41217" i="1" s="1"/>
  <c r="I41217" i="1" s="1"/>
  <c r="L41218" i="1"/>
  <c r="L41219" i="1"/>
  <c r="L41220" i="1"/>
  <c r="H41220" i="1" s="1"/>
  <c r="I41220" i="1" s="1"/>
  <c r="L41221" i="1"/>
  <c r="H41221" i="1" s="1"/>
  <c r="I41221" i="1" s="1"/>
  <c r="L41222" i="1"/>
  <c r="H41222" i="1" s="1"/>
  <c r="I41222" i="1" s="1"/>
  <c r="L41223" i="1"/>
  <c r="L41224" i="1"/>
  <c r="H41224" i="1" s="1"/>
  <c r="I41224" i="1" s="1"/>
  <c r="L41225" i="1"/>
  <c r="H41225" i="1" s="1"/>
  <c r="I41225" i="1" s="1"/>
  <c r="L41226" i="1"/>
  <c r="L41227" i="1"/>
  <c r="L41228" i="1"/>
  <c r="L41229" i="1"/>
  <c r="H41229" i="1" s="1"/>
  <c r="I41229" i="1" s="1"/>
  <c r="L41230" i="1"/>
  <c r="H41230" i="1" s="1"/>
  <c r="I41230" i="1" s="1"/>
  <c r="L41231" i="1"/>
  <c r="L41232" i="1"/>
  <c r="H41232" i="1" s="1"/>
  <c r="I41232" i="1" s="1"/>
  <c r="L41233" i="1"/>
  <c r="H41233" i="1" s="1"/>
  <c r="I41233" i="1" s="1"/>
  <c r="L41234" i="1"/>
  <c r="L41235" i="1"/>
  <c r="L41236" i="1"/>
  <c r="L41237" i="1"/>
  <c r="H41237" i="1" s="1"/>
  <c r="I41237" i="1" s="1"/>
  <c r="L41238" i="1"/>
  <c r="L41239" i="1"/>
  <c r="L41240" i="1"/>
  <c r="L41241" i="1"/>
  <c r="H41241" i="1" s="1"/>
  <c r="I41241" i="1" s="1"/>
  <c r="L41242" i="1"/>
  <c r="L41243" i="1"/>
  <c r="L41244" i="1"/>
  <c r="L41245" i="1"/>
  <c r="H41245" i="1" s="1"/>
  <c r="I41245" i="1" s="1"/>
  <c r="L41246" i="1"/>
  <c r="H41246" i="1" s="1"/>
  <c r="I41246" i="1" s="1"/>
  <c r="L41247" i="1"/>
  <c r="L41248" i="1"/>
  <c r="H41248" i="1" s="1"/>
  <c r="I41248" i="1" s="1"/>
  <c r="L41249" i="1"/>
  <c r="H41249" i="1" s="1"/>
  <c r="I41249" i="1" s="1"/>
  <c r="L41250" i="1"/>
  <c r="L41251" i="1"/>
  <c r="L41252" i="1"/>
  <c r="L41253" i="1"/>
  <c r="H41253" i="1" s="1"/>
  <c r="I41253" i="1" s="1"/>
  <c r="L41254" i="1"/>
  <c r="H41254" i="1" s="1"/>
  <c r="I41254" i="1" s="1"/>
  <c r="L41255" i="1"/>
  <c r="L41256" i="1"/>
  <c r="H41256" i="1" s="1"/>
  <c r="I41256" i="1" s="1"/>
  <c r="L41257" i="1"/>
  <c r="H41257" i="1" s="1"/>
  <c r="I41257" i="1" s="1"/>
  <c r="L41258" i="1"/>
  <c r="L41259" i="1"/>
  <c r="L41260" i="1"/>
  <c r="L41261" i="1"/>
  <c r="H41261" i="1" s="1"/>
  <c r="I41261" i="1" s="1"/>
  <c r="L41262" i="1"/>
  <c r="H41262" i="1" s="1"/>
  <c r="I41262" i="1" s="1"/>
  <c r="L41263" i="1"/>
  <c r="L41264" i="1"/>
  <c r="L41265" i="1"/>
  <c r="H41265" i="1" s="1"/>
  <c r="I41265" i="1" s="1"/>
  <c r="L41266" i="1"/>
  <c r="L41267" i="1"/>
  <c r="L41268" i="1"/>
  <c r="L41269" i="1"/>
  <c r="H41269" i="1" s="1"/>
  <c r="I41269" i="1" s="1"/>
  <c r="L41270" i="1"/>
  <c r="L41271" i="1"/>
  <c r="L41272" i="1"/>
  <c r="H41272" i="1" s="1"/>
  <c r="I41272" i="1" s="1"/>
  <c r="L41273" i="1"/>
  <c r="H41273" i="1" s="1"/>
  <c r="I41273" i="1" s="1"/>
  <c r="L41274" i="1"/>
  <c r="L41275" i="1"/>
  <c r="L41276" i="1"/>
  <c r="H41276" i="1" s="1"/>
  <c r="I41276" i="1" s="1"/>
  <c r="L41277" i="1"/>
  <c r="H41277" i="1" s="1"/>
  <c r="I41277" i="1" s="1"/>
  <c r="L41278" i="1"/>
  <c r="L41279" i="1"/>
  <c r="L41280" i="1"/>
  <c r="H41280" i="1" s="1"/>
  <c r="I41280" i="1" s="1"/>
  <c r="L41281" i="1"/>
  <c r="H41281" i="1" s="1"/>
  <c r="I41281" i="1" s="1"/>
  <c r="L41282" i="1"/>
  <c r="L41283" i="1"/>
  <c r="L41284" i="1"/>
  <c r="H41284" i="1" s="1"/>
  <c r="I41284" i="1" s="1"/>
  <c r="L41285" i="1"/>
  <c r="H41285" i="1" s="1"/>
  <c r="I41285" i="1" s="1"/>
  <c r="L41286" i="1"/>
  <c r="H41286" i="1" s="1"/>
  <c r="I41286" i="1" s="1"/>
  <c r="L41287" i="1"/>
  <c r="L41288" i="1"/>
  <c r="H41288" i="1" s="1"/>
  <c r="I41288" i="1" s="1"/>
  <c r="L41289" i="1"/>
  <c r="H41289" i="1" s="1"/>
  <c r="I41289" i="1" s="1"/>
  <c r="L41290" i="1"/>
  <c r="L41291" i="1"/>
  <c r="L41292" i="1"/>
  <c r="H41292" i="1" s="1"/>
  <c r="I41292" i="1" s="1"/>
  <c r="L41293" i="1"/>
  <c r="H41293" i="1" s="1"/>
  <c r="I41293" i="1" s="1"/>
  <c r="L41294" i="1"/>
  <c r="L41295" i="1"/>
  <c r="L41296" i="1"/>
  <c r="H41296" i="1" s="1"/>
  <c r="I41296" i="1" s="1"/>
  <c r="L41297" i="1"/>
  <c r="H41297" i="1" s="1"/>
  <c r="I41297" i="1" s="1"/>
  <c r="L41298" i="1"/>
  <c r="L41299" i="1"/>
  <c r="L41300" i="1"/>
  <c r="L41301" i="1"/>
  <c r="H41301" i="1" s="1"/>
  <c r="I41301" i="1" s="1"/>
  <c r="L41302" i="1"/>
  <c r="L41303" i="1"/>
  <c r="L41304" i="1"/>
  <c r="L41305" i="1"/>
  <c r="H41305" i="1" s="1"/>
  <c r="I41305" i="1" s="1"/>
  <c r="L41306" i="1"/>
  <c r="H41306" i="1" s="1"/>
  <c r="I41306" i="1" s="1"/>
  <c r="L41307" i="1"/>
  <c r="L41308" i="1"/>
  <c r="L41309" i="1"/>
  <c r="H41309" i="1" s="1"/>
  <c r="I41309" i="1" s="1"/>
  <c r="L41310" i="1"/>
  <c r="H41310" i="1" s="1"/>
  <c r="I41310" i="1" s="1"/>
  <c r="L41311" i="1"/>
  <c r="L41312" i="1"/>
  <c r="H41312" i="1" s="1"/>
  <c r="I41312" i="1" s="1"/>
  <c r="L41313" i="1"/>
  <c r="H41313" i="1" s="1"/>
  <c r="I41313" i="1" s="1"/>
  <c r="L41314" i="1"/>
  <c r="L41315" i="1"/>
  <c r="L41316" i="1"/>
  <c r="H41316" i="1" s="1"/>
  <c r="I41316" i="1" s="1"/>
  <c r="L41317" i="1"/>
  <c r="H41317" i="1" s="1"/>
  <c r="I41317" i="1" s="1"/>
  <c r="L41318" i="1"/>
  <c r="L41319" i="1"/>
  <c r="L41320" i="1"/>
  <c r="H41320" i="1" s="1"/>
  <c r="I41320" i="1" s="1"/>
  <c r="L41321" i="1"/>
  <c r="H41321" i="1" s="1"/>
  <c r="I41321" i="1" s="1"/>
  <c r="L41322" i="1"/>
  <c r="L41323" i="1"/>
  <c r="L41324" i="1"/>
  <c r="H41324" i="1" s="1"/>
  <c r="I41324" i="1" s="1"/>
  <c r="L41325" i="1"/>
  <c r="H41325" i="1" s="1"/>
  <c r="I41325" i="1" s="1"/>
  <c r="L41326" i="1"/>
  <c r="H41326" i="1" s="1"/>
  <c r="I41326" i="1" s="1"/>
  <c r="L41327" i="1"/>
  <c r="L41328" i="1"/>
  <c r="H41328" i="1" s="1"/>
  <c r="I41328" i="1" s="1"/>
  <c r="L41329" i="1"/>
  <c r="H41329" i="1" s="1"/>
  <c r="I41329" i="1" s="1"/>
  <c r="L41330" i="1"/>
  <c r="L41331" i="1"/>
  <c r="L41332" i="1"/>
  <c r="H41332" i="1" s="1"/>
  <c r="I41332" i="1" s="1"/>
  <c r="L41333" i="1"/>
  <c r="L41334" i="1"/>
  <c r="L41335" i="1"/>
  <c r="L41336" i="1"/>
  <c r="H41336" i="1" s="1"/>
  <c r="I41336" i="1" s="1"/>
  <c r="L41337" i="1"/>
  <c r="H41337" i="1" s="1"/>
  <c r="I41337" i="1" s="1"/>
  <c r="L41338" i="1"/>
  <c r="L41339" i="1"/>
  <c r="L41340" i="1"/>
  <c r="L41341" i="1"/>
  <c r="H41341" i="1" s="1"/>
  <c r="I41341" i="1" s="1"/>
  <c r="L41342" i="1"/>
  <c r="L41343" i="1"/>
  <c r="L41344" i="1"/>
  <c r="L41345" i="1"/>
  <c r="H41345" i="1" s="1"/>
  <c r="I41345" i="1" s="1"/>
  <c r="L41346" i="1"/>
  <c r="L41347" i="1"/>
  <c r="L41348" i="1"/>
  <c r="L41349" i="1"/>
  <c r="H41349" i="1" s="1"/>
  <c r="I41349" i="1" s="1"/>
  <c r="L41350" i="1"/>
  <c r="L41351" i="1"/>
  <c r="L41352" i="1"/>
  <c r="L41353" i="1"/>
  <c r="H41353" i="1" s="1"/>
  <c r="I41353" i="1" s="1"/>
  <c r="L41354" i="1"/>
  <c r="L41355" i="1"/>
  <c r="L41356" i="1"/>
  <c r="L41357" i="1"/>
  <c r="H41357" i="1" s="1"/>
  <c r="I41357" i="1" s="1"/>
  <c r="L41358" i="1"/>
  <c r="L41359" i="1"/>
  <c r="L41360" i="1"/>
  <c r="H41360" i="1" s="1"/>
  <c r="I41360" i="1" s="1"/>
  <c r="L41361" i="1"/>
  <c r="H41361" i="1" s="1"/>
  <c r="I41361" i="1" s="1"/>
  <c r="L41362" i="1"/>
  <c r="L41363" i="1"/>
  <c r="L41364" i="1"/>
  <c r="L41365" i="1"/>
  <c r="H41365" i="1" s="1"/>
  <c r="I41365" i="1" s="1"/>
  <c r="L41366" i="1"/>
  <c r="L41367" i="1"/>
  <c r="L41368" i="1"/>
  <c r="H41368" i="1" s="1"/>
  <c r="I41368" i="1" s="1"/>
  <c r="L41369" i="1"/>
  <c r="H41369" i="1" s="1"/>
  <c r="I41369" i="1" s="1"/>
  <c r="L41370" i="1"/>
  <c r="L41371" i="1"/>
  <c r="L41372" i="1"/>
  <c r="H41372" i="1" s="1"/>
  <c r="I41372" i="1" s="1"/>
  <c r="L41373" i="1"/>
  <c r="H41373" i="1" s="1"/>
  <c r="I41373" i="1" s="1"/>
  <c r="L41374" i="1"/>
  <c r="H41374" i="1" s="1"/>
  <c r="I41374" i="1" s="1"/>
  <c r="L41375" i="1"/>
  <c r="L41376" i="1"/>
  <c r="L41377" i="1"/>
  <c r="H41377" i="1" s="1"/>
  <c r="I41377" i="1" s="1"/>
  <c r="L41378" i="1"/>
  <c r="L41379" i="1"/>
  <c r="L41380" i="1"/>
  <c r="L41381" i="1"/>
  <c r="H41381" i="1" s="1"/>
  <c r="I41381" i="1" s="1"/>
  <c r="L41382" i="1"/>
  <c r="H41382" i="1" s="1"/>
  <c r="I41382" i="1" s="1"/>
  <c r="L41383" i="1"/>
  <c r="L41384" i="1"/>
  <c r="L41385" i="1"/>
  <c r="H41385" i="1" s="1"/>
  <c r="I41385" i="1" s="1"/>
  <c r="L41386" i="1"/>
  <c r="L41387" i="1"/>
  <c r="L41388" i="1"/>
  <c r="H41388" i="1" s="1"/>
  <c r="I41388" i="1" s="1"/>
  <c r="L41389" i="1"/>
  <c r="H41389" i="1" s="1"/>
  <c r="I41389" i="1" s="1"/>
  <c r="L41390" i="1"/>
  <c r="L41391" i="1"/>
  <c r="L41392" i="1"/>
  <c r="L41393" i="1"/>
  <c r="H41393" i="1" s="1"/>
  <c r="I41393" i="1" s="1"/>
  <c r="L41394" i="1"/>
  <c r="L41395" i="1"/>
  <c r="L41396" i="1"/>
  <c r="L41397" i="1"/>
  <c r="H41397" i="1" s="1"/>
  <c r="I41397" i="1" s="1"/>
  <c r="L41398" i="1"/>
  <c r="L41399" i="1"/>
  <c r="L41400" i="1"/>
  <c r="L41401" i="1"/>
  <c r="H41401" i="1" s="1"/>
  <c r="I41401" i="1" s="1"/>
  <c r="L41402" i="1"/>
  <c r="L41403" i="1"/>
  <c r="L41404" i="1"/>
  <c r="L41405" i="1"/>
  <c r="H41405" i="1" s="1"/>
  <c r="I41405" i="1" s="1"/>
  <c r="L41406" i="1"/>
  <c r="L41407" i="1"/>
  <c r="L41408" i="1"/>
  <c r="H41408" i="1" s="1"/>
  <c r="I41408" i="1" s="1"/>
  <c r="L41409" i="1"/>
  <c r="H41409" i="1" s="1"/>
  <c r="I41409" i="1" s="1"/>
  <c r="L41410" i="1"/>
  <c r="L41411" i="1"/>
  <c r="L41412" i="1"/>
  <c r="L41413" i="1"/>
  <c r="H41413" i="1" s="1"/>
  <c r="I41413" i="1" s="1"/>
  <c r="L41414" i="1"/>
  <c r="L41415" i="1"/>
  <c r="L41416" i="1"/>
  <c r="H41416" i="1" s="1"/>
  <c r="I41416" i="1" s="1"/>
  <c r="L41417" i="1"/>
  <c r="H41417" i="1" s="1"/>
  <c r="I41417" i="1" s="1"/>
  <c r="L41418" i="1"/>
  <c r="L41419" i="1"/>
  <c r="L41420" i="1"/>
  <c r="H41420" i="1" s="1"/>
  <c r="I41420" i="1" s="1"/>
  <c r="L41421" i="1"/>
  <c r="H41421" i="1" s="1"/>
  <c r="I41421" i="1" s="1"/>
  <c r="L41422" i="1"/>
  <c r="L41423" i="1"/>
  <c r="L41424" i="1"/>
  <c r="L41425" i="1"/>
  <c r="H41425" i="1" s="1"/>
  <c r="I41425" i="1" s="1"/>
  <c r="L41426" i="1"/>
  <c r="H41426" i="1" s="1"/>
  <c r="I41426" i="1" s="1"/>
  <c r="L41427" i="1"/>
  <c r="L41428" i="1"/>
  <c r="L41429" i="1"/>
  <c r="H41429" i="1" s="1"/>
  <c r="I41429" i="1" s="1"/>
  <c r="L41430" i="1"/>
  <c r="L41431" i="1"/>
  <c r="L41432" i="1"/>
  <c r="H41432" i="1" s="1"/>
  <c r="I41432" i="1" s="1"/>
  <c r="L41433" i="1"/>
  <c r="H41433" i="1" s="1"/>
  <c r="I41433" i="1" s="1"/>
  <c r="L41434" i="1"/>
  <c r="L41435" i="1"/>
  <c r="L41436" i="1"/>
  <c r="H41436" i="1" s="1"/>
  <c r="I41436" i="1" s="1"/>
  <c r="L41437" i="1"/>
  <c r="H41437" i="1" s="1"/>
  <c r="I41437" i="1" s="1"/>
  <c r="L41438" i="1"/>
  <c r="H41438" i="1" s="1"/>
  <c r="I41438" i="1" s="1"/>
  <c r="L41439" i="1"/>
  <c r="L41440" i="1"/>
  <c r="L41441" i="1"/>
  <c r="H41441" i="1" s="1"/>
  <c r="I41441" i="1" s="1"/>
  <c r="L41442" i="1"/>
  <c r="L41443" i="1"/>
  <c r="L41444" i="1"/>
  <c r="L41445" i="1"/>
  <c r="H41445" i="1" s="1"/>
  <c r="I41445" i="1" s="1"/>
  <c r="L41446" i="1"/>
  <c r="L41447" i="1"/>
  <c r="L41448" i="1"/>
  <c r="L41449" i="1"/>
  <c r="H41449" i="1" s="1"/>
  <c r="I41449" i="1" s="1"/>
  <c r="L41450" i="1"/>
  <c r="L41451" i="1"/>
  <c r="L41452" i="1"/>
  <c r="L41453" i="1"/>
  <c r="H41453" i="1" s="1"/>
  <c r="I41453" i="1" s="1"/>
  <c r="L41454" i="1"/>
  <c r="H41454" i="1" s="1"/>
  <c r="I41454" i="1" s="1"/>
  <c r="L41455" i="1"/>
  <c r="L41456" i="1"/>
  <c r="L41457" i="1"/>
  <c r="H41457" i="1" s="1"/>
  <c r="I41457" i="1" s="1"/>
  <c r="L41458" i="1"/>
  <c r="L41459" i="1"/>
  <c r="L41460" i="1"/>
  <c r="H41460" i="1" s="1"/>
  <c r="I41460" i="1" s="1"/>
  <c r="L41461" i="1"/>
  <c r="H41461" i="1" s="1"/>
  <c r="I41461" i="1" s="1"/>
  <c r="L41462" i="1"/>
  <c r="L41463" i="1"/>
  <c r="L41464" i="1"/>
  <c r="L41465" i="1"/>
  <c r="H41465" i="1" s="1"/>
  <c r="I41465" i="1" s="1"/>
  <c r="L41466" i="1"/>
  <c r="L41467" i="1"/>
  <c r="L41468" i="1"/>
  <c r="H41468" i="1" s="1"/>
  <c r="I41468" i="1" s="1"/>
  <c r="L41469" i="1"/>
  <c r="H41469" i="1" s="1"/>
  <c r="I41469" i="1" s="1"/>
  <c r="L41470" i="1"/>
  <c r="L41471" i="1"/>
  <c r="L41472" i="1"/>
  <c r="H41472" i="1" s="1"/>
  <c r="I41472" i="1" s="1"/>
  <c r="L41473" i="1"/>
  <c r="H41473" i="1" s="1"/>
  <c r="I41473" i="1" s="1"/>
  <c r="L41474" i="1"/>
  <c r="L41475" i="1"/>
  <c r="L41476" i="1"/>
  <c r="L41477" i="1"/>
  <c r="H41477" i="1" s="1"/>
  <c r="I41477" i="1" s="1"/>
  <c r="L41478" i="1"/>
  <c r="H41478" i="1" s="1"/>
  <c r="I41478" i="1" s="1"/>
  <c r="L41479" i="1"/>
  <c r="L41480" i="1"/>
  <c r="H41480" i="1" s="1"/>
  <c r="I41480" i="1" s="1"/>
  <c r="L41481" i="1"/>
  <c r="H41481" i="1" s="1"/>
  <c r="I41481" i="1" s="1"/>
  <c r="L41482" i="1"/>
  <c r="H41482" i="1" s="1"/>
  <c r="I41482" i="1" s="1"/>
  <c r="L41483" i="1"/>
  <c r="L41484" i="1"/>
  <c r="L41485" i="1"/>
  <c r="H41485" i="1" s="1"/>
  <c r="I41485" i="1" s="1"/>
  <c r="L41486" i="1"/>
  <c r="L41487" i="1"/>
  <c r="L41488" i="1"/>
  <c r="L41489" i="1"/>
  <c r="H41489" i="1" s="1"/>
  <c r="I41489" i="1" s="1"/>
  <c r="L41490" i="1"/>
  <c r="L41491" i="1"/>
  <c r="L41492" i="1"/>
  <c r="H41492" i="1" s="1"/>
  <c r="I41492" i="1" s="1"/>
  <c r="L41493" i="1"/>
  <c r="H41493" i="1" s="1"/>
  <c r="I41493" i="1" s="1"/>
  <c r="L41494" i="1"/>
  <c r="L41495" i="1"/>
  <c r="L41496" i="1"/>
  <c r="H41496" i="1" s="1"/>
  <c r="I41496" i="1" s="1"/>
  <c r="L41497" i="1"/>
  <c r="H41497" i="1" s="1"/>
  <c r="I41497" i="1" s="1"/>
  <c r="L41498" i="1"/>
  <c r="L41499" i="1"/>
  <c r="L41500" i="1"/>
  <c r="H41500" i="1" s="1"/>
  <c r="I41500" i="1" s="1"/>
  <c r="L41501" i="1"/>
  <c r="H41501" i="1" s="1"/>
  <c r="I41501" i="1" s="1"/>
  <c r="L41502" i="1"/>
  <c r="L41503" i="1"/>
  <c r="L41504" i="1"/>
  <c r="H41504" i="1" s="1"/>
  <c r="I41504" i="1" s="1"/>
  <c r="L41505" i="1"/>
  <c r="H41505" i="1" s="1"/>
  <c r="I41505" i="1" s="1"/>
  <c r="L41506" i="1"/>
  <c r="L41507" i="1"/>
  <c r="L41508" i="1"/>
  <c r="H41508" i="1" s="1"/>
  <c r="I41508" i="1" s="1"/>
  <c r="L41509" i="1"/>
  <c r="H41509" i="1" s="1"/>
  <c r="I41509" i="1" s="1"/>
  <c r="L41510" i="1"/>
  <c r="H41510" i="1" s="1"/>
  <c r="I41510" i="1" s="1"/>
  <c r="L41511" i="1"/>
  <c r="L41512" i="1"/>
  <c r="H41512" i="1" s="1"/>
  <c r="I41512" i="1" s="1"/>
  <c r="L41513" i="1"/>
  <c r="H41513" i="1" s="1"/>
  <c r="I41513" i="1" s="1"/>
  <c r="L41514" i="1"/>
  <c r="L41515" i="1"/>
  <c r="L41516" i="1"/>
  <c r="L41517" i="1"/>
  <c r="H41517" i="1" s="1"/>
  <c r="I41517" i="1" s="1"/>
  <c r="L41518" i="1"/>
  <c r="L41519" i="1"/>
  <c r="L41520" i="1"/>
  <c r="L41521" i="1"/>
  <c r="H41521" i="1" s="1"/>
  <c r="I41521" i="1" s="1"/>
  <c r="L41522" i="1"/>
  <c r="L41523" i="1"/>
  <c r="L41524" i="1"/>
  <c r="H41524" i="1" s="1"/>
  <c r="I41524" i="1" s="1"/>
  <c r="L41525" i="1"/>
  <c r="H41525" i="1" s="1"/>
  <c r="I41525" i="1" s="1"/>
  <c r="L41526" i="1"/>
  <c r="L41527" i="1"/>
  <c r="L41528" i="1"/>
  <c r="L41529" i="1"/>
  <c r="H41529" i="1" s="1"/>
  <c r="I41529" i="1" s="1"/>
  <c r="L41530" i="1"/>
  <c r="L41531" i="1"/>
  <c r="L41532" i="1"/>
  <c r="L41533" i="1"/>
  <c r="H41533" i="1" s="1"/>
  <c r="I41533" i="1" s="1"/>
  <c r="L41534" i="1"/>
  <c r="L41535" i="1"/>
  <c r="L41536" i="1"/>
  <c r="L41537" i="1"/>
  <c r="H41537" i="1" s="1"/>
  <c r="I41537" i="1" s="1"/>
  <c r="L41538" i="1"/>
  <c r="H41538" i="1" s="1"/>
  <c r="I41538" i="1" s="1"/>
  <c r="L41539" i="1"/>
  <c r="L41540" i="1"/>
  <c r="H41540" i="1" s="1"/>
  <c r="I41540" i="1" s="1"/>
  <c r="L41541" i="1"/>
  <c r="H41541" i="1" s="1"/>
  <c r="I41541" i="1" s="1"/>
  <c r="L41542" i="1"/>
  <c r="L41543" i="1"/>
  <c r="L41544" i="1"/>
  <c r="H41544" i="1" s="1"/>
  <c r="I41544" i="1" s="1"/>
  <c r="L41545" i="1"/>
  <c r="H41545" i="1" s="1"/>
  <c r="I41545" i="1" s="1"/>
  <c r="L41546" i="1"/>
  <c r="L41547" i="1"/>
  <c r="L41548" i="1"/>
  <c r="H41548" i="1" s="1"/>
  <c r="I41548" i="1" s="1"/>
  <c r="L41549" i="1"/>
  <c r="H41549" i="1" s="1"/>
  <c r="I41549" i="1" s="1"/>
  <c r="L41550" i="1"/>
  <c r="H41550" i="1" s="1"/>
  <c r="I41550" i="1" s="1"/>
  <c r="L41551" i="1"/>
  <c r="L41552" i="1"/>
  <c r="L41553" i="1"/>
  <c r="H41553" i="1" s="1"/>
  <c r="I41553" i="1" s="1"/>
  <c r="L41554" i="1"/>
  <c r="L41555" i="1"/>
  <c r="L41556" i="1"/>
  <c r="H41556" i="1" s="1"/>
  <c r="I41556" i="1" s="1"/>
  <c r="L41557" i="1"/>
  <c r="H41557" i="1" s="1"/>
  <c r="I41557" i="1" s="1"/>
  <c r="L41558" i="1"/>
  <c r="L41559" i="1"/>
  <c r="L41560" i="1"/>
  <c r="L41561" i="1"/>
  <c r="H41561" i="1" s="1"/>
  <c r="I41561" i="1" s="1"/>
  <c r="L41562" i="1"/>
  <c r="L41563" i="1"/>
  <c r="L41564" i="1"/>
  <c r="H41564" i="1" s="1"/>
  <c r="I41564" i="1" s="1"/>
  <c r="L41565" i="1"/>
  <c r="H41565" i="1" s="1"/>
  <c r="I41565" i="1" s="1"/>
  <c r="L41566" i="1"/>
  <c r="H41566" i="1" s="1"/>
  <c r="I41566" i="1" s="1"/>
  <c r="L41567" i="1"/>
  <c r="L41568" i="1"/>
  <c r="L41569" i="1"/>
  <c r="H41569" i="1" s="1"/>
  <c r="I41569" i="1" s="1"/>
  <c r="L41570" i="1"/>
  <c r="L41571" i="1"/>
  <c r="L41572" i="1"/>
  <c r="L41573" i="1"/>
  <c r="H41573" i="1" s="1"/>
  <c r="I41573" i="1" s="1"/>
  <c r="L41574" i="1"/>
  <c r="H41574" i="1" s="1"/>
  <c r="I41574" i="1" s="1"/>
  <c r="L41575" i="1"/>
  <c r="L41576" i="1"/>
  <c r="H41576" i="1" s="1"/>
  <c r="I41576" i="1" s="1"/>
  <c r="L41577" i="1"/>
  <c r="H41577" i="1" s="1"/>
  <c r="I41577" i="1" s="1"/>
  <c r="L41578" i="1"/>
  <c r="L41579" i="1"/>
  <c r="L41580" i="1"/>
  <c r="L41581" i="1"/>
  <c r="H41581" i="1" s="1"/>
  <c r="I41581" i="1" s="1"/>
  <c r="L41582" i="1"/>
  <c r="H41582" i="1" s="1"/>
  <c r="I41582" i="1" s="1"/>
  <c r="L41583" i="1"/>
  <c r="L41584" i="1"/>
  <c r="H41584" i="1" s="1"/>
  <c r="I41584" i="1" s="1"/>
  <c r="L41585" i="1"/>
  <c r="H41585" i="1" s="1"/>
  <c r="I41585" i="1" s="1"/>
  <c r="L41586" i="1"/>
  <c r="L41587" i="1"/>
  <c r="L41588" i="1"/>
  <c r="L41589" i="1"/>
  <c r="H41589" i="1" s="1"/>
  <c r="I41589" i="1" s="1"/>
  <c r="L41590" i="1"/>
  <c r="L41591" i="1"/>
  <c r="L41592" i="1"/>
  <c r="L41593" i="1"/>
  <c r="H41593" i="1" s="1"/>
  <c r="I41593" i="1" s="1"/>
  <c r="L41594" i="1"/>
  <c r="H41594" i="1" s="1"/>
  <c r="I41594" i="1" s="1"/>
  <c r="L41595" i="1"/>
  <c r="L41596" i="1"/>
  <c r="H41596" i="1" s="1"/>
  <c r="I41596" i="1" s="1"/>
  <c r="L41597" i="1"/>
  <c r="H41597" i="1" s="1"/>
  <c r="I41597" i="1" s="1"/>
  <c r="L41598" i="1"/>
  <c r="L41599" i="1"/>
  <c r="L41600" i="1"/>
  <c r="L41601" i="1"/>
  <c r="H41601" i="1" s="1"/>
  <c r="I41601" i="1" s="1"/>
  <c r="L41602" i="1"/>
  <c r="L41603" i="1"/>
  <c r="L41604" i="1"/>
  <c r="H41604" i="1" s="1"/>
  <c r="I41604" i="1" s="1"/>
  <c r="L41605" i="1"/>
  <c r="H41605" i="1" s="1"/>
  <c r="I41605" i="1" s="1"/>
  <c r="L41606" i="1"/>
  <c r="L41607" i="1"/>
  <c r="L41608" i="1"/>
  <c r="L41609" i="1"/>
  <c r="H41609" i="1" s="1"/>
  <c r="I41609" i="1" s="1"/>
  <c r="L41610" i="1"/>
  <c r="L41611" i="1"/>
  <c r="L41612" i="1"/>
  <c r="L41613" i="1"/>
  <c r="H41613" i="1" s="1"/>
  <c r="I41613" i="1" s="1"/>
  <c r="L41614" i="1"/>
  <c r="L41615" i="1"/>
  <c r="L41616" i="1"/>
  <c r="L41617" i="1"/>
  <c r="H41617" i="1" s="1"/>
  <c r="I41617" i="1" s="1"/>
  <c r="L41618" i="1"/>
  <c r="L41619" i="1"/>
  <c r="L41620" i="1"/>
  <c r="H41620" i="1" s="1"/>
  <c r="I41620" i="1" s="1"/>
  <c r="L41621" i="1"/>
  <c r="H41621" i="1" s="1"/>
  <c r="I41621" i="1" s="1"/>
  <c r="L41622" i="1"/>
  <c r="L41623" i="1"/>
  <c r="L41624" i="1"/>
  <c r="L41625" i="1"/>
  <c r="H41625" i="1" s="1"/>
  <c r="I41625" i="1" s="1"/>
  <c r="L41626" i="1"/>
  <c r="L41627" i="1"/>
  <c r="L41628" i="1"/>
  <c r="L41629" i="1"/>
  <c r="H41629" i="1" s="1"/>
  <c r="I41629" i="1" s="1"/>
  <c r="L41630" i="1"/>
  <c r="L41631" i="1"/>
  <c r="L41632" i="1"/>
  <c r="H41632" i="1" s="1"/>
  <c r="I41632" i="1" s="1"/>
  <c r="L41633" i="1"/>
  <c r="H41633" i="1" s="1"/>
  <c r="I41633" i="1" s="1"/>
  <c r="L41634" i="1"/>
  <c r="L41635" i="1"/>
  <c r="L41636" i="1"/>
  <c r="L41637" i="1"/>
  <c r="H41637" i="1" s="1"/>
  <c r="I41637" i="1" s="1"/>
  <c r="L41638" i="1"/>
  <c r="L41639" i="1"/>
  <c r="L41640" i="1"/>
  <c r="L41641" i="1"/>
  <c r="H41641" i="1" s="1"/>
  <c r="I41641" i="1" s="1"/>
  <c r="L41642" i="1"/>
  <c r="L41643" i="1"/>
  <c r="L41644" i="1"/>
  <c r="H41644" i="1" s="1"/>
  <c r="I41644" i="1" s="1"/>
  <c r="L41645" i="1"/>
  <c r="H41645" i="1" s="1"/>
  <c r="I41645" i="1" s="1"/>
  <c r="L41646" i="1"/>
  <c r="L41647" i="1"/>
  <c r="L41648" i="1"/>
  <c r="H41648" i="1" s="1"/>
  <c r="I41648" i="1" s="1"/>
  <c r="L41649" i="1"/>
  <c r="H41649" i="1" s="1"/>
  <c r="I41649" i="1" s="1"/>
  <c r="L41650" i="1"/>
  <c r="H41650" i="1" s="1"/>
  <c r="I41650" i="1" s="1"/>
  <c r="L41651" i="1"/>
  <c r="L41652" i="1"/>
  <c r="L41653" i="1"/>
  <c r="H41653" i="1" s="1"/>
  <c r="I41653" i="1" s="1"/>
  <c r="L41654" i="1"/>
  <c r="L41655" i="1"/>
  <c r="L41656" i="1"/>
  <c r="H41656" i="1" s="1"/>
  <c r="I41656" i="1" s="1"/>
  <c r="L41657" i="1"/>
  <c r="H41657" i="1" s="1"/>
  <c r="I41657" i="1" s="1"/>
  <c r="L41658" i="1"/>
  <c r="L41659" i="1"/>
  <c r="L41660" i="1"/>
  <c r="H41660" i="1" s="1"/>
  <c r="I41660" i="1" s="1"/>
  <c r="L41661" i="1"/>
  <c r="H41661" i="1" s="1"/>
  <c r="I41661" i="1" s="1"/>
  <c r="L41662" i="1"/>
  <c r="L41663" i="1"/>
  <c r="L41664" i="1"/>
  <c r="L41665" i="1"/>
  <c r="H41665" i="1" s="1"/>
  <c r="I41665" i="1" s="1"/>
  <c r="L41666" i="1"/>
  <c r="L41667" i="1"/>
  <c r="L41668" i="1"/>
  <c r="L41669" i="1"/>
  <c r="H41669" i="1" s="1"/>
  <c r="I41669" i="1" s="1"/>
  <c r="L41670" i="1"/>
  <c r="L41671" i="1"/>
  <c r="L41672" i="1"/>
  <c r="H41672" i="1" s="1"/>
  <c r="I41672" i="1" s="1"/>
  <c r="L41673" i="1"/>
  <c r="H41673" i="1" s="1"/>
  <c r="I41673" i="1" s="1"/>
  <c r="L41674" i="1"/>
  <c r="L41675" i="1"/>
  <c r="L41676" i="1"/>
  <c r="L41677" i="1"/>
  <c r="H41677" i="1" s="1"/>
  <c r="I41677" i="1" s="1"/>
  <c r="L41678" i="1"/>
  <c r="L41679" i="1"/>
  <c r="L41680" i="1"/>
  <c r="H41680" i="1" s="1"/>
  <c r="I41680" i="1" s="1"/>
  <c r="L41681" i="1"/>
  <c r="H41681" i="1" s="1"/>
  <c r="I41681" i="1" s="1"/>
  <c r="L41682" i="1"/>
  <c r="L41683" i="1"/>
  <c r="L41684" i="1"/>
  <c r="L41685" i="1"/>
  <c r="H41685" i="1" s="1"/>
  <c r="I41685" i="1" s="1"/>
  <c r="L41686" i="1"/>
  <c r="L41687" i="1"/>
  <c r="L41688" i="1"/>
  <c r="L41689" i="1"/>
  <c r="H41689" i="1" s="1"/>
  <c r="I41689" i="1" s="1"/>
  <c r="L41690" i="1"/>
  <c r="L41691" i="1"/>
  <c r="L41692" i="1"/>
  <c r="H41692" i="1" s="1"/>
  <c r="I41692" i="1" s="1"/>
  <c r="L41693" i="1"/>
  <c r="H41693" i="1" s="1"/>
  <c r="I41693" i="1" s="1"/>
  <c r="L41694" i="1"/>
  <c r="L41695" i="1"/>
  <c r="L41696" i="1"/>
  <c r="H41696" i="1" s="1"/>
  <c r="I41696" i="1" s="1"/>
  <c r="L41697" i="1"/>
  <c r="H41697" i="1" s="1"/>
  <c r="I41697" i="1" s="1"/>
  <c r="L41698" i="1"/>
  <c r="L41699" i="1"/>
  <c r="L41700" i="1"/>
  <c r="L41701" i="1"/>
  <c r="H41701" i="1" s="1"/>
  <c r="I41701" i="1" s="1"/>
  <c r="L41702" i="1"/>
  <c r="L41703" i="1"/>
  <c r="L41704" i="1"/>
  <c r="L41705" i="1"/>
  <c r="H41705" i="1" s="1"/>
  <c r="I41705" i="1" s="1"/>
  <c r="L41706" i="1"/>
  <c r="H41706" i="1" s="1"/>
  <c r="I41706" i="1" s="1"/>
  <c r="L41707" i="1"/>
  <c r="L41708" i="1"/>
  <c r="L41709" i="1"/>
  <c r="H41709" i="1" s="1"/>
  <c r="I41709" i="1" s="1"/>
  <c r="L41710" i="1"/>
  <c r="L41711" i="1"/>
  <c r="L41712" i="1"/>
  <c r="L41713" i="1"/>
  <c r="H41713" i="1" s="1"/>
  <c r="I41713" i="1" s="1"/>
  <c r="L41714" i="1"/>
  <c r="L41715" i="1"/>
  <c r="L41716" i="1"/>
  <c r="L41717" i="1"/>
  <c r="H41717" i="1" s="1"/>
  <c r="I41717" i="1" s="1"/>
  <c r="L41718" i="1"/>
  <c r="L41719" i="1"/>
  <c r="L41720" i="1"/>
  <c r="L41721" i="1"/>
  <c r="H41721" i="1" s="1"/>
  <c r="I41721" i="1" s="1"/>
  <c r="L41722" i="1"/>
  <c r="L41723" i="1"/>
  <c r="L41724" i="1"/>
  <c r="L41725" i="1"/>
  <c r="H41725" i="1" s="1"/>
  <c r="I41725" i="1" s="1"/>
  <c r="L41726" i="1"/>
  <c r="L41727" i="1"/>
  <c r="L41728" i="1"/>
  <c r="H41728" i="1" s="1"/>
  <c r="I41728" i="1" s="1"/>
  <c r="L41729" i="1"/>
  <c r="H41729" i="1" s="1"/>
  <c r="I41729" i="1" s="1"/>
  <c r="L41730" i="1"/>
  <c r="L41731" i="1"/>
  <c r="L41732" i="1"/>
  <c r="L41733" i="1"/>
  <c r="H41733" i="1" s="1"/>
  <c r="I41733" i="1" s="1"/>
  <c r="L41734" i="1"/>
  <c r="L41735" i="1"/>
  <c r="L41736" i="1"/>
  <c r="H41736" i="1" s="1"/>
  <c r="I41736" i="1" s="1"/>
  <c r="L41737" i="1"/>
  <c r="H41737" i="1" s="1"/>
  <c r="I41737" i="1" s="1"/>
  <c r="L41738" i="1"/>
  <c r="L41739" i="1"/>
  <c r="L41740" i="1"/>
  <c r="H41740" i="1" s="1"/>
  <c r="I41740" i="1" s="1"/>
  <c r="L41741" i="1"/>
  <c r="H41741" i="1" s="1"/>
  <c r="I41741" i="1" s="1"/>
  <c r="L41742" i="1"/>
  <c r="L41743" i="1"/>
  <c r="L41744" i="1"/>
  <c r="L41745" i="1"/>
  <c r="H41745" i="1" s="1"/>
  <c r="I41745" i="1" s="1"/>
  <c r="L41746" i="1"/>
  <c r="L41747" i="1"/>
  <c r="L41748" i="1"/>
  <c r="H41748" i="1" s="1"/>
  <c r="I41748" i="1" s="1"/>
  <c r="L41749" i="1"/>
  <c r="H41749" i="1" s="1"/>
  <c r="I41749" i="1" s="1"/>
  <c r="L41750" i="1"/>
  <c r="L41751" i="1"/>
  <c r="L41752" i="1"/>
  <c r="H41752" i="1" s="1"/>
  <c r="I41752" i="1" s="1"/>
  <c r="L41753" i="1"/>
  <c r="H41753" i="1" s="1"/>
  <c r="I41753" i="1" s="1"/>
  <c r="L41754" i="1"/>
  <c r="L41755" i="1"/>
  <c r="L41756" i="1"/>
  <c r="L41757" i="1"/>
  <c r="H41757" i="1" s="1"/>
  <c r="I41757" i="1" s="1"/>
  <c r="L41758" i="1"/>
  <c r="L41759" i="1"/>
  <c r="L41760" i="1"/>
  <c r="H41760" i="1" s="1"/>
  <c r="I41760" i="1" s="1"/>
  <c r="L41761" i="1"/>
  <c r="H41761" i="1" s="1"/>
  <c r="I41761" i="1" s="1"/>
  <c r="L41762" i="1"/>
  <c r="H41762" i="1" s="1"/>
  <c r="I41762" i="1" s="1"/>
  <c r="L41763" i="1"/>
  <c r="L41764" i="1"/>
  <c r="L41765" i="1"/>
  <c r="H41765" i="1" s="1"/>
  <c r="I41765" i="1" s="1"/>
  <c r="L41766" i="1"/>
  <c r="L41767" i="1"/>
  <c r="L41768" i="1"/>
  <c r="L41769" i="1"/>
  <c r="H41769" i="1" s="1"/>
  <c r="I41769" i="1" s="1"/>
  <c r="L41770" i="1"/>
  <c r="L41771" i="1"/>
  <c r="L41772" i="1"/>
  <c r="L41773" i="1"/>
  <c r="H41773" i="1" s="1"/>
  <c r="I41773" i="1" s="1"/>
  <c r="L41774" i="1"/>
  <c r="L41775" i="1"/>
  <c r="L41776" i="1"/>
  <c r="H41776" i="1" s="1"/>
  <c r="I41776" i="1" s="1"/>
  <c r="L41777" i="1"/>
  <c r="H41777" i="1" s="1"/>
  <c r="I41777" i="1" s="1"/>
  <c r="L41778" i="1"/>
  <c r="L41779" i="1"/>
  <c r="L41780" i="1"/>
  <c r="H41780" i="1" s="1"/>
  <c r="I41780" i="1" s="1"/>
  <c r="L41781" i="1"/>
  <c r="H41781" i="1" s="1"/>
  <c r="I41781" i="1" s="1"/>
  <c r="L41782" i="1"/>
  <c r="L41783" i="1"/>
  <c r="L41784" i="1"/>
  <c r="H41784" i="1" s="1"/>
  <c r="I41784" i="1" s="1"/>
  <c r="L41785" i="1"/>
  <c r="H41785" i="1" s="1"/>
  <c r="I41785" i="1" s="1"/>
  <c r="L41786" i="1"/>
  <c r="L41787" i="1"/>
  <c r="L41788" i="1"/>
  <c r="H41788" i="1" s="1"/>
  <c r="I41788" i="1" s="1"/>
  <c r="L41789" i="1"/>
  <c r="H41789" i="1" s="1"/>
  <c r="I41789" i="1" s="1"/>
  <c r="L41790" i="1"/>
  <c r="L41791" i="1"/>
  <c r="L41792" i="1"/>
  <c r="L41793" i="1"/>
  <c r="H41793" i="1" s="1"/>
  <c r="I41793" i="1" s="1"/>
  <c r="L41794" i="1"/>
  <c r="L41795" i="1"/>
  <c r="L41796" i="1"/>
  <c r="H41796" i="1" s="1"/>
  <c r="I41796" i="1" s="1"/>
  <c r="L41797" i="1"/>
  <c r="H41797" i="1" s="1"/>
  <c r="I41797" i="1" s="1"/>
  <c r="L41798" i="1"/>
  <c r="L41799" i="1"/>
  <c r="L41800" i="1"/>
  <c r="H41800" i="1" s="1"/>
  <c r="I41800" i="1" s="1"/>
  <c r="L41801" i="1"/>
  <c r="H41801" i="1" s="1"/>
  <c r="I41801" i="1" s="1"/>
  <c r="L41802" i="1"/>
  <c r="L41803" i="1"/>
  <c r="L41804" i="1"/>
  <c r="L41805" i="1"/>
  <c r="H41805" i="1" s="1"/>
  <c r="I41805" i="1" s="1"/>
  <c r="L41806" i="1"/>
  <c r="L41807" i="1"/>
  <c r="L41808" i="1"/>
  <c r="H41808" i="1" s="1"/>
  <c r="I41808" i="1" s="1"/>
  <c r="L41809" i="1"/>
  <c r="H41809" i="1" s="1"/>
  <c r="I41809" i="1" s="1"/>
  <c r="L41810" i="1"/>
  <c r="L41811" i="1"/>
  <c r="L41812" i="1"/>
  <c r="L41813" i="1"/>
  <c r="H41813" i="1" s="1"/>
  <c r="I41813" i="1" s="1"/>
  <c r="L41814" i="1"/>
  <c r="L41815" i="1"/>
  <c r="L41816" i="1"/>
  <c r="L41817" i="1"/>
  <c r="H41817" i="1" s="1"/>
  <c r="I41817" i="1" s="1"/>
  <c r="L41818" i="1"/>
  <c r="H41818" i="1" s="1"/>
  <c r="I41818" i="1" s="1"/>
  <c r="L41819" i="1"/>
  <c r="L41820" i="1"/>
  <c r="H41820" i="1" s="1"/>
  <c r="I41820" i="1" s="1"/>
  <c r="L41821" i="1"/>
  <c r="H41821" i="1" s="1"/>
  <c r="I41821" i="1" s="1"/>
  <c r="L41822" i="1"/>
  <c r="L41823" i="1"/>
  <c r="L41824" i="1"/>
  <c r="H41824" i="1" s="1"/>
  <c r="I41824" i="1" s="1"/>
  <c r="L41825" i="1"/>
  <c r="H41825" i="1" s="1"/>
  <c r="I41825" i="1" s="1"/>
  <c r="L41826" i="1"/>
  <c r="L41827" i="1"/>
  <c r="L41828" i="1"/>
  <c r="H41828" i="1" s="1"/>
  <c r="I41828" i="1" s="1"/>
  <c r="L41829" i="1"/>
  <c r="H41829" i="1" s="1"/>
  <c r="I41829" i="1" s="1"/>
  <c r="L41830" i="1"/>
  <c r="L41831" i="1"/>
  <c r="L41832" i="1"/>
  <c r="H41832" i="1" s="1"/>
  <c r="I41832" i="1" s="1"/>
  <c r="L41833" i="1"/>
  <c r="H41833" i="1" s="1"/>
  <c r="I41833" i="1" s="1"/>
  <c r="L41834" i="1"/>
  <c r="L41835" i="1"/>
  <c r="L41836" i="1"/>
  <c r="L41837" i="1"/>
  <c r="H41837" i="1" s="1"/>
  <c r="I41837" i="1" s="1"/>
  <c r="L41838" i="1"/>
  <c r="L41839" i="1"/>
  <c r="L41840" i="1"/>
  <c r="L41841" i="1"/>
  <c r="H41841" i="1" s="1"/>
  <c r="I41841" i="1" s="1"/>
  <c r="L41842" i="1"/>
  <c r="L41843" i="1"/>
  <c r="L41844" i="1"/>
  <c r="H41844" i="1" s="1"/>
  <c r="I41844" i="1" s="1"/>
  <c r="L41845" i="1"/>
  <c r="H41845" i="1" s="1"/>
  <c r="I41845" i="1" s="1"/>
  <c r="L41846" i="1"/>
  <c r="L41847" i="1"/>
  <c r="L41848" i="1"/>
  <c r="H41848" i="1" s="1"/>
  <c r="I41848" i="1" s="1"/>
  <c r="L41849" i="1"/>
  <c r="H41849" i="1" s="1"/>
  <c r="I41849" i="1" s="1"/>
  <c r="L41850" i="1"/>
  <c r="L41851" i="1"/>
  <c r="L41852" i="1"/>
  <c r="L41853" i="1"/>
  <c r="H41853" i="1" s="1"/>
  <c r="I41853" i="1" s="1"/>
  <c r="L41854" i="1"/>
  <c r="L41855" i="1"/>
  <c r="L41856" i="1"/>
  <c r="H41856" i="1" s="1"/>
  <c r="I41856" i="1" s="1"/>
  <c r="L41857" i="1"/>
  <c r="H41857" i="1" s="1"/>
  <c r="I41857" i="1" s="1"/>
  <c r="L41858" i="1"/>
  <c r="L41859" i="1"/>
  <c r="L41860" i="1"/>
  <c r="L41861" i="1"/>
  <c r="H41861" i="1" s="1"/>
  <c r="I41861" i="1" s="1"/>
  <c r="L41862" i="1"/>
  <c r="L41863" i="1"/>
  <c r="L41864" i="1"/>
  <c r="L41865" i="1"/>
  <c r="H41865" i="1" s="1"/>
  <c r="I41865" i="1" s="1"/>
  <c r="L41866" i="1"/>
  <c r="L41867" i="1"/>
  <c r="L41868" i="1"/>
  <c r="L41869" i="1"/>
  <c r="H41869" i="1" s="1"/>
  <c r="I41869" i="1" s="1"/>
  <c r="L41870" i="1"/>
  <c r="L41871" i="1"/>
  <c r="L41872" i="1"/>
  <c r="L41873" i="1"/>
  <c r="H41873" i="1" s="1"/>
  <c r="I41873" i="1" s="1"/>
  <c r="L41874" i="1"/>
  <c r="L41875" i="1"/>
  <c r="L41876" i="1"/>
  <c r="H41876" i="1" s="1"/>
  <c r="I41876" i="1" s="1"/>
  <c r="L41877" i="1"/>
  <c r="H41877" i="1" s="1"/>
  <c r="I41877" i="1" s="1"/>
  <c r="L41878" i="1"/>
  <c r="L41879" i="1"/>
  <c r="L41880" i="1"/>
  <c r="L41881" i="1"/>
  <c r="H41881" i="1" s="1"/>
  <c r="I41881" i="1" s="1"/>
  <c r="L41882" i="1"/>
  <c r="L41883" i="1"/>
  <c r="L41884" i="1"/>
  <c r="L41885" i="1"/>
  <c r="H41885" i="1" s="1"/>
  <c r="I41885" i="1" s="1"/>
  <c r="L41886" i="1"/>
  <c r="L41887" i="1"/>
  <c r="L41888" i="1"/>
  <c r="H41888" i="1" s="1"/>
  <c r="I41888" i="1" s="1"/>
  <c r="L41889" i="1"/>
  <c r="H41889" i="1" s="1"/>
  <c r="I41889" i="1" s="1"/>
  <c r="L41890" i="1"/>
  <c r="L41891" i="1"/>
  <c r="L41892" i="1"/>
  <c r="H41892" i="1" s="1"/>
  <c r="I41892" i="1" s="1"/>
  <c r="L41893" i="1"/>
  <c r="H41893" i="1" s="1"/>
  <c r="I41893" i="1" s="1"/>
  <c r="L41894" i="1"/>
  <c r="L41895" i="1"/>
  <c r="L41896" i="1"/>
  <c r="L41897" i="1"/>
  <c r="H41897" i="1" s="1"/>
  <c r="I41897" i="1" s="1"/>
  <c r="L41898" i="1"/>
  <c r="L41899" i="1"/>
  <c r="L41900" i="1"/>
  <c r="H41900" i="1" s="1"/>
  <c r="I41900" i="1" s="1"/>
  <c r="L41901" i="1"/>
  <c r="H41901" i="1" s="1"/>
  <c r="I41901" i="1" s="1"/>
  <c r="L41902" i="1"/>
  <c r="L41903" i="1"/>
  <c r="L41904" i="1"/>
  <c r="L41905" i="1"/>
  <c r="H41905" i="1" s="1"/>
  <c r="I41905" i="1" s="1"/>
  <c r="L41906" i="1"/>
  <c r="L41907" i="1"/>
  <c r="L41908" i="1"/>
  <c r="L41909" i="1"/>
  <c r="H41909" i="1" s="1"/>
  <c r="I41909" i="1" s="1"/>
  <c r="L41910" i="1"/>
  <c r="L41911" i="1"/>
  <c r="L41912" i="1"/>
  <c r="H41912" i="1" s="1"/>
  <c r="I41912" i="1" s="1"/>
  <c r="L41913" i="1"/>
  <c r="H41913" i="1" s="1"/>
  <c r="I41913" i="1" s="1"/>
  <c r="L41914" i="1"/>
  <c r="L41915" i="1"/>
  <c r="L41916" i="1"/>
  <c r="L41917" i="1"/>
  <c r="H41917" i="1" s="1"/>
  <c r="I41917" i="1" s="1"/>
  <c r="L41918" i="1"/>
  <c r="L41919" i="1"/>
  <c r="L41920" i="1"/>
  <c r="L41921" i="1"/>
  <c r="H41921" i="1" s="1"/>
  <c r="I41921" i="1" s="1"/>
  <c r="L41922" i="1"/>
  <c r="L41923" i="1"/>
  <c r="L41924" i="1"/>
  <c r="H41924" i="1" s="1"/>
  <c r="I41924" i="1" s="1"/>
  <c r="L41925" i="1"/>
  <c r="H41925" i="1" s="1"/>
  <c r="I41925" i="1" s="1"/>
  <c r="L41926" i="1"/>
  <c r="L41927" i="1"/>
  <c r="L41928" i="1"/>
  <c r="H41928" i="1" s="1"/>
  <c r="I41928" i="1" s="1"/>
  <c r="L41929" i="1"/>
  <c r="H41929" i="1" s="1"/>
  <c r="I41929" i="1" s="1"/>
  <c r="L41930" i="1"/>
  <c r="L41931" i="1"/>
  <c r="L41932" i="1"/>
  <c r="H41932" i="1" s="1"/>
  <c r="I41932" i="1" s="1"/>
  <c r="L41933" i="1"/>
  <c r="H41933" i="1" s="1"/>
  <c r="I41933" i="1" s="1"/>
  <c r="L41934" i="1"/>
  <c r="L41935" i="1"/>
  <c r="L41936" i="1"/>
  <c r="H41936" i="1" s="1"/>
  <c r="I41936" i="1" s="1"/>
  <c r="L41937" i="1"/>
  <c r="H41937" i="1" s="1"/>
  <c r="I41937" i="1" s="1"/>
  <c r="L41938" i="1"/>
  <c r="H41938" i="1" s="1"/>
  <c r="I41938" i="1" s="1"/>
  <c r="L41939" i="1"/>
  <c r="L41940" i="1"/>
  <c r="H41940" i="1" s="1"/>
  <c r="I41940" i="1" s="1"/>
  <c r="L41941" i="1"/>
  <c r="H41941" i="1" s="1"/>
  <c r="I41941" i="1" s="1"/>
  <c r="L41942" i="1"/>
  <c r="L41943" i="1"/>
  <c r="L41944" i="1"/>
  <c r="H41944" i="1" s="1"/>
  <c r="I41944" i="1" s="1"/>
  <c r="L41945" i="1"/>
  <c r="H41945" i="1" s="1"/>
  <c r="I41945" i="1" s="1"/>
  <c r="L41946" i="1"/>
  <c r="L41947" i="1"/>
  <c r="L41948" i="1"/>
  <c r="H41948" i="1" s="1"/>
  <c r="I41948" i="1" s="1"/>
  <c r="L41949" i="1"/>
  <c r="H41949" i="1" s="1"/>
  <c r="I41949" i="1" s="1"/>
  <c r="L41950" i="1"/>
  <c r="L41951" i="1"/>
  <c r="L41952" i="1"/>
  <c r="H41952" i="1" s="1"/>
  <c r="I41952" i="1" s="1"/>
  <c r="L41953" i="1"/>
  <c r="H41953" i="1" s="1"/>
  <c r="I41953" i="1" s="1"/>
  <c r="L41954" i="1"/>
  <c r="L41955" i="1"/>
  <c r="L41956" i="1"/>
  <c r="L41957" i="1"/>
  <c r="H41957" i="1" s="1"/>
  <c r="I41957" i="1" s="1"/>
  <c r="L41958" i="1"/>
  <c r="L41959" i="1"/>
  <c r="L41960" i="1"/>
  <c r="L41961" i="1"/>
  <c r="H41961" i="1" s="1"/>
  <c r="I41961" i="1" s="1"/>
  <c r="L41962" i="1"/>
  <c r="L41963" i="1"/>
  <c r="L41964" i="1"/>
  <c r="H41964" i="1" s="1"/>
  <c r="I41964" i="1" s="1"/>
  <c r="L41965" i="1"/>
  <c r="H41965" i="1" s="1"/>
  <c r="I41965" i="1" s="1"/>
  <c r="L41966" i="1"/>
  <c r="L41967" i="1"/>
  <c r="L41968" i="1"/>
  <c r="H41968" i="1" s="1"/>
  <c r="I41968" i="1" s="1"/>
  <c r="L41969" i="1"/>
  <c r="H41969" i="1" s="1"/>
  <c r="I41969" i="1" s="1"/>
  <c r="L41970" i="1"/>
  <c r="L41971" i="1"/>
  <c r="L41972" i="1"/>
  <c r="H41972" i="1" s="1"/>
  <c r="I41972" i="1" s="1"/>
  <c r="L41973" i="1"/>
  <c r="H41973" i="1" s="1"/>
  <c r="I41973" i="1" s="1"/>
  <c r="L41974" i="1"/>
  <c r="L41975" i="1"/>
  <c r="L41976" i="1"/>
  <c r="H41976" i="1" s="1"/>
  <c r="I41976" i="1" s="1"/>
  <c r="L41977" i="1"/>
  <c r="H41977" i="1" s="1"/>
  <c r="I41977" i="1" s="1"/>
  <c r="L41978" i="1"/>
  <c r="L41979" i="1"/>
  <c r="L41980" i="1"/>
  <c r="L41981" i="1"/>
  <c r="H41981" i="1" s="1"/>
  <c r="I41981" i="1" s="1"/>
  <c r="L41982" i="1"/>
  <c r="L41983" i="1"/>
  <c r="L41984" i="1"/>
  <c r="L41985" i="1"/>
  <c r="H41985" i="1" s="1"/>
  <c r="I41985" i="1" s="1"/>
  <c r="L41986" i="1"/>
  <c r="L41987" i="1"/>
  <c r="L41988" i="1"/>
  <c r="H41988" i="1" s="1"/>
  <c r="I41988" i="1" s="1"/>
  <c r="L41989" i="1"/>
  <c r="H41989" i="1" s="1"/>
  <c r="I41989" i="1" s="1"/>
  <c r="L41990" i="1"/>
  <c r="L41991" i="1"/>
  <c r="L41992" i="1"/>
  <c r="H41992" i="1" s="1"/>
  <c r="I41992" i="1" s="1"/>
  <c r="L41993" i="1"/>
  <c r="H41993" i="1" s="1"/>
  <c r="I41993" i="1" s="1"/>
  <c r="L41994" i="1"/>
  <c r="H41994" i="1" s="1"/>
  <c r="I41994" i="1" s="1"/>
  <c r="L41995" i="1"/>
  <c r="L41996" i="1"/>
  <c r="L41997" i="1"/>
  <c r="H41997" i="1" s="1"/>
  <c r="I41997" i="1" s="1"/>
  <c r="L41998" i="1"/>
  <c r="L41999" i="1"/>
  <c r="L42000" i="1"/>
  <c r="H42000" i="1" s="1"/>
  <c r="I42000" i="1" s="1"/>
  <c r="L42001" i="1"/>
  <c r="H42001" i="1" s="1"/>
  <c r="I42001" i="1" s="1"/>
  <c r="L42002" i="1"/>
  <c r="L42003" i="1"/>
  <c r="L42004" i="1"/>
  <c r="H42004" i="1" s="1"/>
  <c r="I42004" i="1" s="1"/>
  <c r="L42005" i="1"/>
  <c r="H42005" i="1" s="1"/>
  <c r="I42005" i="1" s="1"/>
  <c r="L42006" i="1"/>
  <c r="L42007" i="1"/>
  <c r="L42008" i="1"/>
  <c r="L42009" i="1"/>
  <c r="H42009" i="1" s="1"/>
  <c r="I42009" i="1" s="1"/>
  <c r="L42010" i="1"/>
  <c r="L42011" i="1"/>
  <c r="L42012" i="1"/>
  <c r="H42012" i="1" s="1"/>
  <c r="I42012" i="1" s="1"/>
  <c r="L42013" i="1"/>
  <c r="H42013" i="1" s="1"/>
  <c r="I42013" i="1" s="1"/>
  <c r="L42014" i="1"/>
  <c r="L42015" i="1"/>
  <c r="L42016" i="1"/>
  <c r="H42016" i="1" s="1"/>
  <c r="I42016" i="1" s="1"/>
  <c r="L42017" i="1"/>
  <c r="H42017" i="1" s="1"/>
  <c r="I42017" i="1" s="1"/>
  <c r="L42018" i="1"/>
  <c r="L42019" i="1"/>
  <c r="L42020" i="1"/>
  <c r="L42021" i="1"/>
  <c r="H42021" i="1" s="1"/>
  <c r="I42021" i="1" s="1"/>
  <c r="L42022" i="1"/>
  <c r="L42023" i="1"/>
  <c r="L42024" i="1"/>
  <c r="L42025" i="1"/>
  <c r="H42025" i="1" s="1"/>
  <c r="I42025" i="1" s="1"/>
  <c r="L42026" i="1"/>
  <c r="L42027" i="1"/>
  <c r="L42028" i="1"/>
  <c r="H42028" i="1" s="1"/>
  <c r="I42028" i="1" s="1"/>
  <c r="L42029" i="1"/>
  <c r="H42029" i="1" s="1"/>
  <c r="I42029" i="1" s="1"/>
  <c r="L42030" i="1"/>
  <c r="L42031" i="1"/>
  <c r="L42032" i="1"/>
  <c r="L42033" i="1"/>
  <c r="H42033" i="1" s="1"/>
  <c r="I42033" i="1" s="1"/>
  <c r="L42034" i="1"/>
  <c r="L42035" i="1"/>
  <c r="L42036" i="1"/>
  <c r="L42037" i="1"/>
  <c r="H42037" i="1" s="1"/>
  <c r="I42037" i="1" s="1"/>
  <c r="L42038" i="1"/>
  <c r="L42039" i="1"/>
  <c r="L42040" i="1"/>
  <c r="L42041" i="1"/>
  <c r="H42041" i="1" s="1"/>
  <c r="I42041" i="1" s="1"/>
  <c r="L42042" i="1"/>
  <c r="L42043" i="1"/>
  <c r="L42044" i="1"/>
  <c r="L42045" i="1"/>
  <c r="H42045" i="1" s="1"/>
  <c r="I42045" i="1" s="1"/>
  <c r="L42046" i="1"/>
  <c r="L42047" i="1"/>
  <c r="L42048" i="1"/>
  <c r="H42048" i="1" s="1"/>
  <c r="I42048" i="1" s="1"/>
  <c r="L42049" i="1"/>
  <c r="H42049" i="1" s="1"/>
  <c r="I42049" i="1" s="1"/>
  <c r="L42050" i="1"/>
  <c r="H42050" i="1" s="1"/>
  <c r="I42050" i="1" s="1"/>
  <c r="L42051" i="1"/>
  <c r="L42052" i="1"/>
  <c r="H42052" i="1" s="1"/>
  <c r="I42052" i="1" s="1"/>
  <c r="L42053" i="1"/>
  <c r="H42053" i="1" s="1"/>
  <c r="I42053" i="1" s="1"/>
  <c r="L42054" i="1"/>
  <c r="L42055" i="1"/>
  <c r="L42056" i="1"/>
  <c r="L42057" i="1"/>
  <c r="H42057" i="1" s="1"/>
  <c r="I42057" i="1" s="1"/>
  <c r="L42058" i="1"/>
  <c r="L42059" i="1"/>
  <c r="L42060" i="1"/>
  <c r="H42060" i="1" s="1"/>
  <c r="I42060" i="1" s="1"/>
  <c r="L42061" i="1"/>
  <c r="H42061" i="1" s="1"/>
  <c r="I42061" i="1" s="1"/>
  <c r="L42062" i="1"/>
  <c r="L42063" i="1"/>
  <c r="L42064" i="1"/>
  <c r="H42064" i="1" s="1"/>
  <c r="I42064" i="1" s="1"/>
  <c r="L42065" i="1"/>
  <c r="H42065" i="1" s="1"/>
  <c r="I42065" i="1" s="1"/>
  <c r="L42066" i="1"/>
  <c r="L42067" i="1"/>
  <c r="L42068" i="1"/>
  <c r="L42069" i="1"/>
  <c r="H42069" i="1" s="1"/>
  <c r="I42069" i="1" s="1"/>
  <c r="L42070" i="1"/>
  <c r="L42071" i="1"/>
  <c r="L42072" i="1"/>
  <c r="L42073" i="1"/>
  <c r="H42073" i="1" s="1"/>
  <c r="I42073" i="1" s="1"/>
  <c r="L42074" i="1"/>
  <c r="L42075" i="1"/>
  <c r="L42076" i="1"/>
  <c r="L42077" i="1"/>
  <c r="H42077" i="1" s="1"/>
  <c r="I42077" i="1" s="1"/>
  <c r="L42078" i="1"/>
  <c r="L42079" i="1"/>
  <c r="L42080" i="1"/>
  <c r="H42080" i="1" s="1"/>
  <c r="I42080" i="1" s="1"/>
  <c r="L42081" i="1"/>
  <c r="H42081" i="1" s="1"/>
  <c r="I42081" i="1" s="1"/>
  <c r="L42082" i="1"/>
  <c r="L42083" i="1"/>
  <c r="L42084" i="1"/>
  <c r="L42085" i="1"/>
  <c r="H42085" i="1" s="1"/>
  <c r="I42085" i="1" s="1"/>
  <c r="L42086" i="1"/>
  <c r="L42087" i="1"/>
  <c r="L42088" i="1"/>
  <c r="L42089" i="1"/>
  <c r="H42089" i="1" s="1"/>
  <c r="I42089" i="1" s="1"/>
  <c r="L42090" i="1"/>
  <c r="L42091" i="1"/>
  <c r="L42092" i="1"/>
  <c r="L42093" i="1"/>
  <c r="H42093" i="1" s="1"/>
  <c r="I42093" i="1" s="1"/>
  <c r="L42094" i="1"/>
  <c r="L42095" i="1"/>
  <c r="L42096" i="1"/>
  <c r="H42096" i="1" s="1"/>
  <c r="I42096" i="1" s="1"/>
  <c r="L42097" i="1"/>
  <c r="H42097" i="1" s="1"/>
  <c r="I42097" i="1" s="1"/>
  <c r="L42098" i="1"/>
  <c r="L42099" i="1"/>
  <c r="L42100" i="1"/>
  <c r="L42101" i="1"/>
  <c r="H42101" i="1" s="1"/>
  <c r="I42101" i="1" s="1"/>
  <c r="L42102" i="1"/>
  <c r="L42103" i="1"/>
  <c r="L42104" i="1"/>
  <c r="L42105" i="1"/>
  <c r="H42105" i="1" s="1"/>
  <c r="I42105" i="1" s="1"/>
  <c r="L42106" i="1"/>
  <c r="H42106" i="1" s="1"/>
  <c r="I42106" i="1" s="1"/>
  <c r="L42107" i="1"/>
  <c r="L42108" i="1"/>
  <c r="H42108" i="1" s="1"/>
  <c r="I42108" i="1" s="1"/>
  <c r="L42109" i="1"/>
  <c r="H42109" i="1" s="1"/>
  <c r="I42109" i="1" s="1"/>
  <c r="L42110" i="1"/>
  <c r="L42111" i="1"/>
  <c r="L42112" i="1"/>
  <c r="L42113" i="1"/>
  <c r="H42113" i="1" s="1"/>
  <c r="I42113" i="1" s="1"/>
  <c r="L42114" i="1"/>
  <c r="L42115" i="1"/>
  <c r="L42116" i="1"/>
  <c r="L42117" i="1"/>
  <c r="H42117" i="1" s="1"/>
  <c r="I42117" i="1" s="1"/>
  <c r="L42118" i="1"/>
  <c r="L42119" i="1"/>
  <c r="L42120" i="1"/>
  <c r="H42120" i="1" s="1"/>
  <c r="I42120" i="1" s="1"/>
  <c r="L42121" i="1"/>
  <c r="H42121" i="1" s="1"/>
  <c r="I42121" i="1" s="1"/>
  <c r="L42122" i="1"/>
  <c r="L42123" i="1"/>
  <c r="L42124" i="1"/>
  <c r="H42124" i="1" s="1"/>
  <c r="I42124" i="1" s="1"/>
  <c r="L42125" i="1"/>
  <c r="H42125" i="1" s="1"/>
  <c r="I42125" i="1" s="1"/>
  <c r="L42126" i="1"/>
  <c r="L42127" i="1"/>
  <c r="L42128" i="1"/>
  <c r="H42128" i="1" s="1"/>
  <c r="I42128" i="1" s="1"/>
  <c r="L42129" i="1"/>
  <c r="H42129" i="1" s="1"/>
  <c r="I42129" i="1" s="1"/>
  <c r="L42130" i="1"/>
  <c r="L42131" i="1"/>
  <c r="L42132" i="1"/>
  <c r="L42133" i="1"/>
  <c r="H42133" i="1" s="1"/>
  <c r="I42133" i="1" s="1"/>
  <c r="L42134" i="1"/>
  <c r="L42135" i="1"/>
  <c r="L42136" i="1"/>
  <c r="L42137" i="1"/>
  <c r="H42137" i="1" s="1"/>
  <c r="I42137" i="1" s="1"/>
  <c r="L42138" i="1"/>
  <c r="L42139" i="1"/>
  <c r="L42140" i="1"/>
  <c r="L42141" i="1"/>
  <c r="H42141" i="1" s="1"/>
  <c r="I42141" i="1" s="1"/>
  <c r="L42142" i="1"/>
  <c r="L42143" i="1"/>
  <c r="L42144" i="1"/>
  <c r="L42145" i="1"/>
  <c r="H42145" i="1" s="1"/>
  <c r="I42145" i="1" s="1"/>
  <c r="L42146" i="1"/>
  <c r="L42147" i="1"/>
  <c r="L42148" i="1"/>
  <c r="L42149" i="1"/>
  <c r="H42149" i="1" s="1"/>
  <c r="I42149" i="1" s="1"/>
  <c r="L42150" i="1"/>
  <c r="L42151" i="1"/>
  <c r="L42152" i="1"/>
  <c r="H42152" i="1" s="1"/>
  <c r="I42152" i="1" s="1"/>
  <c r="L42153" i="1"/>
  <c r="H42153" i="1" s="1"/>
  <c r="I42153" i="1" s="1"/>
  <c r="L42154" i="1"/>
  <c r="L42155" i="1"/>
  <c r="L42156" i="1"/>
  <c r="H42156" i="1" s="1"/>
  <c r="I42156" i="1" s="1"/>
  <c r="L42157" i="1"/>
  <c r="H42157" i="1" s="1"/>
  <c r="I42157" i="1" s="1"/>
  <c r="L42158" i="1"/>
  <c r="L42159" i="1"/>
  <c r="L42160" i="1"/>
  <c r="H42160" i="1" s="1"/>
  <c r="I42160" i="1" s="1"/>
  <c r="L42161" i="1"/>
  <c r="H42161" i="1" s="1"/>
  <c r="I42161" i="1" s="1"/>
  <c r="L42162" i="1"/>
  <c r="H42162" i="1" s="1"/>
  <c r="I42162" i="1" s="1"/>
  <c r="L42163" i="1"/>
  <c r="L42164" i="1"/>
  <c r="H42164" i="1" s="1"/>
  <c r="I42164" i="1" s="1"/>
  <c r="L42165" i="1"/>
  <c r="H42165" i="1" s="1"/>
  <c r="I42165" i="1" s="1"/>
  <c r="L42166" i="1"/>
  <c r="L42167" i="1"/>
  <c r="L42168" i="1"/>
  <c r="H42168" i="1" s="1"/>
  <c r="I42168" i="1" s="1"/>
  <c r="L42169" i="1"/>
  <c r="H42169" i="1" s="1"/>
  <c r="I42169" i="1" s="1"/>
  <c r="L42170" i="1"/>
  <c r="L42171" i="1"/>
  <c r="L42172" i="1"/>
  <c r="L42173" i="1"/>
  <c r="H42173" i="1" s="1"/>
  <c r="I42173" i="1" s="1"/>
  <c r="L42174" i="1"/>
  <c r="L42175" i="1"/>
  <c r="L42176" i="1"/>
  <c r="L42177" i="1"/>
  <c r="H42177" i="1" s="1"/>
  <c r="I42177" i="1" s="1"/>
  <c r="L42178" i="1"/>
  <c r="L42179" i="1"/>
  <c r="L42180" i="1"/>
  <c r="L42181" i="1"/>
  <c r="H42181" i="1" s="1"/>
  <c r="I42181" i="1" s="1"/>
  <c r="L42182" i="1"/>
  <c r="L42183" i="1"/>
  <c r="L42184" i="1"/>
  <c r="H42184" i="1" s="1"/>
  <c r="I42184" i="1" s="1"/>
  <c r="L42185" i="1"/>
  <c r="H42185" i="1" s="1"/>
  <c r="I42185" i="1" s="1"/>
  <c r="L42186" i="1"/>
  <c r="L42187" i="1"/>
  <c r="L42188" i="1"/>
  <c r="L42189" i="1"/>
  <c r="H42189" i="1" s="1"/>
  <c r="I42189" i="1" s="1"/>
  <c r="L42190" i="1"/>
  <c r="L42191" i="1"/>
  <c r="L42192" i="1"/>
  <c r="L42193" i="1"/>
  <c r="H42193" i="1" s="1"/>
  <c r="I42193" i="1" s="1"/>
  <c r="L42194" i="1"/>
  <c r="L42195" i="1"/>
  <c r="L42196" i="1"/>
  <c r="L42197" i="1"/>
  <c r="H42197" i="1" s="1"/>
  <c r="I42197" i="1" s="1"/>
  <c r="L42198" i="1"/>
  <c r="L42199" i="1"/>
  <c r="L42200" i="1"/>
  <c r="H42200" i="1" s="1"/>
  <c r="I42200" i="1" s="1"/>
  <c r="L42201" i="1"/>
  <c r="H42201" i="1" s="1"/>
  <c r="I42201" i="1" s="1"/>
  <c r="L42202" i="1"/>
  <c r="L42203" i="1"/>
  <c r="L42204" i="1"/>
  <c r="H42204" i="1" s="1"/>
  <c r="I42204" i="1" s="1"/>
  <c r="L42205" i="1"/>
  <c r="H42205" i="1" s="1"/>
  <c r="I42205" i="1" s="1"/>
  <c r="L42206" i="1"/>
  <c r="L42207" i="1"/>
  <c r="L42208" i="1"/>
  <c r="H42208" i="1" s="1"/>
  <c r="I42208" i="1" s="1"/>
  <c r="L42209" i="1"/>
  <c r="H42209" i="1" s="1"/>
  <c r="I42209" i="1" s="1"/>
  <c r="L42210" i="1"/>
  <c r="L42211" i="1"/>
  <c r="L42212" i="1"/>
  <c r="H42212" i="1" s="1"/>
  <c r="I42212" i="1" s="1"/>
  <c r="L42213" i="1"/>
  <c r="H42213" i="1" s="1"/>
  <c r="I42213" i="1" s="1"/>
  <c r="L42214" i="1"/>
  <c r="L42215" i="1"/>
  <c r="L42216" i="1"/>
  <c r="L42217" i="1"/>
  <c r="H42217" i="1" s="1"/>
  <c r="I42217" i="1" s="1"/>
  <c r="L42218" i="1"/>
  <c r="H42218" i="1" s="1"/>
  <c r="I42218" i="1" s="1"/>
  <c r="L42219" i="1"/>
  <c r="L42220" i="1"/>
  <c r="L42221" i="1"/>
  <c r="H42221" i="1" s="1"/>
  <c r="I42221" i="1" s="1"/>
  <c r="L42222" i="1"/>
  <c r="L42223" i="1"/>
  <c r="L42224" i="1"/>
  <c r="H42224" i="1" s="1"/>
  <c r="I42224" i="1" s="1"/>
  <c r="L42225" i="1"/>
  <c r="H42225" i="1" s="1"/>
  <c r="I42225" i="1" s="1"/>
  <c r="L42226" i="1"/>
  <c r="L42227" i="1"/>
  <c r="L42228" i="1"/>
  <c r="L42229" i="1"/>
  <c r="H42229" i="1" s="1"/>
  <c r="I42229" i="1" s="1"/>
  <c r="L42230" i="1"/>
  <c r="L42231" i="1"/>
  <c r="L42232" i="1"/>
  <c r="H42232" i="1" s="1"/>
  <c r="I42232" i="1" s="1"/>
  <c r="L42233" i="1"/>
  <c r="H42233" i="1" s="1"/>
  <c r="I42233" i="1" s="1"/>
  <c r="L42234" i="1"/>
  <c r="L42235" i="1"/>
  <c r="L42236" i="1"/>
  <c r="L42237" i="1"/>
  <c r="H42237" i="1" s="1"/>
  <c r="I42237" i="1" s="1"/>
  <c r="L42238" i="1"/>
  <c r="L42239" i="1"/>
  <c r="L42240" i="1"/>
  <c r="L42241" i="1"/>
  <c r="H42241" i="1" s="1"/>
  <c r="I42241" i="1" s="1"/>
  <c r="L42242" i="1"/>
  <c r="L42243" i="1"/>
  <c r="L42244" i="1"/>
  <c r="H42244" i="1" s="1"/>
  <c r="I42244" i="1" s="1"/>
  <c r="L42245" i="1"/>
  <c r="H42245" i="1" s="1"/>
  <c r="I42245" i="1" s="1"/>
  <c r="L42246" i="1"/>
  <c r="L42247" i="1"/>
  <c r="L42248" i="1"/>
  <c r="H42248" i="1" s="1"/>
  <c r="I42248" i="1" s="1"/>
  <c r="L42249" i="1"/>
  <c r="H42249" i="1" s="1"/>
  <c r="I42249" i="1" s="1"/>
  <c r="L42250" i="1"/>
  <c r="L42251" i="1"/>
  <c r="L42252" i="1"/>
  <c r="H42252" i="1" s="1"/>
  <c r="I42252" i="1" s="1"/>
  <c r="L42253" i="1"/>
  <c r="H42253" i="1" s="1"/>
  <c r="I42253" i="1" s="1"/>
  <c r="L42254" i="1"/>
  <c r="L42255" i="1"/>
  <c r="L42256" i="1"/>
  <c r="H42256" i="1" s="1"/>
  <c r="I42256" i="1" s="1"/>
  <c r="L42257" i="1"/>
  <c r="H42257" i="1" s="1"/>
  <c r="I42257" i="1" s="1"/>
  <c r="L42258" i="1"/>
  <c r="L42259" i="1"/>
  <c r="L42260" i="1"/>
  <c r="H42260" i="1" s="1"/>
  <c r="I42260" i="1" s="1"/>
  <c r="L42261" i="1"/>
  <c r="H42261" i="1" s="1"/>
  <c r="I42261" i="1" s="1"/>
  <c r="L42262" i="1"/>
  <c r="L42263" i="1"/>
  <c r="L42264" i="1"/>
  <c r="L42265" i="1"/>
  <c r="H42265" i="1" s="1"/>
  <c r="I42265" i="1" s="1"/>
  <c r="L42266" i="1"/>
  <c r="L42267" i="1"/>
  <c r="L42268" i="1"/>
  <c r="L42269" i="1"/>
  <c r="H42269" i="1" s="1"/>
  <c r="I42269" i="1" s="1"/>
  <c r="L42270" i="1"/>
  <c r="L42271" i="1"/>
  <c r="L42272" i="1"/>
  <c r="H42272" i="1" s="1"/>
  <c r="I42272" i="1" s="1"/>
  <c r="L42273" i="1"/>
  <c r="H42273" i="1" s="1"/>
  <c r="I42273" i="1" s="1"/>
  <c r="L42274" i="1"/>
  <c r="H42274" i="1" s="1"/>
  <c r="I42274" i="1" s="1"/>
  <c r="L42275" i="1"/>
  <c r="L42276" i="1"/>
  <c r="L42277" i="1"/>
  <c r="H42277" i="1" s="1"/>
  <c r="I42277" i="1" s="1"/>
  <c r="L42278" i="1"/>
  <c r="L42279" i="1"/>
  <c r="L42280" i="1"/>
  <c r="H42280" i="1" s="1"/>
  <c r="I42280" i="1" s="1"/>
  <c r="L42281" i="1"/>
  <c r="H42281" i="1" s="1"/>
  <c r="I42281" i="1" s="1"/>
  <c r="L42282" i="1"/>
  <c r="L42283" i="1"/>
  <c r="L42284" i="1"/>
  <c r="H42284" i="1" s="1"/>
  <c r="I42284" i="1" s="1"/>
  <c r="L42285" i="1"/>
  <c r="H42285" i="1" s="1"/>
  <c r="I42285" i="1" s="1"/>
  <c r="L42286" i="1"/>
  <c r="L42287" i="1"/>
  <c r="L42288" i="1"/>
  <c r="L42289" i="1"/>
  <c r="H42289" i="1" s="1"/>
  <c r="I42289" i="1" s="1"/>
  <c r="L42290" i="1"/>
  <c r="L42291" i="1"/>
  <c r="L42292" i="1"/>
  <c r="H42292" i="1" s="1"/>
  <c r="I42292" i="1" s="1"/>
  <c r="L42293" i="1"/>
  <c r="H42293" i="1" s="1"/>
  <c r="I42293" i="1" s="1"/>
  <c r="L42294" i="1"/>
  <c r="L42295" i="1"/>
  <c r="L42296" i="1"/>
  <c r="H42296" i="1" s="1"/>
  <c r="I42296" i="1" s="1"/>
  <c r="L42297" i="1"/>
  <c r="H42297" i="1" s="1"/>
  <c r="I42297" i="1" s="1"/>
  <c r="L42298" i="1"/>
  <c r="L42299" i="1"/>
  <c r="L42300" i="1"/>
  <c r="L42301" i="1"/>
  <c r="H42301" i="1" s="1"/>
  <c r="I42301" i="1" s="1"/>
  <c r="L42302" i="1"/>
  <c r="L42303" i="1"/>
  <c r="L42304" i="1"/>
  <c r="H42304" i="1" s="1"/>
  <c r="I42304" i="1" s="1"/>
  <c r="L42305" i="1"/>
  <c r="H42305" i="1" s="1"/>
  <c r="I42305" i="1" s="1"/>
  <c r="L42306" i="1"/>
  <c r="L42307" i="1"/>
  <c r="L42308" i="1"/>
  <c r="H42308" i="1" s="1"/>
  <c r="I42308" i="1" s="1"/>
  <c r="L42309" i="1"/>
  <c r="H42309" i="1" s="1"/>
  <c r="I42309" i="1" s="1"/>
  <c r="L42310" i="1"/>
  <c r="L42311" i="1"/>
  <c r="L42312" i="1"/>
  <c r="L42313" i="1"/>
  <c r="H42313" i="1" s="1"/>
  <c r="I42313" i="1" s="1"/>
  <c r="L42314" i="1"/>
  <c r="L42315" i="1"/>
  <c r="L42316" i="1"/>
  <c r="L42317" i="1"/>
  <c r="H42317" i="1" s="1"/>
  <c r="I42317" i="1" s="1"/>
  <c r="L42318" i="1"/>
  <c r="L42319" i="1"/>
  <c r="L42320" i="1"/>
  <c r="H42320" i="1" s="1"/>
  <c r="I42320" i="1" s="1"/>
  <c r="L42321" i="1"/>
  <c r="H42321" i="1" s="1"/>
  <c r="I42321" i="1" s="1"/>
  <c r="L42322" i="1"/>
  <c r="L42323" i="1"/>
  <c r="L42324" i="1"/>
  <c r="L42325" i="1"/>
  <c r="H42325" i="1" s="1"/>
  <c r="I42325" i="1" s="1"/>
  <c r="L42326" i="1"/>
  <c r="L42327" i="1"/>
  <c r="L42328" i="1"/>
  <c r="L42329" i="1"/>
  <c r="H42329" i="1" s="1"/>
  <c r="I42329" i="1" s="1"/>
  <c r="L42330" i="1"/>
  <c r="H42330" i="1" s="1"/>
  <c r="I42330" i="1" s="1"/>
  <c r="L42331" i="1"/>
  <c r="L42332" i="1"/>
  <c r="H42332" i="1" s="1"/>
  <c r="I42332" i="1" s="1"/>
  <c r="L42333" i="1"/>
  <c r="H42333" i="1" s="1"/>
  <c r="I42333" i="1" s="1"/>
  <c r="L42334" i="1"/>
  <c r="L42335" i="1"/>
  <c r="L42336" i="1"/>
  <c r="L42337" i="1"/>
  <c r="H42337" i="1" s="1"/>
  <c r="I42337" i="1" s="1"/>
  <c r="L42338" i="1"/>
  <c r="L42339" i="1"/>
  <c r="L42340" i="1"/>
  <c r="L42341" i="1"/>
  <c r="H42341" i="1" s="1"/>
  <c r="I42341" i="1" s="1"/>
  <c r="L42342" i="1"/>
  <c r="L42343" i="1"/>
  <c r="L42344" i="1"/>
  <c r="H42344" i="1" s="1"/>
  <c r="I42344" i="1" s="1"/>
  <c r="L42345" i="1"/>
  <c r="H42345" i="1" s="1"/>
  <c r="I42345" i="1" s="1"/>
  <c r="L42346" i="1"/>
  <c r="L42347" i="1"/>
  <c r="L42348" i="1"/>
  <c r="H42348" i="1" s="1"/>
  <c r="I42348" i="1" s="1"/>
  <c r="L42349" i="1"/>
  <c r="H42349" i="1" s="1"/>
  <c r="I42349" i="1" s="1"/>
  <c r="L42350" i="1"/>
  <c r="L42351" i="1"/>
  <c r="L42352" i="1"/>
  <c r="H42352" i="1" s="1"/>
  <c r="I42352" i="1" s="1"/>
  <c r="L42353" i="1"/>
  <c r="H42353" i="1" s="1"/>
  <c r="I42353" i="1" s="1"/>
  <c r="L42354" i="1"/>
  <c r="L42355" i="1"/>
  <c r="L42356" i="1"/>
  <c r="H42356" i="1" s="1"/>
  <c r="I42356" i="1" s="1"/>
  <c r="L42357" i="1"/>
  <c r="H42357" i="1" s="1"/>
  <c r="I42357" i="1" s="1"/>
  <c r="L42358" i="1"/>
  <c r="L42359" i="1"/>
  <c r="L42360" i="1"/>
  <c r="L42361" i="1"/>
  <c r="H42361" i="1" s="1"/>
  <c r="I42361" i="1" s="1"/>
  <c r="L42362" i="1"/>
  <c r="L42363" i="1"/>
  <c r="L42364" i="1"/>
  <c r="L42365" i="1"/>
  <c r="H42365" i="1" s="1"/>
  <c r="I42365" i="1" s="1"/>
  <c r="L42366" i="1"/>
  <c r="L42367" i="1"/>
  <c r="L42368" i="1"/>
  <c r="H42368" i="1" s="1"/>
  <c r="I42368" i="1" s="1"/>
  <c r="L42369" i="1"/>
  <c r="H42369" i="1" s="1"/>
  <c r="I42369" i="1" s="1"/>
  <c r="L42370" i="1"/>
  <c r="L42371" i="1"/>
  <c r="L42372" i="1"/>
  <c r="L42373" i="1"/>
  <c r="H42373" i="1" s="1"/>
  <c r="I42373" i="1" s="1"/>
  <c r="L42374" i="1"/>
  <c r="L42375" i="1"/>
  <c r="L42376" i="1"/>
  <c r="L42377" i="1"/>
  <c r="H42377" i="1" s="1"/>
  <c r="I42377" i="1" s="1"/>
  <c r="L42378" i="1"/>
  <c r="L42379" i="1"/>
  <c r="L42380" i="1"/>
  <c r="H42380" i="1" s="1"/>
  <c r="I42380" i="1" s="1"/>
  <c r="L42381" i="1"/>
  <c r="H42381" i="1" s="1"/>
  <c r="I42381" i="1" s="1"/>
  <c r="L42382" i="1"/>
  <c r="L42383" i="1"/>
  <c r="L42384" i="1"/>
  <c r="L42385" i="1"/>
  <c r="H42385" i="1" s="1"/>
  <c r="I42385" i="1" s="1"/>
  <c r="L42386" i="1"/>
  <c r="L42387" i="1"/>
  <c r="L42388" i="1"/>
  <c r="H42388" i="1" s="1"/>
  <c r="I42388" i="1" s="1"/>
  <c r="L42389" i="1"/>
  <c r="H42389" i="1" s="1"/>
  <c r="I42389" i="1" s="1"/>
  <c r="L42390" i="1"/>
  <c r="L42391" i="1"/>
  <c r="L42392" i="1"/>
  <c r="H42392" i="1" s="1"/>
  <c r="I42392" i="1" s="1"/>
  <c r="L42393" i="1"/>
  <c r="H42393" i="1" s="1"/>
  <c r="I42393" i="1" s="1"/>
  <c r="L42394" i="1"/>
  <c r="L42395" i="1"/>
  <c r="L42396" i="1"/>
  <c r="H42396" i="1" s="1"/>
  <c r="I42396" i="1" s="1"/>
  <c r="L42397" i="1"/>
  <c r="H42397" i="1" s="1"/>
  <c r="I42397" i="1" s="1"/>
  <c r="L42398" i="1"/>
  <c r="L42399" i="1"/>
  <c r="L42400" i="1"/>
  <c r="H42400" i="1" s="1"/>
  <c r="I42400" i="1" s="1"/>
  <c r="L42401" i="1"/>
  <c r="H42401" i="1" s="1"/>
  <c r="I42401" i="1" s="1"/>
  <c r="L42402" i="1"/>
  <c r="L42403" i="1"/>
  <c r="L42404" i="1"/>
  <c r="L42405" i="1"/>
  <c r="H42405" i="1" s="1"/>
  <c r="I42405" i="1" s="1"/>
  <c r="L42406" i="1"/>
  <c r="L42407" i="1"/>
  <c r="L42408" i="1"/>
  <c r="L42409" i="1"/>
  <c r="H42409" i="1" s="1"/>
  <c r="I42409" i="1" s="1"/>
  <c r="L42410" i="1"/>
  <c r="L42411" i="1"/>
  <c r="L42412" i="1"/>
  <c r="H42412" i="1" s="1"/>
  <c r="I42412" i="1" s="1"/>
  <c r="L42413" i="1"/>
  <c r="H42413" i="1" s="1"/>
  <c r="I42413" i="1" s="1"/>
  <c r="L42414" i="1"/>
  <c r="L42415" i="1"/>
  <c r="L42416" i="1"/>
  <c r="H42416" i="1" s="1"/>
  <c r="I42416" i="1" s="1"/>
  <c r="L42417" i="1"/>
  <c r="H42417" i="1" s="1"/>
  <c r="I42417" i="1" s="1"/>
  <c r="L42418" i="1"/>
  <c r="L42419" i="1"/>
  <c r="L42420" i="1"/>
  <c r="L42421" i="1"/>
  <c r="H42421" i="1" s="1"/>
  <c r="I42421" i="1" s="1"/>
  <c r="L42422" i="1"/>
  <c r="L42423" i="1"/>
  <c r="L42424" i="1"/>
  <c r="L42425" i="1"/>
  <c r="H42425" i="1" s="1"/>
  <c r="I42425" i="1" s="1"/>
  <c r="L42426" i="1"/>
  <c r="L42427" i="1"/>
  <c r="L42428" i="1"/>
  <c r="H42428" i="1" s="1"/>
  <c r="I42428" i="1" s="1"/>
  <c r="L42429" i="1"/>
  <c r="H42429" i="1" s="1"/>
  <c r="I42429" i="1" s="1"/>
  <c r="L42430" i="1"/>
  <c r="L42431" i="1"/>
  <c r="L42432" i="1"/>
  <c r="L42433" i="1"/>
  <c r="H42433" i="1" s="1"/>
  <c r="I42433" i="1" s="1"/>
  <c r="L42434" i="1"/>
  <c r="L42435" i="1"/>
  <c r="L42436" i="1"/>
  <c r="H42436" i="1" s="1"/>
  <c r="I42436" i="1" s="1"/>
  <c r="L42437" i="1"/>
  <c r="H42437" i="1" s="1"/>
  <c r="I42437" i="1" s="1"/>
  <c r="L42438" i="1"/>
  <c r="L42439" i="1"/>
  <c r="L42440" i="1"/>
  <c r="H42440" i="1" s="1"/>
  <c r="I42440" i="1" s="1"/>
  <c r="L42441" i="1"/>
  <c r="H42441" i="1" s="1"/>
  <c r="I42441" i="1" s="1"/>
  <c r="L42442" i="1"/>
  <c r="L42443" i="1"/>
  <c r="L42444" i="1"/>
  <c r="L42445" i="1"/>
  <c r="H42445" i="1" s="1"/>
  <c r="I42445" i="1" s="1"/>
  <c r="L42446" i="1"/>
  <c r="L42447" i="1"/>
  <c r="L42448" i="1"/>
  <c r="L42449" i="1"/>
  <c r="H42449" i="1" s="1"/>
  <c r="I42449" i="1" s="1"/>
  <c r="L42450" i="1"/>
  <c r="H42450" i="1" s="1"/>
  <c r="I42450" i="1" s="1"/>
  <c r="L42451" i="1"/>
  <c r="L42452" i="1"/>
  <c r="L42453" i="1"/>
  <c r="H42453" i="1" s="1"/>
  <c r="I42453" i="1" s="1"/>
  <c r="L42454" i="1"/>
  <c r="L42455" i="1"/>
  <c r="L42456" i="1"/>
  <c r="L42457" i="1"/>
  <c r="H42457" i="1" s="1"/>
  <c r="I42457" i="1" s="1"/>
  <c r="L42458" i="1"/>
  <c r="L42459" i="1"/>
  <c r="L42460" i="1"/>
  <c r="H42460" i="1" s="1"/>
  <c r="I42460" i="1" s="1"/>
  <c r="L42461" i="1"/>
  <c r="H42461" i="1" s="1"/>
  <c r="I42461" i="1" s="1"/>
  <c r="L42462" i="1"/>
  <c r="L42463" i="1"/>
  <c r="L42464" i="1"/>
  <c r="H42464" i="1" s="1"/>
  <c r="I42464" i="1" s="1"/>
  <c r="L42465" i="1"/>
  <c r="H42465" i="1" s="1"/>
  <c r="I42465" i="1" s="1"/>
  <c r="L42466" i="1"/>
  <c r="L42467" i="1"/>
  <c r="L42468" i="1"/>
  <c r="H42468" i="1" s="1"/>
  <c r="I42468" i="1" s="1"/>
  <c r="L42469" i="1"/>
  <c r="H42469" i="1" s="1"/>
  <c r="I42469" i="1" s="1"/>
  <c r="L42470" i="1"/>
  <c r="L42471" i="1"/>
  <c r="L42472" i="1"/>
  <c r="H42472" i="1" s="1"/>
  <c r="I42472" i="1" s="1"/>
  <c r="L42473" i="1"/>
  <c r="H42473" i="1" s="1"/>
  <c r="I42473" i="1" s="1"/>
  <c r="L42474" i="1"/>
  <c r="L42475" i="1"/>
  <c r="L42476" i="1"/>
  <c r="H42476" i="1" s="1"/>
  <c r="I42476" i="1" s="1"/>
  <c r="L42477" i="1"/>
  <c r="H42477" i="1" s="1"/>
  <c r="I42477" i="1" s="1"/>
  <c r="L42478" i="1"/>
  <c r="L42479" i="1"/>
  <c r="L42480" i="1"/>
  <c r="L42481" i="1"/>
  <c r="H42481" i="1" s="1"/>
  <c r="I42481" i="1" s="1"/>
  <c r="L42482" i="1"/>
  <c r="L42483" i="1"/>
  <c r="L42484" i="1"/>
  <c r="L42485" i="1"/>
  <c r="H42485" i="1" s="1"/>
  <c r="I42485" i="1" s="1"/>
  <c r="L42486" i="1"/>
  <c r="L42487" i="1"/>
  <c r="L42488" i="1"/>
  <c r="H42488" i="1" s="1"/>
  <c r="I42488" i="1" s="1"/>
  <c r="L42489" i="1"/>
  <c r="H42489" i="1" s="1"/>
  <c r="I42489" i="1" s="1"/>
  <c r="L42490" i="1"/>
  <c r="L42491" i="1"/>
  <c r="L42492" i="1"/>
  <c r="H42492" i="1" s="1"/>
  <c r="I42492" i="1" s="1"/>
  <c r="L42493" i="1"/>
  <c r="H42493" i="1" s="1"/>
  <c r="I42493" i="1" s="1"/>
  <c r="L42494" i="1"/>
  <c r="L42495" i="1"/>
  <c r="L42496" i="1"/>
  <c r="H42496" i="1" s="1"/>
  <c r="I42496" i="1" s="1"/>
  <c r="L42497" i="1"/>
  <c r="H42497" i="1" s="1"/>
  <c r="I42497" i="1" s="1"/>
  <c r="L42498" i="1"/>
  <c r="L42499" i="1"/>
  <c r="L42500" i="1"/>
  <c r="L42501" i="1"/>
  <c r="H42501" i="1" s="1"/>
  <c r="I42501" i="1" s="1"/>
  <c r="L42502" i="1"/>
  <c r="L42503" i="1"/>
  <c r="L42504" i="1"/>
  <c r="L42505" i="1"/>
  <c r="H42505" i="1" s="1"/>
  <c r="I42505" i="1" s="1"/>
  <c r="L42506" i="1"/>
  <c r="H42506" i="1" s="1"/>
  <c r="I42506" i="1" s="1"/>
  <c r="L42507" i="1"/>
  <c r="L42508" i="1"/>
  <c r="L42509" i="1"/>
  <c r="H42509" i="1" s="1"/>
  <c r="I42509" i="1" s="1"/>
  <c r="L42510" i="1"/>
  <c r="L42511" i="1"/>
  <c r="L42512" i="1"/>
  <c r="H42512" i="1" s="1"/>
  <c r="I42512" i="1" s="1"/>
  <c r="L42513" i="1"/>
  <c r="H42513" i="1" s="1"/>
  <c r="I42513" i="1" s="1"/>
  <c r="L42514" i="1"/>
  <c r="L42515" i="1"/>
  <c r="L42516" i="1"/>
  <c r="H42516" i="1" s="1"/>
  <c r="I42516" i="1" s="1"/>
  <c r="L42517" i="1"/>
  <c r="H42517" i="1" s="1"/>
  <c r="I42517" i="1" s="1"/>
  <c r="L42518" i="1"/>
  <c r="L42519" i="1"/>
  <c r="L42520" i="1"/>
  <c r="H42520" i="1" s="1"/>
  <c r="I42520" i="1" s="1"/>
  <c r="L42521" i="1"/>
  <c r="H42521" i="1" s="1"/>
  <c r="I42521" i="1" s="1"/>
  <c r="L42522" i="1"/>
  <c r="L42523" i="1"/>
  <c r="L42524" i="1"/>
  <c r="L42525" i="1"/>
  <c r="H42525" i="1" s="1"/>
  <c r="I42525" i="1" s="1"/>
  <c r="L42526" i="1"/>
  <c r="L42527" i="1"/>
  <c r="L42528" i="1"/>
  <c r="L42529" i="1"/>
  <c r="H42529" i="1" s="1"/>
  <c r="I42529" i="1" s="1"/>
  <c r="L42530" i="1"/>
  <c r="L42531" i="1"/>
  <c r="L42532" i="1"/>
  <c r="H42532" i="1" s="1"/>
  <c r="I42532" i="1" s="1"/>
  <c r="L42533" i="1"/>
  <c r="H42533" i="1" s="1"/>
  <c r="I42533" i="1" s="1"/>
  <c r="L42534" i="1"/>
  <c r="L42535" i="1"/>
  <c r="L42536" i="1"/>
  <c r="H42536" i="1" s="1"/>
  <c r="I42536" i="1" s="1"/>
  <c r="L42537" i="1"/>
  <c r="H42537" i="1" s="1"/>
  <c r="I42537" i="1" s="1"/>
  <c r="L42538" i="1"/>
  <c r="L42539" i="1"/>
  <c r="L42540" i="1"/>
  <c r="L42541" i="1"/>
  <c r="H42541" i="1" s="1"/>
  <c r="I42541" i="1" s="1"/>
  <c r="L42542" i="1"/>
  <c r="L42543" i="1"/>
  <c r="L42544" i="1"/>
  <c r="L42545" i="1"/>
  <c r="H42545" i="1" s="1"/>
  <c r="I42545" i="1" s="1"/>
  <c r="L42546" i="1"/>
  <c r="L42547" i="1"/>
  <c r="L42548" i="1"/>
  <c r="L42549" i="1"/>
  <c r="H42549" i="1" s="1"/>
  <c r="I42549" i="1" s="1"/>
  <c r="L42550" i="1"/>
  <c r="L42551" i="1"/>
  <c r="H42551" i="1" s="1"/>
  <c r="I42551" i="1" s="1"/>
  <c r="L42552" i="1"/>
  <c r="L42553" i="1"/>
  <c r="H42553" i="1" s="1"/>
  <c r="I42553" i="1" s="1"/>
  <c r="L42554" i="1"/>
  <c r="L42555" i="1"/>
  <c r="L42556" i="1"/>
  <c r="L42557" i="1"/>
  <c r="H42557" i="1" s="1"/>
  <c r="I42557" i="1" s="1"/>
  <c r="L42558" i="1"/>
  <c r="L42559" i="1"/>
  <c r="H42559" i="1" s="1"/>
  <c r="I42559" i="1" s="1"/>
  <c r="L42560" i="1"/>
  <c r="H42560" i="1" s="1"/>
  <c r="I42560" i="1" s="1"/>
  <c r="L42561" i="1"/>
  <c r="H42561" i="1" s="1"/>
  <c r="I42561" i="1" s="1"/>
  <c r="L42562" i="1"/>
  <c r="H42562" i="1" s="1"/>
  <c r="I42562" i="1" s="1"/>
  <c r="L42563" i="1"/>
  <c r="L42564" i="1"/>
  <c r="H42564" i="1" s="1"/>
  <c r="I42564" i="1" s="1"/>
  <c r="L42565" i="1"/>
  <c r="H42565" i="1" s="1"/>
  <c r="I42565" i="1" s="1"/>
  <c r="L42566" i="1"/>
  <c r="L42567" i="1"/>
  <c r="H42567" i="1" s="1"/>
  <c r="I42567" i="1" s="1"/>
  <c r="L42568" i="1"/>
  <c r="L42569" i="1"/>
  <c r="H42569" i="1" s="1"/>
  <c r="I42569" i="1" s="1"/>
  <c r="L42570" i="1"/>
  <c r="L42571" i="1"/>
  <c r="L42572" i="1"/>
  <c r="L42573" i="1"/>
  <c r="H42573" i="1" s="1"/>
  <c r="I42573" i="1" s="1"/>
  <c r="L42574" i="1"/>
  <c r="L42575" i="1"/>
  <c r="H42575" i="1" s="1"/>
  <c r="I42575" i="1" s="1"/>
  <c r="L42576" i="1"/>
  <c r="H42576" i="1" s="1"/>
  <c r="I42576" i="1" s="1"/>
  <c r="L42577" i="1"/>
  <c r="H42577" i="1" s="1"/>
  <c r="I42577" i="1" s="1"/>
  <c r="L42578" i="1"/>
  <c r="L42579" i="1"/>
  <c r="L42580" i="1"/>
  <c r="H42580" i="1" s="1"/>
  <c r="I42580" i="1" s="1"/>
  <c r="L42581" i="1"/>
  <c r="H42581" i="1" s="1"/>
  <c r="I42581" i="1" s="1"/>
  <c r="L42582" i="1"/>
  <c r="L42583" i="1"/>
  <c r="H42583" i="1" s="1"/>
  <c r="I42583" i="1" s="1"/>
  <c r="L42584" i="1"/>
  <c r="H42584" i="1" s="1"/>
  <c r="I42584" i="1" s="1"/>
  <c r="L42585" i="1"/>
  <c r="H42585" i="1" s="1"/>
  <c r="I42585" i="1" s="1"/>
  <c r="L42586" i="1"/>
  <c r="L42587" i="1"/>
  <c r="L42588" i="1"/>
  <c r="L42589" i="1"/>
  <c r="H42589" i="1" s="1"/>
  <c r="I42589" i="1" s="1"/>
  <c r="L42590" i="1"/>
  <c r="L42591" i="1"/>
  <c r="L42592" i="1"/>
  <c r="L42593" i="1"/>
  <c r="H42593" i="1" s="1"/>
  <c r="I42593" i="1" s="1"/>
  <c r="L42594" i="1"/>
  <c r="L42595" i="1"/>
  <c r="L42596" i="1"/>
  <c r="L42597" i="1"/>
  <c r="H42597" i="1" s="1"/>
  <c r="I42597" i="1" s="1"/>
  <c r="L42598" i="1"/>
  <c r="L42599" i="1"/>
  <c r="L42600" i="1"/>
  <c r="H42600" i="1" s="1"/>
  <c r="I42600" i="1" s="1"/>
  <c r="L42601" i="1"/>
  <c r="H42601" i="1" s="1"/>
  <c r="I42601" i="1" s="1"/>
  <c r="L42602" i="1"/>
  <c r="L42603" i="1"/>
  <c r="L42604" i="1"/>
  <c r="L42605" i="1"/>
  <c r="H42605" i="1" s="1"/>
  <c r="I42605" i="1" s="1"/>
  <c r="L42606" i="1"/>
  <c r="L42607" i="1"/>
  <c r="L42608" i="1"/>
  <c r="L42609" i="1"/>
  <c r="H42609" i="1" s="1"/>
  <c r="I42609" i="1" s="1"/>
  <c r="L42610" i="1"/>
  <c r="L42611" i="1"/>
  <c r="L42612" i="1"/>
  <c r="H42612" i="1" s="1"/>
  <c r="I42612" i="1" s="1"/>
  <c r="L42613" i="1"/>
  <c r="H42613" i="1" s="1"/>
  <c r="I42613" i="1" s="1"/>
  <c r="L42614" i="1"/>
  <c r="L42615" i="1"/>
  <c r="L42616" i="1"/>
  <c r="L42617" i="1"/>
  <c r="H42617" i="1" s="1"/>
  <c r="I42617" i="1" s="1"/>
  <c r="L42618" i="1"/>
  <c r="H42618" i="1" s="1"/>
  <c r="I42618" i="1" s="1"/>
  <c r="L42619" i="1"/>
  <c r="L42620" i="1"/>
  <c r="L42621" i="1"/>
  <c r="H42621" i="1" s="1"/>
  <c r="I42621" i="1" s="1"/>
  <c r="L42622" i="1"/>
  <c r="L42623" i="1"/>
  <c r="L42624" i="1"/>
  <c r="H42624" i="1" s="1"/>
  <c r="I42624" i="1" s="1"/>
  <c r="L42625" i="1"/>
  <c r="H42625" i="1" s="1"/>
  <c r="I42625" i="1" s="1"/>
  <c r="L42626" i="1"/>
  <c r="L42627" i="1"/>
  <c r="L42628" i="1"/>
  <c r="H42628" i="1" s="1"/>
  <c r="I42628" i="1" s="1"/>
  <c r="L42629" i="1"/>
  <c r="H42629" i="1" s="1"/>
  <c r="I42629" i="1" s="1"/>
  <c r="L42630" i="1"/>
  <c r="L42631" i="1"/>
  <c r="H42631" i="1" s="1"/>
  <c r="I42631" i="1" s="1"/>
  <c r="L42632" i="1"/>
  <c r="H42632" i="1" s="1"/>
  <c r="I42632" i="1" s="1"/>
  <c r="L42633" i="1"/>
  <c r="H42633" i="1" s="1"/>
  <c r="I42633" i="1" s="1"/>
  <c r="L42634" i="1"/>
  <c r="L42635" i="1"/>
  <c r="L42636" i="1"/>
  <c r="L42637" i="1"/>
  <c r="H42637" i="1" s="1"/>
  <c r="I42637" i="1" s="1"/>
  <c r="L42638" i="1"/>
  <c r="L42639" i="1"/>
  <c r="L42640" i="1"/>
  <c r="L42641" i="1"/>
  <c r="H42641" i="1" s="1"/>
  <c r="I42641" i="1" s="1"/>
  <c r="L42642" i="1"/>
  <c r="L42643" i="1"/>
  <c r="L42644" i="1"/>
  <c r="L42645" i="1"/>
  <c r="H42645" i="1" s="1"/>
  <c r="I42645" i="1" s="1"/>
  <c r="L42646" i="1"/>
  <c r="L42647" i="1"/>
  <c r="H42647" i="1" s="1"/>
  <c r="I42647" i="1" s="1"/>
  <c r="L42648" i="1"/>
  <c r="H42648" i="1" s="1"/>
  <c r="I42648" i="1" s="1"/>
  <c r="L42649" i="1"/>
  <c r="H42649" i="1" s="1"/>
  <c r="I42649" i="1" s="1"/>
  <c r="L42650" i="1"/>
  <c r="L42651" i="1"/>
  <c r="L42652" i="1"/>
  <c r="L42653" i="1"/>
  <c r="H42653" i="1" s="1"/>
  <c r="I42653" i="1" s="1"/>
  <c r="L42654" i="1"/>
  <c r="L42655" i="1"/>
  <c r="H42655" i="1" s="1"/>
  <c r="I42655" i="1" s="1"/>
  <c r="L42656" i="1"/>
  <c r="H42656" i="1" s="1"/>
  <c r="I42656" i="1" s="1"/>
  <c r="L42657" i="1"/>
  <c r="H42657" i="1" s="1"/>
  <c r="I42657" i="1" s="1"/>
  <c r="L42658" i="1"/>
  <c r="L42659" i="1"/>
  <c r="L42660" i="1"/>
  <c r="H42660" i="1" s="1"/>
  <c r="I42660" i="1" s="1"/>
  <c r="L42661" i="1"/>
  <c r="H42661" i="1" s="1"/>
  <c r="I42661" i="1" s="1"/>
  <c r="L42662" i="1"/>
  <c r="L42663" i="1"/>
  <c r="H42663" i="1" s="1"/>
  <c r="I42663" i="1" s="1"/>
  <c r="L42664" i="1"/>
  <c r="H42664" i="1" s="1"/>
  <c r="I42664" i="1" s="1"/>
  <c r="L42665" i="1"/>
  <c r="H42665" i="1" s="1"/>
  <c r="I42665" i="1" s="1"/>
  <c r="L42666" i="1"/>
  <c r="L42667" i="1"/>
  <c r="L42668" i="1"/>
  <c r="H42668" i="1" s="1"/>
  <c r="I42668" i="1" s="1"/>
  <c r="L42669" i="1"/>
  <c r="H42669" i="1" s="1"/>
  <c r="I42669" i="1" s="1"/>
  <c r="L42670" i="1"/>
  <c r="L42671" i="1"/>
  <c r="H42671" i="1" s="1"/>
  <c r="I42671" i="1" s="1"/>
  <c r="L42672" i="1"/>
  <c r="H42672" i="1" s="1"/>
  <c r="I42672" i="1" s="1"/>
  <c r="L42673" i="1"/>
  <c r="H42673" i="1" s="1"/>
  <c r="I42673" i="1" s="1"/>
  <c r="L42674" i="1"/>
  <c r="H42674" i="1" s="1"/>
  <c r="I42674" i="1" s="1"/>
  <c r="L42675" i="1"/>
  <c r="L42676" i="1"/>
  <c r="L42677" i="1"/>
  <c r="H42677" i="1" s="1"/>
  <c r="I42677" i="1" s="1"/>
  <c r="L42678" i="1"/>
  <c r="L42679" i="1"/>
  <c r="L42680" i="1"/>
  <c r="L42681" i="1"/>
  <c r="H42681" i="1" s="1"/>
  <c r="I42681" i="1" s="1"/>
  <c r="L42682" i="1"/>
  <c r="L42683" i="1"/>
  <c r="L42684" i="1"/>
  <c r="L42685" i="1"/>
  <c r="H42685" i="1" s="1"/>
  <c r="I42685" i="1" s="1"/>
  <c r="L42686" i="1"/>
  <c r="L42687" i="1"/>
  <c r="H42687" i="1" s="1"/>
  <c r="I42687" i="1" s="1"/>
  <c r="L42688" i="1"/>
  <c r="L42689" i="1"/>
  <c r="H42689" i="1" s="1"/>
  <c r="I42689" i="1" s="1"/>
  <c r="L42690" i="1"/>
  <c r="L42691" i="1"/>
  <c r="L42692" i="1"/>
  <c r="L42693" i="1"/>
  <c r="H42693" i="1" s="1"/>
  <c r="I42693" i="1" s="1"/>
  <c r="L42694" i="1"/>
  <c r="L42695" i="1"/>
  <c r="L42696" i="1"/>
  <c r="H42696" i="1" s="1"/>
  <c r="I42696" i="1" s="1"/>
  <c r="L42697" i="1"/>
  <c r="H42697" i="1" s="1"/>
  <c r="I42697" i="1" s="1"/>
  <c r="L42698" i="1"/>
  <c r="L42699" i="1"/>
  <c r="L42700" i="1"/>
  <c r="L42701" i="1"/>
  <c r="H42701" i="1" s="1"/>
  <c r="I42701" i="1" s="1"/>
  <c r="L42702" i="1"/>
  <c r="L42703" i="1"/>
  <c r="L42704" i="1"/>
  <c r="L42705" i="1"/>
  <c r="H42705" i="1" s="1"/>
  <c r="I42705" i="1" s="1"/>
  <c r="L42706" i="1"/>
  <c r="L42707" i="1"/>
  <c r="L42708" i="1"/>
  <c r="H42708" i="1" s="1"/>
  <c r="I42708" i="1" s="1"/>
  <c r="L42709" i="1"/>
  <c r="H42709" i="1" s="1"/>
  <c r="I42709" i="1" s="1"/>
  <c r="L42710" i="1"/>
  <c r="L42711" i="1"/>
  <c r="H42711" i="1" s="1"/>
  <c r="I42711" i="1" s="1"/>
  <c r="L42712" i="1"/>
  <c r="L42713" i="1"/>
  <c r="H42713" i="1" s="1"/>
  <c r="I42713" i="1" s="1"/>
  <c r="L42714" i="1"/>
  <c r="L42715" i="1"/>
  <c r="L42716" i="1"/>
  <c r="H42716" i="1" s="1"/>
  <c r="I42716" i="1" s="1"/>
  <c r="L42717" i="1"/>
  <c r="H42717" i="1" s="1"/>
  <c r="I42717" i="1" s="1"/>
  <c r="L42718" i="1"/>
  <c r="L42719" i="1"/>
  <c r="L42720" i="1"/>
  <c r="L42721" i="1"/>
  <c r="H42721" i="1" s="1"/>
  <c r="I42721" i="1" s="1"/>
  <c r="L42722" i="1"/>
  <c r="L42723" i="1"/>
  <c r="L42724" i="1"/>
  <c r="L42725" i="1"/>
  <c r="H42725" i="1" s="1"/>
  <c r="I42725" i="1" s="1"/>
  <c r="L42726" i="1"/>
  <c r="L42727" i="1"/>
  <c r="L42728" i="1"/>
  <c r="L42729" i="1"/>
  <c r="H42729" i="1" s="1"/>
  <c r="I42729" i="1" s="1"/>
  <c r="L42730" i="1"/>
  <c r="H42730" i="1" s="1"/>
  <c r="I42730" i="1" s="1"/>
  <c r="L42731" i="1"/>
  <c r="L42732" i="1"/>
  <c r="L42733" i="1"/>
  <c r="H42733" i="1" s="1"/>
  <c r="I42733" i="1" s="1"/>
  <c r="L42734" i="1"/>
  <c r="L42735" i="1"/>
  <c r="H42735" i="1" s="1"/>
  <c r="I42735" i="1" s="1"/>
  <c r="L42736" i="1"/>
  <c r="H42736" i="1" s="1"/>
  <c r="I42736" i="1" s="1"/>
  <c r="L42737" i="1"/>
  <c r="H42737" i="1" s="1"/>
  <c r="I42737" i="1" s="1"/>
  <c r="L42738" i="1"/>
  <c r="L42739" i="1"/>
  <c r="L42740" i="1"/>
  <c r="L42741" i="1"/>
  <c r="H42741" i="1" s="1"/>
  <c r="I42741" i="1" s="1"/>
  <c r="L42742" i="1"/>
  <c r="L42743" i="1"/>
  <c r="L42744" i="1"/>
  <c r="L42745" i="1"/>
  <c r="H42745" i="1" s="1"/>
  <c r="I42745" i="1" s="1"/>
  <c r="L42746" i="1"/>
  <c r="L42747" i="1"/>
  <c r="L42748" i="1"/>
  <c r="H42748" i="1" s="1"/>
  <c r="I42748" i="1" s="1"/>
  <c r="L42749" i="1"/>
  <c r="H42749" i="1" s="1"/>
  <c r="I42749" i="1" s="1"/>
  <c r="L42750" i="1"/>
  <c r="L42751" i="1"/>
  <c r="L42752" i="1"/>
  <c r="H42752" i="1" s="1"/>
  <c r="I42752" i="1" s="1"/>
  <c r="L42753" i="1"/>
  <c r="H42753" i="1" s="1"/>
  <c r="I42753" i="1" s="1"/>
  <c r="L42754" i="1"/>
  <c r="L42755" i="1"/>
  <c r="L42756" i="1"/>
  <c r="H42756" i="1" s="1"/>
  <c r="I42756" i="1" s="1"/>
  <c r="L42757" i="1"/>
  <c r="H42757" i="1" s="1"/>
  <c r="I42757" i="1" s="1"/>
  <c r="L42758" i="1"/>
  <c r="L42759" i="1"/>
  <c r="H42759" i="1" s="1"/>
  <c r="I42759" i="1" s="1"/>
  <c r="L42760" i="1"/>
  <c r="H42760" i="1" s="1"/>
  <c r="I42760" i="1" s="1"/>
  <c r="L42761" i="1"/>
  <c r="H42761" i="1" s="1"/>
  <c r="I42761" i="1" s="1"/>
  <c r="L42762" i="1"/>
  <c r="L42763" i="1"/>
  <c r="L42764" i="1"/>
  <c r="L42765" i="1"/>
  <c r="H42765" i="1" s="1"/>
  <c r="I42765" i="1" s="1"/>
  <c r="L42766" i="1"/>
  <c r="L42767" i="1"/>
  <c r="L42768" i="1"/>
  <c r="L42769" i="1"/>
  <c r="H42769" i="1" s="1"/>
  <c r="I42769" i="1" s="1"/>
  <c r="L42770" i="1"/>
  <c r="L42771" i="1"/>
  <c r="L42772" i="1"/>
  <c r="H42772" i="1" s="1"/>
  <c r="I42772" i="1" s="1"/>
  <c r="L42773" i="1"/>
  <c r="H42773" i="1" s="1"/>
  <c r="I42773" i="1" s="1"/>
  <c r="L42774" i="1"/>
  <c r="L42775" i="1"/>
  <c r="L42776" i="1"/>
  <c r="L42777" i="1"/>
  <c r="H42777" i="1" s="1"/>
  <c r="I42777" i="1" s="1"/>
  <c r="L42778" i="1"/>
  <c r="L42779" i="1"/>
  <c r="L42780" i="1"/>
  <c r="L42781" i="1"/>
  <c r="H42781" i="1" s="1"/>
  <c r="I42781" i="1" s="1"/>
  <c r="L42782" i="1"/>
  <c r="L42783" i="1"/>
  <c r="L42784" i="1"/>
  <c r="H42784" i="1" s="1"/>
  <c r="I42784" i="1" s="1"/>
  <c r="L42785" i="1"/>
  <c r="H42785" i="1" s="1"/>
  <c r="I42785" i="1" s="1"/>
  <c r="L42786" i="1"/>
  <c r="H42786" i="1" s="1"/>
  <c r="I42786" i="1" s="1"/>
  <c r="L42787" i="1"/>
  <c r="L42788" i="1"/>
  <c r="H42788" i="1" s="1"/>
  <c r="I42788" i="1" s="1"/>
  <c r="L42789" i="1"/>
  <c r="H42789" i="1" s="1"/>
  <c r="I42789" i="1" s="1"/>
  <c r="L42790" i="1"/>
  <c r="L42791" i="1"/>
  <c r="H42791" i="1" s="1"/>
  <c r="I42791" i="1" s="1"/>
  <c r="L42792" i="1"/>
  <c r="H42792" i="1" s="1"/>
  <c r="I42792" i="1" s="1"/>
  <c r="L42793" i="1"/>
  <c r="H42793" i="1" s="1"/>
  <c r="I42793" i="1" s="1"/>
  <c r="L42794" i="1"/>
  <c r="L42795" i="1"/>
  <c r="L42796" i="1"/>
  <c r="L42797" i="1"/>
  <c r="H42797" i="1" s="1"/>
  <c r="I42797" i="1" s="1"/>
  <c r="L42798" i="1"/>
  <c r="L42799" i="1"/>
  <c r="H42799" i="1" s="1"/>
  <c r="I42799" i="1" s="1"/>
  <c r="L42800" i="1"/>
  <c r="H42800" i="1" s="1"/>
  <c r="I42800" i="1" s="1"/>
  <c r="L42801" i="1"/>
  <c r="H42801" i="1" s="1"/>
  <c r="I42801" i="1" s="1"/>
  <c r="L42802" i="1"/>
  <c r="L42803" i="1"/>
  <c r="L42804" i="1"/>
  <c r="H42804" i="1" s="1"/>
  <c r="I42804" i="1" s="1"/>
  <c r="L42805" i="1"/>
  <c r="H42805" i="1" s="1"/>
  <c r="I42805" i="1" s="1"/>
  <c r="L42806" i="1"/>
  <c r="L42807" i="1"/>
  <c r="H42807" i="1" s="1"/>
  <c r="I42807" i="1" s="1"/>
  <c r="L42808" i="1"/>
  <c r="L42809" i="1"/>
  <c r="H42809" i="1" s="1"/>
  <c r="I42809" i="1" s="1"/>
  <c r="L42810" i="1"/>
  <c r="L42811" i="1"/>
  <c r="L42812" i="1"/>
  <c r="H42812" i="1" s="1"/>
  <c r="I42812" i="1" s="1"/>
  <c r="L42813" i="1"/>
  <c r="H42813" i="1" s="1"/>
  <c r="I42813" i="1" s="1"/>
  <c r="L42814" i="1"/>
  <c r="L42815" i="1"/>
  <c r="H42815" i="1" s="1"/>
  <c r="I42815" i="1" s="1"/>
  <c r="L42816" i="1"/>
  <c r="L42817" i="1"/>
  <c r="H42817" i="1" s="1"/>
  <c r="I42817" i="1" s="1"/>
  <c r="L42818" i="1"/>
  <c r="L42819" i="1"/>
  <c r="L42820" i="1"/>
  <c r="L42821" i="1"/>
  <c r="H42821" i="1" s="1"/>
  <c r="I42821" i="1" s="1"/>
  <c r="L42822" i="1"/>
  <c r="L42823" i="1"/>
  <c r="H42823" i="1" s="1"/>
  <c r="I42823" i="1" s="1"/>
  <c r="L42824" i="1"/>
  <c r="L42825" i="1"/>
  <c r="H42825" i="1" s="1"/>
  <c r="I42825" i="1" s="1"/>
  <c r="L42826" i="1"/>
  <c r="H42826" i="1" s="1"/>
  <c r="I42826" i="1" s="1"/>
  <c r="L42827" i="1"/>
  <c r="L42828" i="1"/>
  <c r="L42829" i="1"/>
  <c r="H42829" i="1" s="1"/>
  <c r="I42829" i="1" s="1"/>
  <c r="L42830" i="1"/>
  <c r="L42831" i="1"/>
  <c r="H42831" i="1" s="1"/>
  <c r="I42831" i="1" s="1"/>
  <c r="L42832" i="1"/>
  <c r="L42833" i="1"/>
  <c r="H42833" i="1" s="1"/>
  <c r="I42833" i="1" s="1"/>
  <c r="L42834" i="1"/>
  <c r="L42835" i="1"/>
  <c r="L42836" i="1"/>
  <c r="L42837" i="1"/>
  <c r="H42837" i="1" s="1"/>
  <c r="I42837" i="1" s="1"/>
  <c r="L42838" i="1"/>
  <c r="L42839" i="1"/>
  <c r="H42839" i="1" s="1"/>
  <c r="I42839" i="1" s="1"/>
  <c r="L42840" i="1"/>
  <c r="L42841" i="1"/>
  <c r="H42841" i="1" s="1"/>
  <c r="I42841" i="1" s="1"/>
  <c r="L42842" i="1"/>
  <c r="L42843" i="1"/>
  <c r="L42844" i="1"/>
  <c r="L42845" i="1"/>
  <c r="H42845" i="1" s="1"/>
  <c r="I42845" i="1" s="1"/>
  <c r="L42846" i="1"/>
  <c r="L42847" i="1"/>
  <c r="H42847" i="1" s="1"/>
  <c r="I42847" i="1" s="1"/>
  <c r="L42848" i="1"/>
  <c r="L42849" i="1"/>
  <c r="H42849" i="1" s="1"/>
  <c r="I42849" i="1" s="1"/>
  <c r="L42850" i="1"/>
  <c r="L42851" i="1"/>
  <c r="L42852" i="1"/>
  <c r="H42852" i="1" s="1"/>
  <c r="I42852" i="1" s="1"/>
  <c r="L42853" i="1"/>
  <c r="H42853" i="1" s="1"/>
  <c r="I42853" i="1" s="1"/>
  <c r="L42854" i="1"/>
  <c r="L42855" i="1"/>
  <c r="H42855" i="1" s="1"/>
  <c r="I42855" i="1" s="1"/>
  <c r="L42856" i="1"/>
  <c r="L42857" i="1"/>
  <c r="H42857" i="1" s="1"/>
  <c r="I42857" i="1" s="1"/>
  <c r="L42858" i="1"/>
  <c r="H42858" i="1" s="1"/>
  <c r="I42858" i="1" s="1"/>
  <c r="L42859" i="1"/>
  <c r="L42860" i="1"/>
  <c r="H42860" i="1" s="1"/>
  <c r="I42860" i="1" s="1"/>
  <c r="L42861" i="1"/>
  <c r="H42861" i="1" s="1"/>
  <c r="I42861" i="1" s="1"/>
  <c r="L42862" i="1"/>
  <c r="L42863" i="1"/>
  <c r="H42863" i="1" s="1"/>
  <c r="I42863" i="1" s="1"/>
  <c r="L42864" i="1"/>
  <c r="L42865" i="1"/>
  <c r="H42865" i="1" s="1"/>
  <c r="I42865" i="1" s="1"/>
  <c r="L42866" i="1"/>
  <c r="L42867" i="1"/>
  <c r="L42868" i="1"/>
  <c r="L42869" i="1"/>
  <c r="H42869" i="1" s="1"/>
  <c r="I42869" i="1" s="1"/>
  <c r="L42870" i="1"/>
  <c r="L42871" i="1"/>
  <c r="H42871" i="1" s="1"/>
  <c r="I42871" i="1" s="1"/>
  <c r="L42872" i="1"/>
  <c r="L42873" i="1"/>
  <c r="H42873" i="1" s="1"/>
  <c r="I42873" i="1" s="1"/>
  <c r="L42874" i="1"/>
  <c r="L42875" i="1"/>
  <c r="L42876" i="1"/>
  <c r="L42877" i="1"/>
  <c r="H42877" i="1" s="1"/>
  <c r="I42877" i="1" s="1"/>
  <c r="L42878" i="1"/>
  <c r="L42879" i="1"/>
  <c r="H42879" i="1" s="1"/>
  <c r="I42879" i="1" s="1"/>
  <c r="L42880" i="1"/>
  <c r="L42881" i="1"/>
  <c r="H42881" i="1" s="1"/>
  <c r="I42881" i="1" s="1"/>
  <c r="L42882" i="1"/>
  <c r="L42883" i="1"/>
  <c r="L42884" i="1"/>
  <c r="H42884" i="1" s="1"/>
  <c r="I42884" i="1" s="1"/>
  <c r="L42885" i="1"/>
  <c r="H42885" i="1" s="1"/>
  <c r="I42885" i="1" s="1"/>
  <c r="L42886" i="1"/>
  <c r="L42887" i="1"/>
  <c r="H42887" i="1" s="1"/>
  <c r="I42887" i="1" s="1"/>
  <c r="L42888" i="1"/>
  <c r="L42889" i="1"/>
  <c r="H42889" i="1" s="1"/>
  <c r="I42889" i="1" s="1"/>
  <c r="L42890" i="1"/>
  <c r="L42891" i="1"/>
  <c r="L42892" i="1"/>
  <c r="L42893" i="1"/>
  <c r="H42893" i="1" s="1"/>
  <c r="I42893" i="1" s="1"/>
  <c r="L42894" i="1"/>
  <c r="L42895" i="1"/>
  <c r="H42895" i="1" s="1"/>
  <c r="I42895" i="1" s="1"/>
  <c r="L42896" i="1"/>
  <c r="L42897" i="1"/>
  <c r="H42897" i="1" s="1"/>
  <c r="I42897" i="1" s="1"/>
  <c r="L42898" i="1"/>
  <c r="L42899" i="1"/>
  <c r="L42900" i="1"/>
  <c r="L42901" i="1"/>
  <c r="H42901" i="1" s="1"/>
  <c r="I42901" i="1" s="1"/>
  <c r="L42902" i="1"/>
  <c r="L42903" i="1"/>
  <c r="L42904" i="1"/>
  <c r="L42905" i="1"/>
  <c r="H42905" i="1" s="1"/>
  <c r="I42905" i="1" s="1"/>
  <c r="L42906" i="1"/>
  <c r="L42907" i="1"/>
  <c r="L42908" i="1"/>
  <c r="L42909" i="1"/>
  <c r="H42909" i="1" s="1"/>
  <c r="I42909" i="1" s="1"/>
  <c r="L42910" i="1"/>
  <c r="L42911" i="1"/>
  <c r="H42911" i="1" s="1"/>
  <c r="I42911" i="1" s="1"/>
  <c r="L42912" i="1"/>
  <c r="L42913" i="1"/>
  <c r="H42913" i="1" s="1"/>
  <c r="I42913" i="1" s="1"/>
  <c r="L42914" i="1"/>
  <c r="L42915" i="1"/>
  <c r="L42916" i="1"/>
  <c r="L42917" i="1"/>
  <c r="H42917" i="1" s="1"/>
  <c r="I42917" i="1" s="1"/>
  <c r="L42918" i="1"/>
  <c r="L42919" i="1"/>
  <c r="L42920" i="1"/>
  <c r="L42921" i="1"/>
  <c r="H42921" i="1" s="1"/>
  <c r="I42921" i="1" s="1"/>
  <c r="L42922" i="1"/>
  <c r="L42923" i="1"/>
  <c r="L42924" i="1"/>
  <c r="H42924" i="1" s="1"/>
  <c r="I42924" i="1" s="1"/>
  <c r="L42925" i="1"/>
  <c r="H42925" i="1" s="1"/>
  <c r="I42925" i="1" s="1"/>
  <c r="L42926" i="1"/>
  <c r="L42927" i="1"/>
  <c r="H42927" i="1" s="1"/>
  <c r="I42927" i="1" s="1"/>
  <c r="L42928" i="1"/>
  <c r="L42929" i="1"/>
  <c r="H42929" i="1" s="1"/>
  <c r="I42929" i="1" s="1"/>
  <c r="L42930" i="1"/>
  <c r="L42931" i="1"/>
  <c r="L42932" i="1"/>
  <c r="L42933" i="1"/>
  <c r="H42933" i="1" s="1"/>
  <c r="I42933" i="1" s="1"/>
  <c r="L42934" i="1"/>
  <c r="L42935" i="1"/>
  <c r="H42935" i="1" s="1"/>
  <c r="I42935" i="1" s="1"/>
  <c r="L42936" i="1"/>
  <c r="L42937" i="1"/>
  <c r="H42937" i="1" s="1"/>
  <c r="I42937" i="1" s="1"/>
  <c r="L42938" i="1"/>
  <c r="L42939" i="1"/>
  <c r="L42940" i="1"/>
  <c r="L42941" i="1"/>
  <c r="H42941" i="1" s="1"/>
  <c r="I42941" i="1" s="1"/>
  <c r="L42942" i="1"/>
  <c r="L42943" i="1"/>
  <c r="H42943" i="1" s="1"/>
  <c r="I42943" i="1" s="1"/>
  <c r="L42944" i="1"/>
  <c r="L42945" i="1"/>
  <c r="H42945" i="1" s="1"/>
  <c r="I42945" i="1" s="1"/>
  <c r="L42946" i="1"/>
  <c r="L42947" i="1"/>
  <c r="L42948" i="1"/>
  <c r="L42949" i="1"/>
  <c r="H42949" i="1" s="1"/>
  <c r="I42949" i="1" s="1"/>
  <c r="L42950" i="1"/>
  <c r="L42951" i="1"/>
  <c r="H42951" i="1" s="1"/>
  <c r="I42951" i="1" s="1"/>
  <c r="L42952" i="1"/>
  <c r="L42953" i="1"/>
  <c r="H42953" i="1" s="1"/>
  <c r="I42953" i="1" s="1"/>
  <c r="L42954" i="1"/>
  <c r="L42955" i="1"/>
  <c r="L42956" i="1"/>
  <c r="H42956" i="1" s="1"/>
  <c r="I42956" i="1" s="1"/>
  <c r="L42957" i="1"/>
  <c r="H42957" i="1" s="1"/>
  <c r="I42957" i="1" s="1"/>
  <c r="L42958" i="1"/>
  <c r="L42959" i="1"/>
  <c r="L42960" i="1"/>
  <c r="L42961" i="1"/>
  <c r="H42961" i="1" s="1"/>
  <c r="I42961" i="1" s="1"/>
  <c r="L42962" i="1"/>
  <c r="L42963" i="1"/>
  <c r="L42964" i="1"/>
  <c r="H42964" i="1" s="1"/>
  <c r="I42964" i="1" s="1"/>
  <c r="L42965" i="1"/>
  <c r="H42965" i="1" s="1"/>
  <c r="I42965" i="1" s="1"/>
  <c r="L42966" i="1"/>
  <c r="L42967" i="1"/>
  <c r="H42967" i="1" s="1"/>
  <c r="I42967" i="1" s="1"/>
  <c r="L42968" i="1"/>
  <c r="L42969" i="1"/>
  <c r="H42969" i="1" s="1"/>
  <c r="I42969" i="1" s="1"/>
  <c r="L42970" i="1"/>
  <c r="L42971" i="1"/>
  <c r="L42972" i="1"/>
  <c r="L42973" i="1"/>
  <c r="H42973" i="1" s="1"/>
  <c r="I42973" i="1" s="1"/>
  <c r="L42974" i="1"/>
  <c r="L42975" i="1"/>
  <c r="H42975" i="1" s="1"/>
  <c r="I42975" i="1" s="1"/>
  <c r="L42976" i="1"/>
  <c r="L42977" i="1"/>
  <c r="H42977" i="1" s="1"/>
  <c r="I42977" i="1" s="1"/>
  <c r="L42978" i="1"/>
  <c r="L42979" i="1"/>
  <c r="L42980" i="1"/>
  <c r="H42980" i="1" s="1"/>
  <c r="I42980" i="1" s="1"/>
  <c r="L42981" i="1"/>
  <c r="H42981" i="1" s="1"/>
  <c r="I42981" i="1" s="1"/>
  <c r="L42982" i="1"/>
  <c r="L42983" i="1"/>
  <c r="H42983" i="1" s="1"/>
  <c r="I42983" i="1" s="1"/>
  <c r="L42984" i="1"/>
  <c r="L42985" i="1"/>
  <c r="H42985" i="1" s="1"/>
  <c r="I42985" i="1" s="1"/>
  <c r="L42986" i="1"/>
  <c r="L42987" i="1"/>
  <c r="L42988" i="1"/>
  <c r="H42988" i="1" s="1"/>
  <c r="I42988" i="1" s="1"/>
  <c r="L42989" i="1"/>
  <c r="H42989" i="1" s="1"/>
  <c r="I42989" i="1" s="1"/>
  <c r="L42990" i="1"/>
  <c r="L42991" i="1"/>
  <c r="H42991" i="1" s="1"/>
  <c r="I42991" i="1" s="1"/>
  <c r="L42992" i="1"/>
  <c r="L42993" i="1"/>
  <c r="H42993" i="1" s="1"/>
  <c r="I42993" i="1" s="1"/>
  <c r="L42994" i="1"/>
  <c r="L42995" i="1"/>
  <c r="L42996" i="1"/>
  <c r="L42997" i="1"/>
  <c r="H42997" i="1" s="1"/>
  <c r="I42997" i="1" s="1"/>
  <c r="L42998" i="1"/>
  <c r="L42999" i="1"/>
  <c r="H42999" i="1" s="1"/>
  <c r="I42999" i="1" s="1"/>
  <c r="L43000" i="1"/>
  <c r="L43001" i="1"/>
  <c r="H43001" i="1" s="1"/>
  <c r="I43001" i="1" s="1"/>
  <c r="L43002" i="1"/>
  <c r="H43002" i="1" s="1"/>
  <c r="I43002" i="1" s="1"/>
  <c r="L43003" i="1"/>
  <c r="L43004" i="1"/>
  <c r="L43005" i="1"/>
  <c r="H43005" i="1" s="1"/>
  <c r="I43005" i="1" s="1"/>
  <c r="L43006" i="1"/>
  <c r="L43007" i="1"/>
  <c r="H43007" i="1" s="1"/>
  <c r="I43007" i="1" s="1"/>
  <c r="L43008" i="1"/>
  <c r="L43009" i="1"/>
  <c r="H43009" i="1" s="1"/>
  <c r="I43009" i="1" s="1"/>
  <c r="L43010" i="1"/>
  <c r="L43011" i="1"/>
  <c r="L43012" i="1"/>
  <c r="L43013" i="1"/>
  <c r="H43013" i="1" s="1"/>
  <c r="I43013" i="1" s="1"/>
  <c r="L43014" i="1"/>
  <c r="L43015" i="1"/>
  <c r="L43016" i="1"/>
  <c r="L43017" i="1"/>
  <c r="H43017" i="1" s="1"/>
  <c r="I43017" i="1" s="1"/>
  <c r="L43018" i="1"/>
  <c r="L43019" i="1"/>
  <c r="L43020" i="1"/>
  <c r="H43020" i="1" s="1"/>
  <c r="I43020" i="1" s="1"/>
  <c r="L43021" i="1"/>
  <c r="H43021" i="1" s="1"/>
  <c r="I43021" i="1" s="1"/>
  <c r="L43022" i="1"/>
  <c r="L43023" i="1"/>
  <c r="H43023" i="1" s="1"/>
  <c r="I43023" i="1" s="1"/>
  <c r="L43024" i="1"/>
  <c r="L43025" i="1"/>
  <c r="H43025" i="1" s="1"/>
  <c r="I43025" i="1" s="1"/>
  <c r="L43026" i="1"/>
  <c r="L43027" i="1"/>
  <c r="L43028" i="1"/>
  <c r="L43029" i="1"/>
  <c r="H43029" i="1" s="1"/>
  <c r="I43029" i="1" s="1"/>
  <c r="L43030" i="1"/>
  <c r="L43031" i="1"/>
  <c r="H43031" i="1" s="1"/>
  <c r="I43031" i="1" s="1"/>
  <c r="L43032" i="1"/>
  <c r="L43033" i="1"/>
  <c r="H43033" i="1" s="1"/>
  <c r="I43033" i="1" s="1"/>
  <c r="L43034" i="1"/>
  <c r="L43035" i="1"/>
  <c r="L43036" i="1"/>
  <c r="L43037" i="1"/>
  <c r="H43037" i="1" s="1"/>
  <c r="I43037" i="1" s="1"/>
  <c r="L43038" i="1"/>
  <c r="L43039" i="1"/>
  <c r="H43039" i="1" s="1"/>
  <c r="I43039" i="1" s="1"/>
  <c r="L43040" i="1"/>
  <c r="L43041" i="1"/>
  <c r="H43041" i="1" s="1"/>
  <c r="I43041" i="1" s="1"/>
  <c r="L43042" i="1"/>
  <c r="L43043" i="1"/>
  <c r="L43044" i="1"/>
  <c r="H43044" i="1" s="1"/>
  <c r="I43044" i="1" s="1"/>
  <c r="L43045" i="1"/>
  <c r="H43045" i="1" s="1"/>
  <c r="I43045" i="1" s="1"/>
  <c r="L43046" i="1"/>
  <c r="L43047" i="1"/>
  <c r="H43047" i="1" s="1"/>
  <c r="I43047" i="1" s="1"/>
  <c r="L43048" i="1"/>
  <c r="L43049" i="1"/>
  <c r="H43049" i="1" s="1"/>
  <c r="I43049" i="1" s="1"/>
  <c r="L43050" i="1"/>
  <c r="L43051" i="1"/>
  <c r="L43052" i="1"/>
  <c r="H43052" i="1" s="1"/>
  <c r="I43052" i="1" s="1"/>
  <c r="L43053" i="1"/>
  <c r="H43053" i="1" s="1"/>
  <c r="I43053" i="1" s="1"/>
  <c r="L43054" i="1"/>
  <c r="L43055" i="1"/>
  <c r="H43055" i="1" s="1"/>
  <c r="I43055" i="1" s="1"/>
  <c r="L43056" i="1"/>
  <c r="L43057" i="1"/>
  <c r="H43057" i="1" s="1"/>
  <c r="I43057" i="1" s="1"/>
  <c r="L43058" i="1"/>
  <c r="L43059" i="1"/>
  <c r="L43060" i="1"/>
  <c r="H43060" i="1" s="1"/>
  <c r="I43060" i="1" s="1"/>
  <c r="L43061" i="1"/>
  <c r="H43061" i="1" s="1"/>
  <c r="I43061" i="1" s="1"/>
  <c r="L43062" i="1"/>
  <c r="L43063" i="1"/>
  <c r="H43063" i="1" s="1"/>
  <c r="I43063" i="1" s="1"/>
  <c r="L43064" i="1"/>
  <c r="L43065" i="1"/>
  <c r="H43065" i="1" s="1"/>
  <c r="I43065" i="1" s="1"/>
  <c r="L43066" i="1"/>
  <c r="L43067" i="1"/>
  <c r="L43068" i="1"/>
  <c r="L43069" i="1"/>
  <c r="H43069" i="1" s="1"/>
  <c r="I43069" i="1" s="1"/>
  <c r="L43070" i="1"/>
  <c r="L43071" i="1"/>
  <c r="H43071" i="1" s="1"/>
  <c r="I43071" i="1" s="1"/>
  <c r="L43072" i="1"/>
  <c r="L43073" i="1"/>
  <c r="H43073" i="1" s="1"/>
  <c r="I43073" i="1" s="1"/>
  <c r="L43074" i="1"/>
  <c r="H43074" i="1" s="1"/>
  <c r="I43074" i="1" s="1"/>
  <c r="L43075" i="1"/>
  <c r="L43076" i="1"/>
  <c r="H43076" i="1" s="1"/>
  <c r="I43076" i="1" s="1"/>
  <c r="L43077" i="1"/>
  <c r="H43077" i="1" s="1"/>
  <c r="I43077" i="1" s="1"/>
  <c r="L43078" i="1"/>
  <c r="L43079" i="1"/>
  <c r="H43079" i="1" s="1"/>
  <c r="I43079" i="1" s="1"/>
  <c r="L43080" i="1"/>
  <c r="L43081" i="1"/>
  <c r="H43081" i="1" s="1"/>
  <c r="I43081" i="1" s="1"/>
  <c r="L43082" i="1"/>
  <c r="L43083" i="1"/>
  <c r="L43084" i="1"/>
  <c r="H43084" i="1" s="1"/>
  <c r="I43084" i="1" s="1"/>
  <c r="L43085" i="1"/>
  <c r="H43085" i="1" s="1"/>
  <c r="I43085" i="1" s="1"/>
  <c r="L43086" i="1"/>
  <c r="L43087" i="1"/>
  <c r="H43087" i="1" s="1"/>
  <c r="I43087" i="1" s="1"/>
  <c r="L43088" i="1"/>
  <c r="L43089" i="1"/>
  <c r="H43089" i="1" s="1"/>
  <c r="I43089" i="1" s="1"/>
  <c r="L43090" i="1"/>
  <c r="L43091" i="1"/>
  <c r="L43092" i="1"/>
  <c r="L43093" i="1"/>
  <c r="H43093" i="1" s="1"/>
  <c r="I43093" i="1" s="1"/>
  <c r="L43094" i="1"/>
  <c r="L43095" i="1"/>
  <c r="L43096" i="1"/>
  <c r="L43097" i="1"/>
  <c r="H43097" i="1" s="1"/>
  <c r="I43097" i="1" s="1"/>
  <c r="L43098" i="1"/>
  <c r="L43099" i="1"/>
  <c r="L43100" i="1"/>
  <c r="L43101" i="1"/>
  <c r="H43101" i="1" s="1"/>
  <c r="I43101" i="1" s="1"/>
  <c r="L43102" i="1"/>
  <c r="L43103" i="1"/>
  <c r="H43103" i="1" s="1"/>
  <c r="I43103" i="1" s="1"/>
  <c r="L43104" i="1"/>
  <c r="L43105" i="1"/>
  <c r="H43105" i="1" s="1"/>
  <c r="I43105" i="1" s="1"/>
  <c r="L43106" i="1"/>
  <c r="L43107" i="1"/>
  <c r="L43108" i="1"/>
  <c r="H43108" i="1" s="1"/>
  <c r="I43108" i="1" s="1"/>
  <c r="L43109" i="1"/>
  <c r="H43109" i="1" s="1"/>
  <c r="I43109" i="1" s="1"/>
  <c r="L43110" i="1"/>
  <c r="L43111" i="1"/>
  <c r="H43111" i="1" s="1"/>
  <c r="I43111" i="1" s="1"/>
  <c r="L43112" i="1"/>
  <c r="L43113" i="1"/>
  <c r="H43113" i="1" s="1"/>
  <c r="I43113" i="1" s="1"/>
  <c r="L43114" i="1"/>
  <c r="L43115" i="1"/>
  <c r="L43116" i="1"/>
  <c r="H43116" i="1" s="1"/>
  <c r="I43116" i="1" s="1"/>
  <c r="L43117" i="1"/>
  <c r="H43117" i="1" s="1"/>
  <c r="I43117" i="1" s="1"/>
  <c r="L43118" i="1"/>
  <c r="L43119" i="1"/>
  <c r="H43119" i="1" s="1"/>
  <c r="I43119" i="1" s="1"/>
  <c r="L43120" i="1"/>
  <c r="L43121" i="1"/>
  <c r="H43121" i="1" s="1"/>
  <c r="I43121" i="1" s="1"/>
  <c r="L43122" i="1"/>
  <c r="L43123" i="1"/>
  <c r="L43124" i="1"/>
  <c r="L43125" i="1"/>
  <c r="H43125" i="1" s="1"/>
  <c r="I43125" i="1" s="1"/>
  <c r="L43126" i="1"/>
  <c r="L43127" i="1"/>
  <c r="H43127" i="1" s="1"/>
  <c r="I43127" i="1" s="1"/>
  <c r="L43128" i="1"/>
  <c r="L43129" i="1"/>
  <c r="H43129" i="1" s="1"/>
  <c r="I43129" i="1" s="1"/>
  <c r="L43130" i="1"/>
  <c r="L43131" i="1"/>
  <c r="L43132" i="1"/>
  <c r="H43132" i="1" s="1"/>
  <c r="I43132" i="1" s="1"/>
  <c r="L43133" i="1"/>
  <c r="H43133" i="1" s="1"/>
  <c r="I43133" i="1" s="1"/>
  <c r="L43134" i="1"/>
  <c r="L43135" i="1"/>
  <c r="H43135" i="1" s="1"/>
  <c r="I43135" i="1" s="1"/>
  <c r="L43136" i="1"/>
  <c r="L43137" i="1"/>
  <c r="H43137" i="1" s="1"/>
  <c r="I43137" i="1" s="1"/>
  <c r="L43138" i="1"/>
  <c r="L43139" i="1"/>
  <c r="L43140" i="1"/>
  <c r="H43140" i="1" s="1"/>
  <c r="I43140" i="1" s="1"/>
  <c r="L43141" i="1"/>
  <c r="H43141" i="1" s="1"/>
  <c r="I43141" i="1" s="1"/>
  <c r="L43142" i="1"/>
  <c r="L43143" i="1"/>
  <c r="L43144" i="1"/>
  <c r="L43145" i="1"/>
  <c r="H43145" i="1" s="1"/>
  <c r="I43145" i="1" s="1"/>
  <c r="L43146" i="1"/>
  <c r="L43147" i="1"/>
  <c r="L43148" i="1"/>
  <c r="L43149" i="1"/>
  <c r="H43149" i="1" s="1"/>
  <c r="I43149" i="1" s="1"/>
  <c r="L43150" i="1"/>
  <c r="L43151" i="1"/>
  <c r="H43151" i="1" s="1"/>
  <c r="I43151" i="1" s="1"/>
  <c r="L43152" i="1"/>
  <c r="L43153" i="1"/>
  <c r="H43153" i="1" s="1"/>
  <c r="I43153" i="1" s="1"/>
  <c r="L43154" i="1"/>
  <c r="H43154" i="1" s="1"/>
  <c r="I43154" i="1" s="1"/>
  <c r="L43155" i="1"/>
  <c r="L43156" i="1"/>
  <c r="H43156" i="1" s="1"/>
  <c r="I43156" i="1" s="1"/>
  <c r="L43157" i="1"/>
  <c r="H43157" i="1" s="1"/>
  <c r="I43157" i="1" s="1"/>
  <c r="L43158" i="1"/>
  <c r="L43159" i="1"/>
  <c r="H43159" i="1" s="1"/>
  <c r="I43159" i="1" s="1"/>
  <c r="L43160" i="1"/>
  <c r="L43161" i="1"/>
  <c r="H43161" i="1" s="1"/>
  <c r="I43161" i="1" s="1"/>
  <c r="L43162" i="1"/>
  <c r="L43163" i="1"/>
  <c r="L43164" i="1"/>
  <c r="H43164" i="1" s="1"/>
  <c r="I43164" i="1" s="1"/>
  <c r="L43165" i="1"/>
  <c r="H43165" i="1" s="1"/>
  <c r="I43165" i="1" s="1"/>
  <c r="L43166" i="1"/>
  <c r="L43167" i="1"/>
  <c r="H43167" i="1" s="1"/>
  <c r="I43167" i="1" s="1"/>
  <c r="L43168" i="1"/>
  <c r="L43169" i="1"/>
  <c r="H43169" i="1" s="1"/>
  <c r="I43169" i="1" s="1"/>
  <c r="L43170" i="1"/>
  <c r="L43171" i="1"/>
  <c r="L43172" i="1"/>
  <c r="H43172" i="1" s="1"/>
  <c r="I43172" i="1" s="1"/>
  <c r="L43173" i="1"/>
  <c r="H43173" i="1" s="1"/>
  <c r="I43173" i="1" s="1"/>
  <c r="L43174" i="1"/>
  <c r="L43175" i="1"/>
  <c r="H43175" i="1" s="1"/>
  <c r="I43175" i="1" s="1"/>
  <c r="L43176" i="1"/>
  <c r="L43177" i="1"/>
  <c r="H43177" i="1" s="1"/>
  <c r="I43177" i="1" s="1"/>
  <c r="L43178" i="1"/>
  <c r="L43179" i="1"/>
  <c r="L43180" i="1"/>
  <c r="H43180" i="1" s="1"/>
  <c r="I43180" i="1" s="1"/>
  <c r="L43181" i="1"/>
  <c r="H43181" i="1" s="1"/>
  <c r="I43181" i="1" s="1"/>
  <c r="L43182" i="1"/>
  <c r="L43183" i="1"/>
  <c r="H43183" i="1" s="1"/>
  <c r="I43183" i="1" s="1"/>
  <c r="L43184" i="1"/>
  <c r="L43185" i="1"/>
  <c r="H43185" i="1" s="1"/>
  <c r="I43185" i="1" s="1"/>
  <c r="L43186" i="1"/>
  <c r="H43186" i="1" s="1"/>
  <c r="I43186" i="1" s="1"/>
  <c r="L43187" i="1"/>
  <c r="L43188" i="1"/>
  <c r="H43188" i="1" s="1"/>
  <c r="I43188" i="1" s="1"/>
  <c r="L43189" i="1"/>
  <c r="H43189" i="1" s="1"/>
  <c r="I43189" i="1" s="1"/>
  <c r="L43190" i="1"/>
  <c r="L43191" i="1"/>
  <c r="H43191" i="1" s="1"/>
  <c r="I43191" i="1" s="1"/>
  <c r="L43192" i="1"/>
  <c r="L43193" i="1"/>
  <c r="H43193" i="1" s="1"/>
  <c r="I43193" i="1" s="1"/>
  <c r="L43194" i="1"/>
  <c r="L43195" i="1"/>
  <c r="L43196" i="1"/>
  <c r="L43197" i="1"/>
  <c r="H43197" i="1" s="1"/>
  <c r="I43197" i="1" s="1"/>
  <c r="L43198" i="1"/>
  <c r="L43199" i="1"/>
  <c r="H43199" i="1" s="1"/>
  <c r="I43199" i="1" s="1"/>
  <c r="L43200" i="1"/>
  <c r="L43201" i="1"/>
  <c r="H43201" i="1" s="1"/>
  <c r="I43201" i="1" s="1"/>
  <c r="L43202" i="1"/>
  <c r="L43203" i="1"/>
  <c r="L43204" i="1"/>
  <c r="H43204" i="1" s="1"/>
  <c r="I43204" i="1" s="1"/>
  <c r="L43205" i="1"/>
  <c r="H43205" i="1" s="1"/>
  <c r="I43205" i="1" s="1"/>
  <c r="L43206" i="1"/>
  <c r="L43207" i="1"/>
  <c r="L43208" i="1"/>
  <c r="L43209" i="1"/>
  <c r="H43209" i="1" s="1"/>
  <c r="I43209" i="1" s="1"/>
  <c r="L43210" i="1"/>
  <c r="L43211" i="1"/>
  <c r="L43212" i="1"/>
  <c r="L43213" i="1"/>
  <c r="H43213" i="1" s="1"/>
  <c r="I43213" i="1" s="1"/>
  <c r="L43214" i="1"/>
  <c r="L43215" i="1"/>
  <c r="H43215" i="1" s="1"/>
  <c r="I43215" i="1" s="1"/>
  <c r="L43216" i="1"/>
  <c r="L43217" i="1"/>
  <c r="H43217" i="1" s="1"/>
  <c r="I43217" i="1" s="1"/>
  <c r="L43218" i="1"/>
  <c r="L43219" i="1"/>
  <c r="L43220" i="1"/>
  <c r="H43220" i="1" s="1"/>
  <c r="I43220" i="1" s="1"/>
  <c r="L43221" i="1"/>
  <c r="H43221" i="1" s="1"/>
  <c r="I43221" i="1" s="1"/>
  <c r="L43222" i="1"/>
  <c r="L43223" i="1"/>
  <c r="H43223" i="1" s="1"/>
  <c r="I43223" i="1" s="1"/>
  <c r="L43224" i="1"/>
  <c r="L43225" i="1"/>
  <c r="H43225" i="1" s="1"/>
  <c r="I43225" i="1" s="1"/>
  <c r="L43226" i="1"/>
  <c r="L43227" i="1"/>
  <c r="L43228" i="1"/>
  <c r="L43229" i="1"/>
  <c r="H43229" i="1" s="1"/>
  <c r="I43229" i="1" s="1"/>
  <c r="L43230" i="1"/>
  <c r="L43231" i="1"/>
  <c r="H43231" i="1" s="1"/>
  <c r="I43231" i="1" s="1"/>
  <c r="L43232" i="1"/>
  <c r="L43233" i="1"/>
  <c r="H43233" i="1" s="1"/>
  <c r="I43233" i="1" s="1"/>
  <c r="L43234" i="1"/>
  <c r="L43235" i="1"/>
  <c r="L43236" i="1"/>
  <c r="L43237" i="1"/>
  <c r="H43237" i="1" s="1"/>
  <c r="I43237" i="1" s="1"/>
  <c r="L43238" i="1"/>
  <c r="L43239" i="1"/>
  <c r="L43240" i="1"/>
  <c r="L43241" i="1"/>
  <c r="H43241" i="1" s="1"/>
  <c r="I43241" i="1" s="1"/>
  <c r="L43242" i="1"/>
  <c r="L43243" i="1"/>
  <c r="L43244" i="1"/>
  <c r="L43245" i="1"/>
  <c r="H43245" i="1" s="1"/>
  <c r="I43245" i="1" s="1"/>
  <c r="L43246" i="1"/>
  <c r="L43247" i="1"/>
  <c r="H43247" i="1" s="1"/>
  <c r="I43247" i="1" s="1"/>
  <c r="L43248" i="1"/>
  <c r="L43249" i="1"/>
  <c r="H43249" i="1" s="1"/>
  <c r="I43249" i="1" s="1"/>
  <c r="L43250" i="1"/>
  <c r="L43251" i="1"/>
  <c r="L43252" i="1"/>
  <c r="H43252" i="1" s="1"/>
  <c r="I43252" i="1" s="1"/>
  <c r="L43253" i="1"/>
  <c r="H43253" i="1" s="1"/>
  <c r="I43253" i="1" s="1"/>
  <c r="L43254" i="1"/>
  <c r="L43255" i="1"/>
  <c r="L43256" i="1"/>
  <c r="L43257" i="1"/>
  <c r="H43257" i="1" s="1"/>
  <c r="I43257" i="1" s="1"/>
  <c r="L43258" i="1"/>
  <c r="L43259" i="1"/>
  <c r="L43260" i="1"/>
  <c r="H43260" i="1" s="1"/>
  <c r="I43260" i="1" s="1"/>
  <c r="L43261" i="1"/>
  <c r="H43261" i="1" s="1"/>
  <c r="I43261" i="1" s="1"/>
  <c r="L43262" i="1"/>
  <c r="L43263" i="1"/>
  <c r="H43263" i="1" s="1"/>
  <c r="I43263" i="1" s="1"/>
  <c r="L43264" i="1"/>
  <c r="L43265" i="1"/>
  <c r="H43265" i="1" s="1"/>
  <c r="I43265" i="1" s="1"/>
  <c r="L43266" i="1"/>
  <c r="H43266" i="1" s="1"/>
  <c r="I43266" i="1" s="1"/>
  <c r="L43267" i="1"/>
  <c r="L43268" i="1"/>
  <c r="L43269" i="1"/>
  <c r="H43269" i="1" s="1"/>
  <c r="I43269" i="1" s="1"/>
  <c r="L43270" i="1"/>
  <c r="L43271" i="1"/>
  <c r="H43271" i="1" s="1"/>
  <c r="I43271" i="1" s="1"/>
  <c r="L43272" i="1"/>
  <c r="L43273" i="1"/>
  <c r="H43273" i="1" s="1"/>
  <c r="I43273" i="1" s="1"/>
  <c r="L43274" i="1"/>
  <c r="L43275" i="1"/>
  <c r="L43276" i="1"/>
  <c r="L43277" i="1"/>
  <c r="H43277" i="1" s="1"/>
  <c r="I43277" i="1" s="1"/>
  <c r="L43278" i="1"/>
  <c r="L43279" i="1"/>
  <c r="H43279" i="1" s="1"/>
  <c r="I43279" i="1" s="1"/>
  <c r="L43280" i="1"/>
  <c r="L43281" i="1"/>
  <c r="H43281" i="1" s="1"/>
  <c r="I43281" i="1" s="1"/>
  <c r="L43282" i="1"/>
  <c r="L43283" i="1"/>
  <c r="L43284" i="1"/>
  <c r="H43284" i="1" s="1"/>
  <c r="I43284" i="1" s="1"/>
  <c r="L43285" i="1"/>
  <c r="H43285" i="1" s="1"/>
  <c r="I43285" i="1" s="1"/>
  <c r="L43286" i="1"/>
  <c r="L43287" i="1"/>
  <c r="H43287" i="1" s="1"/>
  <c r="I43287" i="1" s="1"/>
  <c r="L43288" i="1"/>
  <c r="L43289" i="1"/>
  <c r="H43289" i="1" s="1"/>
  <c r="I43289" i="1" s="1"/>
  <c r="L43290" i="1"/>
  <c r="L43291" i="1"/>
  <c r="L43292" i="1"/>
  <c r="L43293" i="1"/>
  <c r="H43293" i="1" s="1"/>
  <c r="I43293" i="1" s="1"/>
  <c r="L43294" i="1"/>
  <c r="L43295" i="1"/>
  <c r="L43296" i="1"/>
  <c r="L43297" i="1"/>
  <c r="H43297" i="1" s="1"/>
  <c r="I43297" i="1" s="1"/>
  <c r="L43298" i="1"/>
  <c r="H43298" i="1" s="1"/>
  <c r="I43298" i="1" s="1"/>
  <c r="L43299" i="1"/>
  <c r="L43300" i="1"/>
  <c r="L43301" i="1"/>
  <c r="H43301" i="1" s="1"/>
  <c r="I43301" i="1" s="1"/>
  <c r="L43302" i="1"/>
  <c r="L43303" i="1"/>
  <c r="H43303" i="1" s="1"/>
  <c r="I43303" i="1" s="1"/>
  <c r="L43304" i="1"/>
  <c r="L43305" i="1"/>
  <c r="H43305" i="1" s="1"/>
  <c r="I43305" i="1" s="1"/>
  <c r="L43306" i="1"/>
  <c r="L43307" i="1"/>
  <c r="L43308" i="1"/>
  <c r="H43308" i="1" s="1"/>
  <c r="I43308" i="1" s="1"/>
  <c r="L43309" i="1"/>
  <c r="H43309" i="1" s="1"/>
  <c r="I43309" i="1" s="1"/>
  <c r="L43310" i="1"/>
  <c r="L43311" i="1"/>
  <c r="H43311" i="1" s="1"/>
  <c r="I43311" i="1" s="1"/>
  <c r="L43312" i="1"/>
  <c r="L43313" i="1"/>
  <c r="H43313" i="1" s="1"/>
  <c r="I43313" i="1" s="1"/>
  <c r="L43314" i="1"/>
  <c r="L43315" i="1"/>
  <c r="L43316" i="1"/>
  <c r="H43316" i="1" s="1"/>
  <c r="I43316" i="1" s="1"/>
  <c r="L43317" i="1"/>
  <c r="H43317" i="1" s="1"/>
  <c r="I43317" i="1" s="1"/>
  <c r="L43318" i="1"/>
  <c r="L43319" i="1"/>
  <c r="L43320" i="1"/>
  <c r="L43321" i="1"/>
  <c r="H43321" i="1" s="1"/>
  <c r="I43321" i="1" s="1"/>
  <c r="L43322" i="1"/>
  <c r="L43323" i="1"/>
  <c r="L43324" i="1"/>
  <c r="H43324" i="1" s="1"/>
  <c r="I43324" i="1" s="1"/>
  <c r="L43325" i="1"/>
  <c r="H43325" i="1" s="1"/>
  <c r="I43325" i="1" s="1"/>
  <c r="L43326" i="1"/>
  <c r="L43327" i="1"/>
  <c r="H43327" i="1" s="1"/>
  <c r="I43327" i="1" s="1"/>
  <c r="L43328" i="1"/>
  <c r="L43329" i="1"/>
  <c r="H43329" i="1" s="1"/>
  <c r="I43329" i="1" s="1"/>
  <c r="L43330" i="1"/>
  <c r="L43331" i="1"/>
  <c r="L43332" i="1"/>
  <c r="L43333" i="1"/>
  <c r="H43333" i="1" s="1"/>
  <c r="I43333" i="1" s="1"/>
  <c r="L43334" i="1"/>
  <c r="L43335" i="1"/>
  <c r="H43335" i="1" s="1"/>
  <c r="I43335" i="1" s="1"/>
  <c r="L43336" i="1"/>
  <c r="L43337" i="1"/>
  <c r="H43337" i="1" s="1"/>
  <c r="I43337" i="1" s="1"/>
  <c r="L43338" i="1"/>
  <c r="H43338" i="1" s="1"/>
  <c r="I43338" i="1" s="1"/>
  <c r="L43339" i="1"/>
  <c r="L43340" i="1"/>
  <c r="H43340" i="1" s="1"/>
  <c r="I43340" i="1" s="1"/>
  <c r="L43341" i="1"/>
  <c r="H43341" i="1" s="1"/>
  <c r="I43341" i="1" s="1"/>
  <c r="L43342" i="1"/>
  <c r="L43343" i="1"/>
  <c r="H43343" i="1" s="1"/>
  <c r="I43343" i="1" s="1"/>
  <c r="L43344" i="1"/>
  <c r="L43345" i="1"/>
  <c r="H43345" i="1" s="1"/>
  <c r="I43345" i="1" s="1"/>
  <c r="L43346" i="1"/>
  <c r="L43347" i="1"/>
  <c r="L43348" i="1"/>
  <c r="L43349" i="1"/>
  <c r="H43349" i="1" s="1"/>
  <c r="I43349" i="1" s="1"/>
  <c r="L43350" i="1"/>
  <c r="L43351" i="1"/>
  <c r="H43351" i="1" s="1"/>
  <c r="I43351" i="1" s="1"/>
  <c r="L43352" i="1"/>
  <c r="L43353" i="1"/>
  <c r="H43353" i="1" s="1"/>
  <c r="I43353" i="1" s="1"/>
  <c r="L43354" i="1"/>
  <c r="L43355" i="1"/>
  <c r="L43356" i="1"/>
  <c r="H43356" i="1" s="1"/>
  <c r="I43356" i="1" s="1"/>
  <c r="L43357" i="1"/>
  <c r="H43357" i="1" s="1"/>
  <c r="I43357" i="1" s="1"/>
  <c r="L43358" i="1"/>
  <c r="L43359" i="1"/>
  <c r="H43359" i="1" s="1"/>
  <c r="I43359" i="1" s="1"/>
  <c r="L43360" i="1"/>
  <c r="L43361" i="1"/>
  <c r="H43361" i="1" s="1"/>
  <c r="I43361" i="1" s="1"/>
  <c r="L43362" i="1"/>
  <c r="L43363" i="1"/>
  <c r="L43364" i="1"/>
  <c r="L43365" i="1"/>
  <c r="H43365" i="1" s="1"/>
  <c r="I43365" i="1" s="1"/>
  <c r="L43366" i="1"/>
  <c r="L43367" i="1"/>
  <c r="H43367" i="1" s="1"/>
  <c r="I43367" i="1" s="1"/>
  <c r="L43368" i="1"/>
  <c r="L43369" i="1"/>
  <c r="H43369" i="1" s="1"/>
  <c r="I43369" i="1" s="1"/>
  <c r="L43370" i="1"/>
  <c r="H43370" i="1" s="1"/>
  <c r="I43370" i="1" s="1"/>
  <c r="L43371" i="1"/>
  <c r="L43372" i="1"/>
  <c r="H43372" i="1" s="1"/>
  <c r="I43372" i="1" s="1"/>
  <c r="L43373" i="1"/>
  <c r="H43373" i="1" s="1"/>
  <c r="I43373" i="1" s="1"/>
  <c r="L43374" i="1"/>
  <c r="L43375" i="1"/>
  <c r="H43375" i="1" s="1"/>
  <c r="I43375" i="1" s="1"/>
  <c r="L43376" i="1"/>
  <c r="L43377" i="1"/>
  <c r="H43377" i="1" s="1"/>
  <c r="I43377" i="1" s="1"/>
  <c r="L43378" i="1"/>
  <c r="L43379" i="1"/>
  <c r="L43380" i="1"/>
  <c r="L43381" i="1"/>
  <c r="H43381" i="1" s="1"/>
  <c r="I43381" i="1" s="1"/>
  <c r="L43382" i="1"/>
  <c r="L43383" i="1"/>
  <c r="H43383" i="1" s="1"/>
  <c r="I43383" i="1" s="1"/>
  <c r="L43384" i="1"/>
  <c r="L43385" i="1"/>
  <c r="H43385" i="1" s="1"/>
  <c r="I43385" i="1" s="1"/>
  <c r="L43386" i="1"/>
  <c r="L43387" i="1"/>
  <c r="L43388" i="1"/>
  <c r="H43388" i="1" s="1"/>
  <c r="I43388" i="1" s="1"/>
  <c r="L43389" i="1"/>
  <c r="H43389" i="1" s="1"/>
  <c r="I43389" i="1" s="1"/>
  <c r="L43390" i="1"/>
  <c r="L43391" i="1"/>
  <c r="H43391" i="1" s="1"/>
  <c r="I43391" i="1" s="1"/>
  <c r="L43392" i="1"/>
  <c r="L43393" i="1"/>
  <c r="H43393" i="1" s="1"/>
  <c r="I43393" i="1" s="1"/>
  <c r="L43394" i="1"/>
  <c r="L43395" i="1"/>
  <c r="L43396" i="1"/>
  <c r="L43397" i="1"/>
  <c r="H43397" i="1" s="1"/>
  <c r="I43397" i="1" s="1"/>
  <c r="L43398" i="1"/>
  <c r="L43399" i="1"/>
  <c r="H43399" i="1" s="1"/>
  <c r="I43399" i="1" s="1"/>
  <c r="L43400" i="1"/>
  <c r="L43401" i="1"/>
  <c r="H43401" i="1" s="1"/>
  <c r="I43401" i="1" s="1"/>
  <c r="L43402" i="1"/>
  <c r="L43403" i="1"/>
  <c r="L43404" i="1"/>
  <c r="H43404" i="1" s="1"/>
  <c r="I43404" i="1" s="1"/>
  <c r="L43405" i="1"/>
  <c r="H43405" i="1" s="1"/>
  <c r="I43405" i="1" s="1"/>
  <c r="L43406" i="1"/>
  <c r="L43407" i="1"/>
  <c r="H43407" i="1" s="1"/>
  <c r="I43407" i="1" s="1"/>
  <c r="L43408" i="1"/>
  <c r="L43409" i="1"/>
  <c r="H43409" i="1" s="1"/>
  <c r="I43409" i="1" s="1"/>
  <c r="L43410" i="1"/>
  <c r="L43411" i="1"/>
  <c r="L43412" i="1"/>
  <c r="L43413" i="1"/>
  <c r="H43413" i="1" s="1"/>
  <c r="I43413" i="1" s="1"/>
  <c r="L43414" i="1"/>
  <c r="L43415" i="1"/>
  <c r="H43415" i="1" s="1"/>
  <c r="I43415" i="1" s="1"/>
  <c r="L43416" i="1"/>
  <c r="L43417" i="1"/>
  <c r="H43417" i="1" s="1"/>
  <c r="I43417" i="1" s="1"/>
  <c r="L43418" i="1"/>
  <c r="L43419" i="1"/>
  <c r="L43420" i="1"/>
  <c r="H43420" i="1" s="1"/>
  <c r="I43420" i="1" s="1"/>
  <c r="L43421" i="1"/>
  <c r="H43421" i="1" s="1"/>
  <c r="I43421" i="1" s="1"/>
  <c r="L43422" i="1"/>
  <c r="L43423" i="1"/>
  <c r="L43424" i="1"/>
  <c r="L43425" i="1"/>
  <c r="H43425" i="1" s="1"/>
  <c r="I43425" i="1" s="1"/>
  <c r="L43426" i="1"/>
  <c r="L43427" i="1"/>
  <c r="L43428" i="1"/>
  <c r="L43429" i="1"/>
  <c r="H43429" i="1" s="1"/>
  <c r="I43429" i="1" s="1"/>
  <c r="L43430" i="1"/>
  <c r="L43431" i="1"/>
  <c r="L43432" i="1"/>
  <c r="L43433" i="1"/>
  <c r="H43433" i="1" s="1"/>
  <c r="I43433" i="1" s="1"/>
  <c r="L43434" i="1"/>
  <c r="L43435" i="1"/>
  <c r="L43436" i="1"/>
  <c r="H43436" i="1" s="1"/>
  <c r="I43436" i="1" s="1"/>
  <c r="L43437" i="1"/>
  <c r="H43437" i="1" s="1"/>
  <c r="I43437" i="1" s="1"/>
  <c r="L43438" i="1"/>
  <c r="L43439" i="1"/>
  <c r="H43439" i="1" s="1"/>
  <c r="I43439" i="1" s="1"/>
  <c r="L43440" i="1"/>
  <c r="L43441" i="1"/>
  <c r="H43441" i="1" s="1"/>
  <c r="I43441" i="1" s="1"/>
  <c r="L43442" i="1"/>
  <c r="L43443" i="1"/>
  <c r="L43444" i="1"/>
  <c r="H43444" i="1" s="1"/>
  <c r="I43444" i="1" s="1"/>
  <c r="L43445" i="1"/>
  <c r="H43445" i="1" s="1"/>
  <c r="I43445" i="1" s="1"/>
  <c r="L43446" i="1"/>
  <c r="L43447" i="1"/>
  <c r="H43447" i="1" s="1"/>
  <c r="I43447" i="1" s="1"/>
  <c r="L43448" i="1"/>
  <c r="L43449" i="1"/>
  <c r="H43449" i="1" s="1"/>
  <c r="I43449" i="1" s="1"/>
  <c r="L43450" i="1"/>
  <c r="L43451" i="1"/>
  <c r="L43452" i="1"/>
  <c r="H43452" i="1" s="1"/>
  <c r="I43452" i="1" s="1"/>
  <c r="L43453" i="1"/>
  <c r="H43453" i="1" s="1"/>
  <c r="I43453" i="1" s="1"/>
  <c r="L43454" i="1"/>
  <c r="L43455" i="1"/>
  <c r="H43455" i="1" s="1"/>
  <c r="I43455" i="1" s="1"/>
  <c r="L43456" i="1"/>
  <c r="L43457" i="1"/>
  <c r="H43457" i="1" s="1"/>
  <c r="I43457" i="1" s="1"/>
  <c r="L43458" i="1"/>
  <c r="L43459" i="1"/>
  <c r="L43460" i="1"/>
  <c r="L43461" i="1"/>
  <c r="H43461" i="1" s="1"/>
  <c r="I43461" i="1" s="1"/>
  <c r="L43462" i="1"/>
  <c r="L43463" i="1"/>
  <c r="H43463" i="1" s="1"/>
  <c r="I43463" i="1" s="1"/>
  <c r="L43464" i="1"/>
  <c r="L43465" i="1"/>
  <c r="H43465" i="1" s="1"/>
  <c r="I43465" i="1" s="1"/>
  <c r="L43466" i="1"/>
  <c r="L43467" i="1"/>
  <c r="L43468" i="1"/>
  <c r="L43469" i="1"/>
  <c r="H43469" i="1" s="1"/>
  <c r="I43469" i="1" s="1"/>
  <c r="L43470" i="1"/>
  <c r="L43471" i="1"/>
  <c r="H43471" i="1" s="1"/>
  <c r="I43471" i="1" s="1"/>
  <c r="L43472" i="1"/>
  <c r="L43473" i="1"/>
  <c r="H43473" i="1" s="1"/>
  <c r="I43473" i="1" s="1"/>
  <c r="L43474" i="1"/>
  <c r="L43475" i="1"/>
  <c r="L43476" i="1"/>
  <c r="L43477" i="1"/>
  <c r="H43477" i="1" s="1"/>
  <c r="I43477" i="1" s="1"/>
  <c r="L43478" i="1"/>
  <c r="L43479" i="1"/>
  <c r="H43479" i="1" s="1"/>
  <c r="I43479" i="1" s="1"/>
  <c r="L43480" i="1"/>
  <c r="L43481" i="1"/>
  <c r="H43481" i="1" s="1"/>
  <c r="I43481" i="1" s="1"/>
  <c r="L43482" i="1"/>
  <c r="L43483" i="1"/>
  <c r="L43484" i="1"/>
  <c r="H43484" i="1" s="1"/>
  <c r="I43484" i="1" s="1"/>
  <c r="L43485" i="1"/>
  <c r="H43485" i="1" s="1"/>
  <c r="I43485" i="1" s="1"/>
  <c r="L43486" i="1"/>
  <c r="L43487" i="1"/>
  <c r="H43487" i="1" s="1"/>
  <c r="I43487" i="1" s="1"/>
  <c r="L43488" i="1"/>
  <c r="L43489" i="1"/>
  <c r="H43489" i="1" s="1"/>
  <c r="I43489" i="1" s="1"/>
  <c r="L43490" i="1"/>
  <c r="L43491" i="1"/>
  <c r="L43492" i="1"/>
  <c r="H43492" i="1" s="1"/>
  <c r="I43492" i="1" s="1"/>
  <c r="L43493" i="1"/>
  <c r="H43493" i="1" s="1"/>
  <c r="I43493" i="1" s="1"/>
  <c r="L43494" i="1"/>
  <c r="L43495" i="1"/>
  <c r="L43496" i="1"/>
  <c r="L43497" i="1"/>
  <c r="H43497" i="1" s="1"/>
  <c r="I43497" i="1" s="1"/>
  <c r="L43498" i="1"/>
  <c r="L43499" i="1"/>
  <c r="L43500" i="1"/>
  <c r="L43501" i="1"/>
  <c r="H43501" i="1" s="1"/>
  <c r="I43501" i="1" s="1"/>
  <c r="L43502" i="1"/>
  <c r="L43503" i="1"/>
  <c r="H43503" i="1" s="1"/>
  <c r="I43503" i="1" s="1"/>
  <c r="L43504" i="1"/>
  <c r="L43505" i="1"/>
  <c r="H43505" i="1" s="1"/>
  <c r="I43505" i="1" s="1"/>
  <c r="L43506" i="1"/>
  <c r="L43507" i="1"/>
  <c r="L43508" i="1"/>
  <c r="H43508" i="1" s="1"/>
  <c r="I43508" i="1" s="1"/>
  <c r="L43509" i="1"/>
  <c r="H43509" i="1" s="1"/>
  <c r="I43509" i="1" s="1"/>
  <c r="L43510" i="1"/>
  <c r="L43511" i="1"/>
  <c r="H43511" i="1" s="1"/>
  <c r="I43511" i="1" s="1"/>
  <c r="L43512" i="1"/>
  <c r="L43513" i="1"/>
  <c r="L43514" i="1"/>
  <c r="H43514" i="1" s="1"/>
  <c r="I43514" i="1" s="1"/>
  <c r="L43515" i="1"/>
  <c r="L43516" i="1"/>
  <c r="H43516" i="1" s="1"/>
  <c r="I43516" i="1" s="1"/>
  <c r="L43517" i="1"/>
  <c r="H43517" i="1" s="1"/>
  <c r="I43517" i="1" s="1"/>
  <c r="L43518" i="1"/>
  <c r="L43519" i="1"/>
  <c r="H43519" i="1" s="1"/>
  <c r="I43519" i="1" s="1"/>
  <c r="L43520" i="1"/>
  <c r="L43521" i="1"/>
  <c r="H43521" i="1" s="1"/>
  <c r="I43521" i="1" s="1"/>
  <c r="L43522" i="1"/>
  <c r="L43523" i="1"/>
  <c r="L43524" i="1"/>
  <c r="L43525" i="1"/>
  <c r="H43525" i="1" s="1"/>
  <c r="I43525" i="1" s="1"/>
  <c r="L43526" i="1"/>
  <c r="L43527" i="1"/>
  <c r="H43527" i="1" s="1"/>
  <c r="I43527" i="1" s="1"/>
  <c r="L43528" i="1"/>
  <c r="L43529" i="1"/>
  <c r="H43529" i="1" s="1"/>
  <c r="I43529" i="1" s="1"/>
  <c r="L43530" i="1"/>
  <c r="L43531" i="1"/>
  <c r="L43532" i="1"/>
  <c r="L43533" i="1"/>
  <c r="H43533" i="1" s="1"/>
  <c r="I43533" i="1" s="1"/>
  <c r="L43534" i="1"/>
  <c r="L43535" i="1"/>
  <c r="H43535" i="1" s="1"/>
  <c r="I43535" i="1" s="1"/>
  <c r="L43536" i="1"/>
  <c r="L43537" i="1"/>
  <c r="H43537" i="1" s="1"/>
  <c r="I43537" i="1" s="1"/>
  <c r="L43538" i="1"/>
  <c r="L43539" i="1"/>
  <c r="L43540" i="1"/>
  <c r="H43540" i="1" s="1"/>
  <c r="I43540" i="1" s="1"/>
  <c r="L43541" i="1"/>
  <c r="H43541" i="1" s="1"/>
  <c r="I43541" i="1" s="1"/>
  <c r="L43542" i="1"/>
  <c r="L43543" i="1"/>
  <c r="H43543" i="1" s="1"/>
  <c r="I43543" i="1" s="1"/>
  <c r="L43544" i="1"/>
  <c r="L43545" i="1"/>
  <c r="H43545" i="1" s="1"/>
  <c r="I43545" i="1" s="1"/>
  <c r="L43546" i="1"/>
  <c r="L43547" i="1"/>
  <c r="L43548" i="1"/>
  <c r="H43548" i="1" s="1"/>
  <c r="I43548" i="1" s="1"/>
  <c r="L43549" i="1"/>
  <c r="H43549" i="1" s="1"/>
  <c r="I43549" i="1" s="1"/>
  <c r="L43550" i="1"/>
  <c r="L43551" i="1"/>
  <c r="H43551" i="1" s="1"/>
  <c r="I43551" i="1" s="1"/>
  <c r="L43552" i="1"/>
  <c r="L43553" i="1"/>
  <c r="H43553" i="1" s="1"/>
  <c r="I43553" i="1" s="1"/>
  <c r="L43554" i="1"/>
  <c r="L43555" i="1"/>
  <c r="L43556" i="1"/>
  <c r="L43557" i="1"/>
  <c r="H43557" i="1" s="1"/>
  <c r="I43557" i="1" s="1"/>
  <c r="L43558" i="1"/>
  <c r="L43559" i="1"/>
  <c r="H43559" i="1" s="1"/>
  <c r="I43559" i="1" s="1"/>
  <c r="L43560" i="1"/>
  <c r="L43561" i="1"/>
  <c r="H43561" i="1" s="1"/>
  <c r="I43561" i="1" s="1"/>
  <c r="L43562" i="1"/>
  <c r="L43563" i="1"/>
  <c r="L43564" i="1"/>
  <c r="H43564" i="1" s="1"/>
  <c r="I43564" i="1" s="1"/>
  <c r="L43565" i="1"/>
  <c r="H43565" i="1" s="1"/>
  <c r="I43565" i="1" s="1"/>
  <c r="L43566" i="1"/>
  <c r="L43567" i="1"/>
  <c r="H43567" i="1" s="1"/>
  <c r="I43567" i="1" s="1"/>
  <c r="L43568" i="1"/>
  <c r="L43569" i="1"/>
  <c r="H43569" i="1" s="1"/>
  <c r="I43569" i="1" s="1"/>
  <c r="L43570" i="1"/>
  <c r="L43571" i="1"/>
  <c r="L43572" i="1"/>
  <c r="H43572" i="1" s="1"/>
  <c r="I43572" i="1" s="1"/>
  <c r="L43573" i="1"/>
  <c r="H43573" i="1" s="1"/>
  <c r="I43573" i="1" s="1"/>
  <c r="L43574" i="1"/>
  <c r="L43575" i="1"/>
  <c r="H43575" i="1" s="1"/>
  <c r="I43575" i="1" s="1"/>
  <c r="L43576" i="1"/>
  <c r="L43577" i="1"/>
  <c r="H43577" i="1" s="1"/>
  <c r="I43577" i="1" s="1"/>
  <c r="L43578" i="1"/>
  <c r="L43579" i="1"/>
  <c r="L43580" i="1"/>
  <c r="H43580" i="1" s="1"/>
  <c r="I43580" i="1" s="1"/>
  <c r="L43581" i="1"/>
  <c r="H43581" i="1" s="1"/>
  <c r="I43581" i="1" s="1"/>
  <c r="L43582" i="1"/>
  <c r="L43583" i="1"/>
  <c r="L43584" i="1"/>
  <c r="L43585" i="1"/>
  <c r="H43585" i="1" s="1"/>
  <c r="I43585" i="1" s="1"/>
  <c r="L43586" i="1"/>
  <c r="H43586" i="1" s="1"/>
  <c r="I43586" i="1" s="1"/>
  <c r="L43587" i="1"/>
  <c r="L43588" i="1"/>
  <c r="H43588" i="1" s="1"/>
  <c r="I43588" i="1" s="1"/>
  <c r="L43589" i="1"/>
  <c r="H43589" i="1" s="1"/>
  <c r="I43589" i="1" s="1"/>
  <c r="L43590" i="1"/>
  <c r="L43591" i="1"/>
  <c r="H43591" i="1" s="1"/>
  <c r="I43591" i="1" s="1"/>
  <c r="L43592" i="1"/>
  <c r="L43593" i="1"/>
  <c r="H43593" i="1" s="1"/>
  <c r="I43593" i="1" s="1"/>
  <c r="L43594" i="1"/>
  <c r="L43595" i="1"/>
  <c r="L43596" i="1"/>
  <c r="H43596" i="1" s="1"/>
  <c r="I43596" i="1" s="1"/>
  <c r="L43597" i="1"/>
  <c r="H43597" i="1" s="1"/>
  <c r="I43597" i="1" s="1"/>
  <c r="L43598" i="1"/>
  <c r="L43599" i="1"/>
  <c r="L43600" i="1"/>
  <c r="L43601" i="1"/>
  <c r="H43601" i="1" s="1"/>
  <c r="I43601" i="1" s="1"/>
  <c r="L43602" i="1"/>
  <c r="L43603" i="1"/>
  <c r="L43604" i="1"/>
  <c r="H43604" i="1" s="1"/>
  <c r="I43604" i="1" s="1"/>
  <c r="L43605" i="1"/>
  <c r="H43605" i="1" s="1"/>
  <c r="I43605" i="1" s="1"/>
  <c r="L43606" i="1"/>
  <c r="L43607" i="1"/>
  <c r="L43608" i="1"/>
  <c r="L43609" i="1"/>
  <c r="H43609" i="1" s="1"/>
  <c r="I43609" i="1" s="1"/>
  <c r="L43610" i="1"/>
  <c r="L43611" i="1"/>
  <c r="L43612" i="1"/>
  <c r="H43612" i="1" s="1"/>
  <c r="I43612" i="1" s="1"/>
  <c r="L43613" i="1"/>
  <c r="H43613" i="1" s="1"/>
  <c r="I43613" i="1" s="1"/>
  <c r="L43614" i="1"/>
  <c r="L43615" i="1"/>
  <c r="H43615" i="1" s="1"/>
  <c r="I43615" i="1" s="1"/>
  <c r="L43616" i="1"/>
  <c r="L43617" i="1"/>
  <c r="H43617" i="1" s="1"/>
  <c r="I43617" i="1" s="1"/>
  <c r="L43618" i="1"/>
  <c r="L43619" i="1"/>
  <c r="L43620" i="1"/>
  <c r="H43620" i="1" s="1"/>
  <c r="I43620" i="1" s="1"/>
  <c r="L43621" i="1"/>
  <c r="H43621" i="1" s="1"/>
  <c r="I43621" i="1" s="1"/>
  <c r="L43622" i="1"/>
  <c r="L43623" i="1"/>
  <c r="H43623" i="1" s="1"/>
  <c r="I43623" i="1" s="1"/>
  <c r="L43624" i="1"/>
  <c r="L43625" i="1"/>
  <c r="H43625" i="1" s="1"/>
  <c r="I43625" i="1" s="1"/>
  <c r="L43626" i="1"/>
  <c r="L43627" i="1"/>
  <c r="L43628" i="1"/>
  <c r="L43629" i="1"/>
  <c r="H43629" i="1" s="1"/>
  <c r="I43629" i="1" s="1"/>
  <c r="L43630" i="1"/>
  <c r="L43631" i="1"/>
  <c r="H43631" i="1" s="1"/>
  <c r="I43631" i="1" s="1"/>
  <c r="L43632" i="1"/>
  <c r="L43633" i="1"/>
  <c r="H43633" i="1" s="1"/>
  <c r="I43633" i="1" s="1"/>
  <c r="L43634" i="1"/>
  <c r="L43635" i="1"/>
  <c r="L43636" i="1"/>
  <c r="H43636" i="1" s="1"/>
  <c r="I43636" i="1" s="1"/>
  <c r="L43637" i="1"/>
  <c r="H43637" i="1" s="1"/>
  <c r="I43637" i="1" s="1"/>
  <c r="L43638" i="1"/>
  <c r="L43639" i="1"/>
  <c r="H43639" i="1" s="1"/>
  <c r="I43639" i="1" s="1"/>
  <c r="L43640" i="1"/>
  <c r="L43641" i="1"/>
  <c r="H43641" i="1" s="1"/>
  <c r="I43641" i="1" s="1"/>
  <c r="L43642" i="1"/>
  <c r="L43643" i="1"/>
  <c r="L43644" i="1"/>
  <c r="H43644" i="1" s="1"/>
  <c r="I43644" i="1" s="1"/>
  <c r="L43645" i="1"/>
  <c r="H43645" i="1" s="1"/>
  <c r="I43645" i="1" s="1"/>
  <c r="L43646" i="1"/>
  <c r="L43647" i="1"/>
  <c r="H43647" i="1" s="1"/>
  <c r="I43647" i="1" s="1"/>
  <c r="L43648" i="1"/>
  <c r="L43649" i="1"/>
  <c r="H43649" i="1" s="1"/>
  <c r="I43649" i="1" s="1"/>
  <c r="L43650" i="1"/>
  <c r="L43651" i="1"/>
  <c r="L43652" i="1"/>
  <c r="H43652" i="1" s="1"/>
  <c r="I43652" i="1" s="1"/>
  <c r="L43653" i="1"/>
  <c r="H43653" i="1" s="1"/>
  <c r="I43653" i="1" s="1"/>
  <c r="L43654" i="1"/>
  <c r="L43655" i="1"/>
  <c r="L43656" i="1"/>
  <c r="L43657" i="1"/>
  <c r="H43657" i="1" s="1"/>
  <c r="I43657" i="1" s="1"/>
  <c r="L43658" i="1"/>
  <c r="L43659" i="1"/>
  <c r="L43660" i="1"/>
  <c r="L43661" i="1"/>
  <c r="H43661" i="1" s="1"/>
  <c r="I43661" i="1" s="1"/>
  <c r="L43662" i="1"/>
  <c r="L43663" i="1"/>
  <c r="H43663" i="1" s="1"/>
  <c r="I43663" i="1" s="1"/>
  <c r="L43664" i="1"/>
  <c r="L43665" i="1"/>
  <c r="H43665" i="1" s="1"/>
  <c r="I43665" i="1" s="1"/>
  <c r="L43666" i="1"/>
  <c r="H43666" i="1" s="1"/>
  <c r="I43666" i="1" s="1"/>
  <c r="L43667" i="1"/>
  <c r="L43668" i="1"/>
  <c r="L43669" i="1"/>
  <c r="H43669" i="1" s="1"/>
  <c r="I43669" i="1" s="1"/>
  <c r="L43670" i="1"/>
  <c r="L43671" i="1"/>
  <c r="H43671" i="1" s="1"/>
  <c r="I43671" i="1" s="1"/>
  <c r="L43672" i="1"/>
  <c r="L43673" i="1"/>
  <c r="H43673" i="1" s="1"/>
  <c r="I43673" i="1" s="1"/>
  <c r="L43674" i="1"/>
  <c r="L43675" i="1"/>
  <c r="L43676" i="1"/>
  <c r="H43676" i="1" s="1"/>
  <c r="I43676" i="1" s="1"/>
  <c r="L43677" i="1"/>
  <c r="H43677" i="1" s="1"/>
  <c r="I43677" i="1" s="1"/>
  <c r="L43678" i="1"/>
  <c r="L43679" i="1"/>
  <c r="H43679" i="1" s="1"/>
  <c r="I43679" i="1" s="1"/>
  <c r="L43680" i="1"/>
  <c r="L43681" i="1"/>
  <c r="H43681" i="1" s="1"/>
  <c r="I43681" i="1" s="1"/>
  <c r="L43682" i="1"/>
  <c r="L43683" i="1"/>
  <c r="L43684" i="1"/>
  <c r="H43684" i="1" s="1"/>
  <c r="I43684" i="1" s="1"/>
  <c r="L43685" i="1"/>
  <c r="H43685" i="1" s="1"/>
  <c r="I43685" i="1" s="1"/>
  <c r="L43686" i="1"/>
  <c r="L43687" i="1"/>
  <c r="H43687" i="1" s="1"/>
  <c r="I43687" i="1" s="1"/>
  <c r="L43688" i="1"/>
  <c r="L43689" i="1"/>
  <c r="H43689" i="1" s="1"/>
  <c r="I43689" i="1" s="1"/>
  <c r="L43690" i="1"/>
  <c r="L43691" i="1"/>
  <c r="L43692" i="1"/>
  <c r="H43692" i="1" s="1"/>
  <c r="I43692" i="1" s="1"/>
  <c r="L43693" i="1"/>
  <c r="H43693" i="1" s="1"/>
  <c r="I43693" i="1" s="1"/>
  <c r="L43694" i="1"/>
  <c r="L43695" i="1"/>
  <c r="H43695" i="1" s="1"/>
  <c r="I43695" i="1" s="1"/>
  <c r="L43696" i="1"/>
  <c r="L43697" i="1"/>
  <c r="H43697" i="1" s="1"/>
  <c r="I43697" i="1" s="1"/>
  <c r="L43698" i="1"/>
  <c r="H43698" i="1" s="1"/>
  <c r="I43698" i="1" s="1"/>
  <c r="L43699" i="1"/>
  <c r="L43700" i="1"/>
  <c r="H43700" i="1" s="1"/>
  <c r="I43700" i="1" s="1"/>
  <c r="L43701" i="1"/>
  <c r="H43701" i="1" s="1"/>
  <c r="I43701" i="1" s="1"/>
  <c r="L43702" i="1"/>
  <c r="L43703" i="1"/>
  <c r="H43703" i="1" s="1"/>
  <c r="I43703" i="1" s="1"/>
  <c r="L43704" i="1"/>
  <c r="L43705" i="1"/>
  <c r="H43705" i="1" s="1"/>
  <c r="I43705" i="1" s="1"/>
  <c r="L43706" i="1"/>
  <c r="L43707" i="1"/>
  <c r="L43708" i="1"/>
  <c r="H43708" i="1" s="1"/>
  <c r="I43708" i="1" s="1"/>
  <c r="L43709" i="1"/>
  <c r="H43709" i="1" s="1"/>
  <c r="I43709" i="1" s="1"/>
  <c r="L43710" i="1"/>
  <c r="L43711" i="1"/>
  <c r="H43711" i="1" s="1"/>
  <c r="I43711" i="1" s="1"/>
  <c r="L43712" i="1"/>
  <c r="L43713" i="1"/>
  <c r="H43713" i="1" s="1"/>
  <c r="I43713" i="1" s="1"/>
  <c r="L43714" i="1"/>
  <c r="L43715" i="1"/>
  <c r="L43716" i="1"/>
  <c r="L43717" i="1"/>
  <c r="H43717" i="1" s="1"/>
  <c r="I43717" i="1" s="1"/>
  <c r="L43718" i="1"/>
  <c r="L43719" i="1"/>
  <c r="L43720" i="1"/>
  <c r="L43721" i="1"/>
  <c r="H43721" i="1" s="1"/>
  <c r="I43721" i="1" s="1"/>
  <c r="L43722" i="1"/>
  <c r="L43723" i="1"/>
  <c r="L43724" i="1"/>
  <c r="L43725" i="1"/>
  <c r="H43725" i="1" s="1"/>
  <c r="I43725" i="1" s="1"/>
  <c r="L43726" i="1"/>
  <c r="L43727" i="1"/>
  <c r="H43727" i="1" s="1"/>
  <c r="I43727" i="1" s="1"/>
  <c r="L43728" i="1"/>
  <c r="L43729" i="1"/>
  <c r="H43729" i="1" s="1"/>
  <c r="I43729" i="1" s="1"/>
  <c r="L43730" i="1"/>
  <c r="L43731" i="1"/>
  <c r="L43732" i="1"/>
  <c r="H43732" i="1" s="1"/>
  <c r="I43732" i="1" s="1"/>
  <c r="L43733" i="1"/>
  <c r="H43733" i="1" s="1"/>
  <c r="I43733" i="1" s="1"/>
  <c r="L43734" i="1"/>
  <c r="L43735" i="1"/>
  <c r="H43735" i="1" s="1"/>
  <c r="I43735" i="1" s="1"/>
  <c r="L43736" i="1"/>
  <c r="L43737" i="1"/>
  <c r="H43737" i="1" s="1"/>
  <c r="I43737" i="1" s="1"/>
  <c r="L43738" i="1"/>
  <c r="L43739" i="1"/>
  <c r="L43740" i="1"/>
  <c r="H43740" i="1" s="1"/>
  <c r="I43740" i="1" s="1"/>
  <c r="L43741" i="1"/>
  <c r="H43741" i="1" s="1"/>
  <c r="I43741" i="1" s="1"/>
  <c r="L43742" i="1"/>
  <c r="L43743" i="1"/>
  <c r="H43743" i="1" s="1"/>
  <c r="I43743" i="1" s="1"/>
  <c r="L43744" i="1"/>
  <c r="L43745" i="1"/>
  <c r="H43745" i="1" s="1"/>
  <c r="I43745" i="1" s="1"/>
  <c r="L43746" i="1"/>
  <c r="L43747" i="1"/>
  <c r="L43748" i="1"/>
  <c r="L43749" i="1"/>
  <c r="H43749" i="1" s="1"/>
  <c r="I43749" i="1" s="1"/>
  <c r="L43750" i="1"/>
  <c r="L43751" i="1"/>
  <c r="L43752" i="1"/>
  <c r="L43753" i="1"/>
  <c r="H43753" i="1" s="1"/>
  <c r="I43753" i="1" s="1"/>
  <c r="L43754" i="1"/>
  <c r="L43755" i="1"/>
  <c r="L43756" i="1"/>
  <c r="H43756" i="1" s="1"/>
  <c r="I43756" i="1" s="1"/>
  <c r="L43757" i="1"/>
  <c r="H43757" i="1" s="1"/>
  <c r="I43757" i="1" s="1"/>
  <c r="L43758" i="1"/>
  <c r="L43759" i="1"/>
  <c r="H43759" i="1" s="1"/>
  <c r="I43759" i="1" s="1"/>
  <c r="L43760" i="1"/>
  <c r="L43761" i="1"/>
  <c r="H43761" i="1" s="1"/>
  <c r="I43761" i="1" s="1"/>
  <c r="L43762" i="1"/>
  <c r="L43763" i="1"/>
  <c r="L43764" i="1"/>
  <c r="H43764" i="1" s="1"/>
  <c r="I43764" i="1" s="1"/>
  <c r="L43765" i="1"/>
  <c r="H43765" i="1" s="1"/>
  <c r="I43765" i="1" s="1"/>
  <c r="L43766" i="1"/>
  <c r="L43767" i="1"/>
  <c r="H43767" i="1" s="1"/>
  <c r="I43767" i="1" s="1"/>
  <c r="L43768" i="1"/>
  <c r="L43769" i="1"/>
  <c r="H43769" i="1" s="1"/>
  <c r="I43769" i="1" s="1"/>
  <c r="L43770" i="1"/>
  <c r="L43771" i="1"/>
  <c r="L43772" i="1"/>
  <c r="L43773" i="1"/>
  <c r="H43773" i="1" s="1"/>
  <c r="I43773" i="1" s="1"/>
  <c r="L43774" i="1"/>
  <c r="L43775" i="1"/>
  <c r="H43775" i="1" s="1"/>
  <c r="I43775" i="1" s="1"/>
  <c r="L43776" i="1"/>
  <c r="L43777" i="1"/>
  <c r="H43777" i="1" s="1"/>
  <c r="I43777" i="1" s="1"/>
  <c r="L43778" i="1"/>
  <c r="H43778" i="1" s="1"/>
  <c r="I43778" i="1" s="1"/>
  <c r="L43779" i="1"/>
  <c r="L43780" i="1"/>
  <c r="L43781" i="1"/>
  <c r="H43781" i="1" s="1"/>
  <c r="I43781" i="1" s="1"/>
  <c r="L43782" i="1"/>
  <c r="L43783" i="1"/>
  <c r="H43783" i="1" s="1"/>
  <c r="I43783" i="1" s="1"/>
  <c r="L43784" i="1"/>
  <c r="L43785" i="1"/>
  <c r="H43785" i="1" s="1"/>
  <c r="I43785" i="1" s="1"/>
  <c r="L43786" i="1"/>
  <c r="L43787" i="1"/>
  <c r="L43788" i="1"/>
  <c r="H43788" i="1" s="1"/>
  <c r="I43788" i="1" s="1"/>
  <c r="L43789" i="1"/>
  <c r="H43789" i="1" s="1"/>
  <c r="I43789" i="1" s="1"/>
  <c r="L43790" i="1"/>
  <c r="L43791" i="1"/>
  <c r="H43791" i="1" s="1"/>
  <c r="I43791" i="1" s="1"/>
  <c r="L43792" i="1"/>
  <c r="L43793" i="1"/>
  <c r="H43793" i="1" s="1"/>
  <c r="I43793" i="1" s="1"/>
  <c r="L43794" i="1"/>
  <c r="L43795" i="1"/>
  <c r="L43796" i="1"/>
  <c r="H43796" i="1" s="1"/>
  <c r="I43796" i="1" s="1"/>
  <c r="L43797" i="1"/>
  <c r="H43797" i="1" s="1"/>
  <c r="I43797" i="1" s="1"/>
  <c r="L43798" i="1"/>
  <c r="L43799" i="1"/>
  <c r="H43799" i="1" s="1"/>
  <c r="I43799" i="1" s="1"/>
  <c r="L43800" i="1"/>
  <c r="L43801" i="1"/>
  <c r="H43801" i="1" s="1"/>
  <c r="I43801" i="1" s="1"/>
  <c r="L43802" i="1"/>
  <c r="L43803" i="1"/>
  <c r="L43804" i="1"/>
  <c r="H43804" i="1" s="1"/>
  <c r="I43804" i="1" s="1"/>
  <c r="L43805" i="1"/>
  <c r="H43805" i="1" s="1"/>
  <c r="I43805" i="1" s="1"/>
  <c r="L43806" i="1"/>
  <c r="L43807" i="1"/>
  <c r="L43808" i="1"/>
  <c r="L43809" i="1"/>
  <c r="H43809" i="1" s="1"/>
  <c r="I43809" i="1" s="1"/>
  <c r="L43810" i="1"/>
  <c r="H43810" i="1" s="1"/>
  <c r="I43810" i="1" s="1"/>
  <c r="L43811" i="1"/>
  <c r="L43812" i="1"/>
  <c r="H43812" i="1" s="1"/>
  <c r="I43812" i="1" s="1"/>
  <c r="L43813" i="1"/>
  <c r="H43813" i="1" s="1"/>
  <c r="I43813" i="1" s="1"/>
  <c r="L43814" i="1"/>
  <c r="L43815" i="1"/>
  <c r="H43815" i="1" s="1"/>
  <c r="I43815" i="1" s="1"/>
  <c r="L43816" i="1"/>
  <c r="L43817" i="1"/>
  <c r="H43817" i="1" s="1"/>
  <c r="I43817" i="1" s="1"/>
  <c r="L43818" i="1"/>
  <c r="L43819" i="1"/>
  <c r="L43820" i="1"/>
  <c r="H43820" i="1" s="1"/>
  <c r="I43820" i="1" s="1"/>
  <c r="L43821" i="1"/>
  <c r="H43821" i="1" s="1"/>
  <c r="I43821" i="1" s="1"/>
  <c r="L43822" i="1"/>
  <c r="L43823" i="1"/>
  <c r="L43824" i="1"/>
  <c r="L43825" i="1"/>
  <c r="H43825" i="1" s="1"/>
  <c r="I43825" i="1" s="1"/>
  <c r="L43826" i="1"/>
  <c r="L43827" i="1"/>
  <c r="L43828" i="1"/>
  <c r="H43828" i="1" s="1"/>
  <c r="I43828" i="1" s="1"/>
  <c r="L43829" i="1"/>
  <c r="H43829" i="1" s="1"/>
  <c r="I43829" i="1" s="1"/>
  <c r="L43830" i="1"/>
  <c r="L43831" i="1"/>
  <c r="L43832" i="1"/>
  <c r="L43833" i="1"/>
  <c r="H43833" i="1" s="1"/>
  <c r="I43833" i="1" s="1"/>
  <c r="L43834" i="1"/>
  <c r="L43835" i="1"/>
  <c r="L43836" i="1"/>
  <c r="H43836" i="1" s="1"/>
  <c r="I43836" i="1" s="1"/>
  <c r="L43837" i="1"/>
  <c r="H43837" i="1" s="1"/>
  <c r="I43837" i="1" s="1"/>
  <c r="L43838" i="1"/>
  <c r="L43839" i="1"/>
  <c r="H43839" i="1" s="1"/>
  <c r="I43839" i="1" s="1"/>
  <c r="L43840" i="1"/>
  <c r="L43841" i="1"/>
  <c r="H43841" i="1" s="1"/>
  <c r="I43841" i="1" s="1"/>
  <c r="L43842" i="1"/>
  <c r="L43843" i="1"/>
  <c r="L43844" i="1"/>
  <c r="H43844" i="1" s="1"/>
  <c r="I43844" i="1" s="1"/>
  <c r="L43845" i="1"/>
  <c r="H43845" i="1" s="1"/>
  <c r="I43845" i="1" s="1"/>
  <c r="L43846" i="1"/>
  <c r="L43847" i="1"/>
  <c r="H43847" i="1" s="1"/>
  <c r="I43847" i="1" s="1"/>
  <c r="L43848" i="1"/>
  <c r="L43849" i="1"/>
  <c r="H43849" i="1" s="1"/>
  <c r="I43849" i="1" s="1"/>
  <c r="L43850" i="1"/>
  <c r="H43850" i="1" s="1"/>
  <c r="I43850" i="1" s="1"/>
  <c r="L43851" i="1"/>
  <c r="L43852" i="1"/>
  <c r="L43853" i="1"/>
  <c r="H43853" i="1" s="1"/>
  <c r="I43853" i="1" s="1"/>
  <c r="L43854" i="1"/>
  <c r="L43855" i="1"/>
  <c r="H43855" i="1" s="1"/>
  <c r="I43855" i="1" s="1"/>
  <c r="L43856" i="1"/>
  <c r="L43857" i="1"/>
  <c r="H43857" i="1" s="1"/>
  <c r="I43857" i="1" s="1"/>
  <c r="L43858" i="1"/>
  <c r="L43859" i="1"/>
  <c r="L43860" i="1"/>
  <c r="H43860" i="1" s="1"/>
  <c r="I43860" i="1" s="1"/>
  <c r="L43861" i="1"/>
  <c r="H43861" i="1" s="1"/>
  <c r="I43861" i="1" s="1"/>
  <c r="L43862" i="1"/>
  <c r="L43863" i="1"/>
  <c r="H43863" i="1" s="1"/>
  <c r="I43863" i="1" s="1"/>
  <c r="L43864" i="1"/>
  <c r="L43865" i="1"/>
  <c r="H43865" i="1" s="1"/>
  <c r="I43865" i="1" s="1"/>
  <c r="L43866" i="1"/>
  <c r="L43867" i="1"/>
  <c r="L43868" i="1"/>
  <c r="L43869" i="1"/>
  <c r="H43869" i="1" s="1"/>
  <c r="I43869" i="1" s="1"/>
  <c r="L43870" i="1"/>
  <c r="L43871" i="1"/>
  <c r="H43871" i="1" s="1"/>
  <c r="I43871" i="1" s="1"/>
  <c r="L43872" i="1"/>
  <c r="L43873" i="1"/>
  <c r="H43873" i="1" s="1"/>
  <c r="I43873" i="1" s="1"/>
  <c r="L43874" i="1"/>
  <c r="L43875" i="1"/>
  <c r="L43876" i="1"/>
  <c r="L43877" i="1"/>
  <c r="H43877" i="1" s="1"/>
  <c r="I43877" i="1" s="1"/>
  <c r="L43878" i="1"/>
  <c r="L43879" i="1"/>
  <c r="L43880" i="1"/>
  <c r="L43881" i="1"/>
  <c r="H43881" i="1" s="1"/>
  <c r="I43881" i="1" s="1"/>
  <c r="L43882" i="1"/>
  <c r="H43882" i="1" s="1"/>
  <c r="I43882" i="1" s="1"/>
  <c r="L43883" i="1"/>
  <c r="L43884" i="1"/>
  <c r="H43884" i="1" s="1"/>
  <c r="I43884" i="1" s="1"/>
  <c r="L43885" i="1"/>
  <c r="H43885" i="1" s="1"/>
  <c r="I43885" i="1" s="1"/>
  <c r="L43886" i="1"/>
  <c r="L43887" i="1"/>
  <c r="L43888" i="1"/>
  <c r="L43889" i="1"/>
  <c r="H43889" i="1" s="1"/>
  <c r="I43889" i="1" s="1"/>
  <c r="L43890" i="1"/>
  <c r="L43891" i="1"/>
  <c r="L43892" i="1"/>
  <c r="H43892" i="1" s="1"/>
  <c r="I43892" i="1" s="1"/>
  <c r="L43893" i="1"/>
  <c r="H43893" i="1" s="1"/>
  <c r="I43893" i="1" s="1"/>
  <c r="L43894" i="1"/>
  <c r="L43895" i="1"/>
  <c r="H43895" i="1" s="1"/>
  <c r="I43895" i="1" s="1"/>
  <c r="L43896" i="1"/>
  <c r="L43897" i="1"/>
  <c r="H43897" i="1" s="1"/>
  <c r="I43897" i="1" s="1"/>
  <c r="L43898" i="1"/>
  <c r="L43899" i="1"/>
  <c r="L43900" i="1"/>
  <c r="H43900" i="1" s="1"/>
  <c r="I43900" i="1" s="1"/>
  <c r="L43901" i="1"/>
  <c r="H43901" i="1" s="1"/>
  <c r="I43901" i="1" s="1"/>
  <c r="L43902" i="1"/>
  <c r="L43903" i="1"/>
  <c r="H43903" i="1" s="1"/>
  <c r="I43903" i="1" s="1"/>
  <c r="L43904" i="1"/>
  <c r="L43905" i="1"/>
  <c r="H43905" i="1" s="1"/>
  <c r="I43905" i="1" s="1"/>
  <c r="L43906" i="1"/>
  <c r="L43907" i="1"/>
  <c r="L43908" i="1"/>
  <c r="L43909" i="1"/>
  <c r="H43909" i="1" s="1"/>
  <c r="I43909" i="1" s="1"/>
  <c r="L43910" i="1"/>
  <c r="L43911" i="1"/>
  <c r="H43911" i="1" s="1"/>
  <c r="I43911" i="1" s="1"/>
  <c r="L43912" i="1"/>
  <c r="L43913" i="1"/>
  <c r="H43913" i="1" s="1"/>
  <c r="I43913" i="1" s="1"/>
  <c r="L43914" i="1"/>
  <c r="L43915" i="1"/>
  <c r="L43916" i="1"/>
  <c r="H43916" i="1" s="1"/>
  <c r="I43916" i="1" s="1"/>
  <c r="L43917" i="1"/>
  <c r="H43917" i="1" s="1"/>
  <c r="I43917" i="1" s="1"/>
  <c r="L43918" i="1"/>
  <c r="L43919" i="1"/>
  <c r="H43919" i="1" s="1"/>
  <c r="I43919" i="1" s="1"/>
  <c r="L43920" i="1"/>
  <c r="L43921" i="1"/>
  <c r="H43921" i="1" s="1"/>
  <c r="I43921" i="1" s="1"/>
  <c r="L43922" i="1"/>
  <c r="L43923" i="1"/>
  <c r="L43924" i="1"/>
  <c r="H43924" i="1" s="1"/>
  <c r="I43924" i="1" s="1"/>
  <c r="L43925" i="1"/>
  <c r="H43925" i="1" s="1"/>
  <c r="I43925" i="1" s="1"/>
  <c r="L43926" i="1"/>
  <c r="L43927" i="1"/>
  <c r="L43928" i="1"/>
  <c r="L43929" i="1"/>
  <c r="H43929" i="1" s="1"/>
  <c r="I43929" i="1" s="1"/>
  <c r="L43930" i="1"/>
  <c r="L43931" i="1"/>
  <c r="L43932" i="1"/>
  <c r="H43932" i="1" s="1"/>
  <c r="I43932" i="1" s="1"/>
  <c r="L43933" i="1"/>
  <c r="H43933" i="1" s="1"/>
  <c r="I43933" i="1" s="1"/>
  <c r="L43934" i="1"/>
  <c r="L43935" i="1"/>
  <c r="H43935" i="1" s="1"/>
  <c r="I43935" i="1" s="1"/>
  <c r="L43936" i="1"/>
  <c r="L43937" i="1"/>
  <c r="H43937" i="1" s="1"/>
  <c r="I43937" i="1" s="1"/>
  <c r="L43938" i="1"/>
  <c r="L43939" i="1"/>
  <c r="L43940" i="1"/>
  <c r="L43941" i="1"/>
  <c r="H43941" i="1" s="1"/>
  <c r="I43941" i="1" s="1"/>
  <c r="L43942" i="1"/>
  <c r="L43943" i="1"/>
  <c r="L43944" i="1"/>
  <c r="L43945" i="1"/>
  <c r="H43945" i="1" s="1"/>
  <c r="I43945" i="1" s="1"/>
  <c r="L43946" i="1"/>
  <c r="L43947" i="1"/>
  <c r="L43948" i="1"/>
  <c r="H43948" i="1" s="1"/>
  <c r="I43948" i="1" s="1"/>
  <c r="L43949" i="1"/>
  <c r="H43949" i="1" s="1"/>
  <c r="I43949" i="1" s="1"/>
  <c r="L43950" i="1"/>
  <c r="L43951" i="1"/>
  <c r="H43951" i="1" s="1"/>
  <c r="I43951" i="1" s="1"/>
  <c r="L43952" i="1"/>
  <c r="L43953" i="1"/>
  <c r="H43953" i="1" s="1"/>
  <c r="I43953" i="1" s="1"/>
  <c r="L43954" i="1"/>
  <c r="L43955" i="1"/>
  <c r="L43956" i="1"/>
  <c r="L43957" i="1"/>
  <c r="H43957" i="1" s="1"/>
  <c r="I43957" i="1" s="1"/>
  <c r="L43958" i="1"/>
  <c r="L43959" i="1"/>
  <c r="H43959" i="1" s="1"/>
  <c r="I43959" i="1" s="1"/>
  <c r="L43960" i="1"/>
  <c r="L43961" i="1"/>
  <c r="H43961" i="1" s="1"/>
  <c r="I43961" i="1" s="1"/>
  <c r="L43962" i="1"/>
  <c r="L43963" i="1"/>
  <c r="L43964" i="1"/>
  <c r="H43964" i="1" s="1"/>
  <c r="I43964" i="1" s="1"/>
  <c r="L43965" i="1"/>
  <c r="H43965" i="1" s="1"/>
  <c r="I43965" i="1" s="1"/>
  <c r="L43966" i="1"/>
  <c r="L43967" i="1"/>
  <c r="H43967" i="1" s="1"/>
  <c r="I43967" i="1" s="1"/>
  <c r="L43968" i="1"/>
  <c r="L43969" i="1"/>
  <c r="H43969" i="1" s="1"/>
  <c r="I43969" i="1" s="1"/>
  <c r="L43970" i="1"/>
  <c r="L43971" i="1"/>
  <c r="L43972" i="1"/>
  <c r="H43972" i="1" s="1"/>
  <c r="I43972" i="1" s="1"/>
  <c r="L43973" i="1"/>
  <c r="H43973" i="1" s="1"/>
  <c r="I43973" i="1" s="1"/>
  <c r="L43974" i="1"/>
  <c r="L43975" i="1"/>
  <c r="H43975" i="1" s="1"/>
  <c r="I43975" i="1" s="1"/>
  <c r="L43976" i="1"/>
  <c r="L43977" i="1"/>
  <c r="H43977" i="1" s="1"/>
  <c r="I43977" i="1" s="1"/>
  <c r="L43978" i="1"/>
  <c r="L43979" i="1"/>
  <c r="H43979" i="1" s="1"/>
  <c r="I43979" i="1" s="1"/>
  <c r="L43980" i="1"/>
  <c r="L43981" i="1"/>
  <c r="H43981" i="1" s="1"/>
  <c r="I43981" i="1" s="1"/>
  <c r="L43982" i="1"/>
  <c r="L43983" i="1"/>
  <c r="H43983" i="1" s="1"/>
  <c r="I43983" i="1" s="1"/>
  <c r="L43984" i="1"/>
  <c r="L43985" i="1"/>
  <c r="H43985" i="1" s="1"/>
  <c r="I43985" i="1" s="1"/>
  <c r="L43986" i="1"/>
  <c r="L43987" i="1"/>
  <c r="L43988" i="1"/>
  <c r="H43988" i="1" s="1"/>
  <c r="I43988" i="1" s="1"/>
  <c r="L43989" i="1"/>
  <c r="H43989" i="1" s="1"/>
  <c r="I43989" i="1" s="1"/>
  <c r="L43990" i="1"/>
  <c r="L43991" i="1"/>
  <c r="H43991" i="1" s="1"/>
  <c r="I43991" i="1" s="1"/>
  <c r="L43992" i="1"/>
  <c r="L43993" i="1"/>
  <c r="H43993" i="1" s="1"/>
  <c r="I43993" i="1" s="1"/>
  <c r="L43994" i="1"/>
  <c r="L43995" i="1"/>
  <c r="H43995" i="1" s="1"/>
  <c r="I43995" i="1" s="1"/>
  <c r="L43996" i="1"/>
  <c r="H43996" i="1" s="1"/>
  <c r="I43996" i="1" s="1"/>
  <c r="L43997" i="1"/>
  <c r="H43997" i="1" s="1"/>
  <c r="I43997" i="1" s="1"/>
  <c r="L43998" i="1"/>
  <c r="L43999" i="1"/>
  <c r="H43999" i="1" s="1"/>
  <c r="I43999" i="1" s="1"/>
  <c r="L44000" i="1"/>
  <c r="L44001" i="1"/>
  <c r="H44001" i="1" s="1"/>
  <c r="I44001" i="1" s="1"/>
  <c r="L44002" i="1"/>
  <c r="L44003" i="1"/>
  <c r="L44004" i="1"/>
  <c r="H44004" i="1" s="1"/>
  <c r="I44004" i="1" s="1"/>
  <c r="L44005" i="1"/>
  <c r="H44005" i="1" s="1"/>
  <c r="I44005" i="1" s="1"/>
  <c r="L44006" i="1"/>
  <c r="L44007" i="1"/>
  <c r="H44007" i="1" s="1"/>
  <c r="I44007" i="1" s="1"/>
  <c r="L44008" i="1"/>
  <c r="L44009" i="1"/>
  <c r="H44009" i="1" s="1"/>
  <c r="I44009" i="1" s="1"/>
  <c r="L44010" i="1"/>
  <c r="L44011" i="1"/>
  <c r="H44011" i="1" s="1"/>
  <c r="I44011" i="1" s="1"/>
  <c r="L44012" i="1"/>
  <c r="H44012" i="1" s="1"/>
  <c r="I44012" i="1" s="1"/>
  <c r="L44013" i="1"/>
  <c r="H44013" i="1" s="1"/>
  <c r="I44013" i="1" s="1"/>
  <c r="L44014" i="1"/>
  <c r="L44015" i="1"/>
  <c r="H44015" i="1" s="1"/>
  <c r="I44015" i="1" s="1"/>
  <c r="L44016" i="1"/>
  <c r="L44017" i="1"/>
  <c r="H44017" i="1" s="1"/>
  <c r="I44017" i="1" s="1"/>
  <c r="L44018" i="1"/>
  <c r="L44019" i="1"/>
  <c r="H44019" i="1" s="1"/>
  <c r="I44019" i="1" s="1"/>
  <c r="L44020" i="1"/>
  <c r="L44021" i="1"/>
  <c r="H44021" i="1" s="1"/>
  <c r="I44021" i="1" s="1"/>
  <c r="L44022" i="1"/>
  <c r="L44023" i="1"/>
  <c r="H44023" i="1" s="1"/>
  <c r="I44023" i="1" s="1"/>
  <c r="L44024" i="1"/>
  <c r="L44025" i="1"/>
  <c r="H44025" i="1" s="1"/>
  <c r="I44025" i="1" s="1"/>
  <c r="L44026" i="1"/>
  <c r="H44026" i="1" s="1"/>
  <c r="I44026" i="1" s="1"/>
  <c r="L44027" i="1"/>
  <c r="H44027" i="1" s="1"/>
  <c r="I44027" i="1" s="1"/>
  <c r="L44028" i="1"/>
  <c r="H44028" i="1" s="1"/>
  <c r="I44028" i="1" s="1"/>
  <c r="L44029" i="1"/>
  <c r="H44029" i="1" s="1"/>
  <c r="I44029" i="1" s="1"/>
  <c r="L44030" i="1"/>
  <c r="L44031" i="1"/>
  <c r="H44031" i="1" s="1"/>
  <c r="I44031" i="1" s="1"/>
  <c r="L44032" i="1"/>
  <c r="L44033" i="1"/>
  <c r="H44033" i="1" s="1"/>
  <c r="I44033" i="1" s="1"/>
  <c r="L44034" i="1"/>
  <c r="L44035" i="1"/>
  <c r="L44036" i="1"/>
  <c r="L44037" i="1"/>
  <c r="H44037" i="1" s="1"/>
  <c r="I44037" i="1" s="1"/>
  <c r="L44038" i="1"/>
  <c r="L44039" i="1"/>
  <c r="H44039" i="1" s="1"/>
  <c r="I44039" i="1" s="1"/>
  <c r="L44040" i="1"/>
  <c r="L44041" i="1"/>
  <c r="H44041" i="1" s="1"/>
  <c r="I44041" i="1" s="1"/>
  <c r="L44042" i="1"/>
  <c r="L44043" i="1"/>
  <c r="H44043" i="1" s="1"/>
  <c r="I44043" i="1" s="1"/>
  <c r="L44044" i="1"/>
  <c r="H44044" i="1" s="1"/>
  <c r="I44044" i="1" s="1"/>
  <c r="L44045" i="1"/>
  <c r="H44045" i="1" s="1"/>
  <c r="I44045" i="1" s="1"/>
  <c r="L44046" i="1"/>
  <c r="L44047" i="1"/>
  <c r="H44047" i="1" s="1"/>
  <c r="I44047" i="1" s="1"/>
  <c r="L44048" i="1"/>
  <c r="L44049" i="1"/>
  <c r="H44049" i="1" s="1"/>
  <c r="I44049" i="1" s="1"/>
  <c r="L44050" i="1"/>
  <c r="L44051" i="1"/>
  <c r="L44052" i="1"/>
  <c r="L44053" i="1"/>
  <c r="H44053" i="1" s="1"/>
  <c r="I44053" i="1" s="1"/>
  <c r="L44054" i="1"/>
  <c r="L44055" i="1"/>
  <c r="H44055" i="1" s="1"/>
  <c r="I44055" i="1" s="1"/>
  <c r="L44056" i="1"/>
  <c r="L44057" i="1"/>
  <c r="H44057" i="1" s="1"/>
  <c r="I44057" i="1" s="1"/>
  <c r="L44058" i="1"/>
  <c r="L44059" i="1"/>
  <c r="L44060" i="1"/>
  <c r="H44060" i="1" s="1"/>
  <c r="I44060" i="1" s="1"/>
  <c r="L44061" i="1"/>
  <c r="H44061" i="1" s="1"/>
  <c r="I44061" i="1" s="1"/>
  <c r="L44062" i="1"/>
  <c r="L44063" i="1"/>
  <c r="H44063" i="1" s="1"/>
  <c r="I44063" i="1" s="1"/>
  <c r="L44064" i="1"/>
  <c r="L44065" i="1"/>
  <c r="H44065" i="1" s="1"/>
  <c r="I44065" i="1" s="1"/>
  <c r="L44066" i="1"/>
  <c r="L44067" i="1"/>
  <c r="H44067" i="1" s="1"/>
  <c r="I44067" i="1" s="1"/>
  <c r="L44068" i="1"/>
  <c r="H44068" i="1" s="1"/>
  <c r="I44068" i="1" s="1"/>
  <c r="L44069" i="1"/>
  <c r="H44069" i="1" s="1"/>
  <c r="I44069" i="1" s="1"/>
  <c r="L44070" i="1"/>
  <c r="L44071" i="1"/>
  <c r="H44071" i="1" s="1"/>
  <c r="I44071" i="1" s="1"/>
  <c r="L44072" i="1"/>
  <c r="L44073" i="1"/>
  <c r="H44073" i="1" s="1"/>
  <c r="I44073" i="1" s="1"/>
  <c r="L44074" i="1"/>
  <c r="L44075" i="1"/>
  <c r="L44076" i="1"/>
  <c r="L44077" i="1"/>
  <c r="H44077" i="1" s="1"/>
  <c r="I44077" i="1" s="1"/>
  <c r="L44078" i="1"/>
  <c r="L44079" i="1"/>
  <c r="H44079" i="1" s="1"/>
  <c r="I44079" i="1" s="1"/>
  <c r="L44080" i="1"/>
  <c r="L44081" i="1"/>
  <c r="H44081" i="1" s="1"/>
  <c r="I44081" i="1" s="1"/>
  <c r="L44082" i="1"/>
  <c r="L44083" i="1"/>
  <c r="L44084" i="1"/>
  <c r="H44084" i="1" s="1"/>
  <c r="I44084" i="1" s="1"/>
  <c r="L44085" i="1"/>
  <c r="H44085" i="1" s="1"/>
  <c r="I44085" i="1" s="1"/>
  <c r="L44086" i="1"/>
  <c r="L44087" i="1"/>
  <c r="H44087" i="1" s="1"/>
  <c r="I44087" i="1" s="1"/>
  <c r="L44088" i="1"/>
  <c r="L44089" i="1"/>
  <c r="H44089" i="1" s="1"/>
  <c r="I44089" i="1" s="1"/>
  <c r="L44090" i="1"/>
  <c r="L44091" i="1"/>
  <c r="H44091" i="1" s="1"/>
  <c r="I44091" i="1" s="1"/>
  <c r="L44092" i="1"/>
  <c r="L44093" i="1"/>
  <c r="H44093" i="1" s="1"/>
  <c r="I44093" i="1" s="1"/>
  <c r="L44094" i="1"/>
  <c r="L44095" i="1"/>
  <c r="L44096" i="1"/>
  <c r="L44097" i="1"/>
  <c r="H44097" i="1" s="1"/>
  <c r="I44097" i="1" s="1"/>
  <c r="L44098" i="1"/>
  <c r="H44098" i="1" s="1"/>
  <c r="I44098" i="1" s="1"/>
  <c r="L44099" i="1"/>
  <c r="H44099" i="1" s="1"/>
  <c r="I44099" i="1" s="1"/>
  <c r="L44100" i="1"/>
  <c r="H44100" i="1" s="1"/>
  <c r="I44100" i="1" s="1"/>
  <c r="L44101" i="1"/>
  <c r="H44101" i="1" s="1"/>
  <c r="I44101" i="1" s="1"/>
  <c r="L44102" i="1"/>
  <c r="L44103" i="1"/>
  <c r="H44103" i="1" s="1"/>
  <c r="I44103" i="1" s="1"/>
  <c r="L44104" i="1"/>
  <c r="L44105" i="1"/>
  <c r="H44105" i="1" s="1"/>
  <c r="I44105" i="1" s="1"/>
  <c r="L44106" i="1"/>
  <c r="L44107" i="1"/>
  <c r="L44108" i="1"/>
  <c r="L44109" i="1"/>
  <c r="H44109" i="1" s="1"/>
  <c r="I44109" i="1" s="1"/>
  <c r="L44110" i="1"/>
  <c r="L44111" i="1"/>
  <c r="L44112" i="1"/>
  <c r="L44113" i="1"/>
  <c r="H44113" i="1" s="1"/>
  <c r="I44113" i="1" s="1"/>
  <c r="L44114" i="1"/>
  <c r="L44115" i="1"/>
  <c r="H44115" i="1" s="1"/>
  <c r="I44115" i="1" s="1"/>
  <c r="L44116" i="1"/>
  <c r="H44116" i="1" s="1"/>
  <c r="I44116" i="1" s="1"/>
  <c r="L44117" i="1"/>
  <c r="H44117" i="1" s="1"/>
  <c r="I44117" i="1" s="1"/>
  <c r="L44118" i="1"/>
  <c r="L44119" i="1"/>
  <c r="L44120" i="1"/>
  <c r="L44121" i="1"/>
  <c r="H44121" i="1" s="1"/>
  <c r="I44121" i="1" s="1"/>
  <c r="L44122" i="1"/>
  <c r="L44123" i="1"/>
  <c r="H44123" i="1" s="1"/>
  <c r="I44123" i="1" s="1"/>
  <c r="L44124" i="1"/>
  <c r="H44124" i="1" s="1"/>
  <c r="I44124" i="1" s="1"/>
  <c r="L44125" i="1"/>
  <c r="H44125" i="1" s="1"/>
  <c r="I44125" i="1" s="1"/>
  <c r="L44126" i="1"/>
  <c r="L44127" i="1"/>
  <c r="H44127" i="1" s="1"/>
  <c r="I44127" i="1" s="1"/>
  <c r="L44128" i="1"/>
  <c r="L44129" i="1"/>
  <c r="H44129" i="1" s="1"/>
  <c r="I44129" i="1" s="1"/>
  <c r="L44130" i="1"/>
  <c r="L44131" i="1"/>
  <c r="H44131" i="1" s="1"/>
  <c r="I44131" i="1" s="1"/>
  <c r="L44132" i="1"/>
  <c r="L44133" i="1"/>
  <c r="H44133" i="1" s="1"/>
  <c r="I44133" i="1" s="1"/>
  <c r="L44134" i="1"/>
  <c r="L44135" i="1"/>
  <c r="H44135" i="1" s="1"/>
  <c r="I44135" i="1" s="1"/>
  <c r="L44136" i="1"/>
  <c r="L44137" i="1"/>
  <c r="H44137" i="1" s="1"/>
  <c r="I44137" i="1" s="1"/>
  <c r="L44138" i="1"/>
  <c r="L44139" i="1"/>
  <c r="H44139" i="1" s="1"/>
  <c r="I44139" i="1" s="1"/>
  <c r="L44140" i="1"/>
  <c r="L44141" i="1"/>
  <c r="H44141" i="1" s="1"/>
  <c r="I44141" i="1" s="1"/>
  <c r="L44142" i="1"/>
  <c r="L44143" i="1"/>
  <c r="H44143" i="1" s="1"/>
  <c r="I44143" i="1" s="1"/>
  <c r="L44144" i="1"/>
  <c r="L44145" i="1"/>
  <c r="H44145" i="1" s="1"/>
  <c r="I44145" i="1" s="1"/>
  <c r="L44146" i="1"/>
  <c r="L44147" i="1"/>
  <c r="H44147" i="1" s="1"/>
  <c r="I44147" i="1" s="1"/>
  <c r="L44148" i="1"/>
  <c r="H44148" i="1" s="1"/>
  <c r="I44148" i="1" s="1"/>
  <c r="L44149" i="1"/>
  <c r="H44149" i="1" s="1"/>
  <c r="I44149" i="1" s="1"/>
  <c r="L44150" i="1"/>
  <c r="L44151" i="1"/>
  <c r="H44151" i="1" s="1"/>
  <c r="I44151" i="1" s="1"/>
  <c r="L44152" i="1"/>
  <c r="L44153" i="1"/>
  <c r="H44153" i="1" s="1"/>
  <c r="I44153" i="1" s="1"/>
  <c r="L44154" i="1"/>
  <c r="L44155" i="1"/>
  <c r="H44155" i="1" s="1"/>
  <c r="I44155" i="1" s="1"/>
  <c r="L44156" i="1"/>
  <c r="H44156" i="1" s="1"/>
  <c r="I44156" i="1" s="1"/>
  <c r="L44157" i="1"/>
  <c r="H44157" i="1" s="1"/>
  <c r="I44157" i="1" s="1"/>
  <c r="L44158" i="1"/>
  <c r="L44159" i="1"/>
  <c r="H44159" i="1" s="1"/>
  <c r="I44159" i="1" s="1"/>
  <c r="L44160" i="1"/>
  <c r="L44161" i="1"/>
  <c r="H44161" i="1" s="1"/>
  <c r="I44161" i="1" s="1"/>
  <c r="L44162" i="1"/>
  <c r="L44163" i="1"/>
  <c r="L44164" i="1"/>
  <c r="H44164" i="1" s="1"/>
  <c r="I44164" i="1" s="1"/>
  <c r="L44165" i="1"/>
  <c r="H44165" i="1" s="1"/>
  <c r="I44165" i="1" s="1"/>
  <c r="L44166" i="1"/>
  <c r="L44167" i="1"/>
  <c r="H44167" i="1" s="1"/>
  <c r="I44167" i="1" s="1"/>
  <c r="L44168" i="1"/>
  <c r="H44168" i="1" s="1"/>
  <c r="I44168" i="1" s="1"/>
  <c r="L44169" i="1"/>
  <c r="H44169" i="1" s="1"/>
  <c r="I44169" i="1" s="1"/>
  <c r="L44170" i="1"/>
  <c r="L44171" i="1"/>
  <c r="L44172" i="1"/>
  <c r="H44172" i="1" s="1"/>
  <c r="I44172" i="1" s="1"/>
  <c r="L44173" i="1"/>
  <c r="H44173" i="1" s="1"/>
  <c r="I44173" i="1" s="1"/>
  <c r="L44174" i="1"/>
  <c r="L44175" i="1"/>
  <c r="H44175" i="1" s="1"/>
  <c r="I44175" i="1" s="1"/>
  <c r="L44176" i="1"/>
  <c r="L44177" i="1"/>
  <c r="H44177" i="1" s="1"/>
  <c r="I44177" i="1" s="1"/>
  <c r="L44178" i="1"/>
  <c r="H44178" i="1" s="1"/>
  <c r="I44178" i="1" s="1"/>
  <c r="L44179" i="1"/>
  <c r="H44179" i="1" s="1"/>
  <c r="I44179" i="1" s="1"/>
  <c r="L44180" i="1"/>
  <c r="L44181" i="1"/>
  <c r="H44181" i="1" s="1"/>
  <c r="I44181" i="1" s="1"/>
  <c r="L44182" i="1"/>
  <c r="L44183" i="1"/>
  <c r="H44183" i="1" s="1"/>
  <c r="I44183" i="1" s="1"/>
  <c r="L44184" i="1"/>
  <c r="L44185" i="1"/>
  <c r="H44185" i="1" s="1"/>
  <c r="I44185" i="1" s="1"/>
  <c r="L44186" i="1"/>
  <c r="L44187" i="1"/>
  <c r="L44188" i="1"/>
  <c r="H44188" i="1" s="1"/>
  <c r="I44188" i="1" s="1"/>
  <c r="L44189" i="1"/>
  <c r="H44189" i="1" s="1"/>
  <c r="I44189" i="1" s="1"/>
  <c r="L44190" i="1"/>
  <c r="L44191" i="1"/>
  <c r="H44191" i="1" s="1"/>
  <c r="I44191" i="1" s="1"/>
  <c r="L44192" i="1"/>
  <c r="L44193" i="1"/>
  <c r="H44193" i="1" s="1"/>
  <c r="I44193" i="1" s="1"/>
  <c r="L44194" i="1"/>
  <c r="L44195" i="1"/>
  <c r="H44195" i="1" s="1"/>
  <c r="I44195" i="1" s="1"/>
  <c r="L44196" i="1"/>
  <c r="H44196" i="1" s="1"/>
  <c r="I44196" i="1" s="1"/>
  <c r="L44197" i="1"/>
  <c r="H44197" i="1" s="1"/>
  <c r="I44197" i="1" s="1"/>
  <c r="L44198" i="1"/>
  <c r="L44199" i="1"/>
  <c r="H44199" i="1" s="1"/>
  <c r="I44199" i="1" s="1"/>
  <c r="L44200" i="1"/>
  <c r="L44201" i="1"/>
  <c r="H44201" i="1" s="1"/>
  <c r="I44201" i="1" s="1"/>
  <c r="L44202" i="1"/>
  <c r="L44203" i="1"/>
  <c r="L44204" i="1"/>
  <c r="H44204" i="1" s="1"/>
  <c r="I44204" i="1" s="1"/>
  <c r="L44205" i="1"/>
  <c r="H44205" i="1" s="1"/>
  <c r="I44205" i="1" s="1"/>
  <c r="L44206" i="1"/>
  <c r="L44207" i="1"/>
  <c r="L44208" i="1"/>
  <c r="H44208" i="1" s="1"/>
  <c r="I44208" i="1" s="1"/>
  <c r="L44209" i="1"/>
  <c r="H44209" i="1" s="1"/>
  <c r="I44209" i="1" s="1"/>
  <c r="L44210" i="1"/>
  <c r="H44210" i="1" s="1"/>
  <c r="I44210" i="1" s="1"/>
  <c r="L44211" i="1"/>
  <c r="H44211" i="1" s="1"/>
  <c r="I44211" i="1" s="1"/>
  <c r="L44212" i="1"/>
  <c r="H44212" i="1" s="1"/>
  <c r="I44212" i="1" s="1"/>
  <c r="L44213" i="1"/>
  <c r="H44213" i="1" s="1"/>
  <c r="I44213" i="1" s="1"/>
  <c r="L44214" i="1"/>
  <c r="L44215" i="1"/>
  <c r="H44215" i="1" s="1"/>
  <c r="I44215" i="1" s="1"/>
  <c r="L44216" i="1"/>
  <c r="L44217" i="1"/>
  <c r="H44217" i="1" s="1"/>
  <c r="I44217" i="1" s="1"/>
  <c r="L44218" i="1"/>
  <c r="L44219" i="1"/>
  <c r="H44219" i="1" s="1"/>
  <c r="I44219" i="1" s="1"/>
  <c r="L44220" i="1"/>
  <c r="H44220" i="1" s="1"/>
  <c r="I44220" i="1" s="1"/>
  <c r="L44221" i="1"/>
  <c r="H44221" i="1" s="1"/>
  <c r="I44221" i="1" s="1"/>
  <c r="L44222" i="1"/>
  <c r="L44223" i="1"/>
  <c r="H44223" i="1" s="1"/>
  <c r="I44223" i="1" s="1"/>
  <c r="L44224" i="1"/>
  <c r="H44224" i="1" s="1"/>
  <c r="I44224" i="1" s="1"/>
  <c r="L44225" i="1"/>
  <c r="H44225" i="1" s="1"/>
  <c r="I44225" i="1" s="1"/>
  <c r="L44226" i="1"/>
  <c r="L44227" i="1"/>
  <c r="L44228" i="1"/>
  <c r="L44229" i="1"/>
  <c r="H44229" i="1" s="1"/>
  <c r="I44229" i="1" s="1"/>
  <c r="L44230" i="1"/>
  <c r="L44231" i="1"/>
  <c r="H44231" i="1" s="1"/>
  <c r="I44231" i="1" s="1"/>
  <c r="L44232" i="1"/>
  <c r="L44233" i="1"/>
  <c r="H44233" i="1" s="1"/>
  <c r="I44233" i="1" s="1"/>
  <c r="L44234" i="1"/>
  <c r="L44235" i="1"/>
  <c r="L44236" i="1"/>
  <c r="L44237" i="1"/>
  <c r="H44237" i="1" s="1"/>
  <c r="I44237" i="1" s="1"/>
  <c r="L44238" i="1"/>
  <c r="L44239" i="1"/>
  <c r="H44239" i="1" s="1"/>
  <c r="I44239" i="1" s="1"/>
  <c r="L44240" i="1"/>
  <c r="L44241" i="1"/>
  <c r="H44241" i="1" s="1"/>
  <c r="I44241" i="1" s="1"/>
  <c r="L44242" i="1"/>
  <c r="L44243" i="1"/>
  <c r="L44244" i="1"/>
  <c r="H44244" i="1" s="1"/>
  <c r="I44244" i="1" s="1"/>
  <c r="L44245" i="1"/>
  <c r="H44245" i="1" s="1"/>
  <c r="I44245" i="1" s="1"/>
  <c r="L44246" i="1"/>
  <c r="L44247" i="1"/>
  <c r="H44247" i="1" s="1"/>
  <c r="I44247" i="1" s="1"/>
  <c r="L44248" i="1"/>
  <c r="L44249" i="1"/>
  <c r="H44249" i="1" s="1"/>
  <c r="I44249" i="1" s="1"/>
  <c r="L44250" i="1"/>
  <c r="L44251" i="1"/>
  <c r="L44252" i="1"/>
  <c r="L44253" i="1"/>
  <c r="H44253" i="1" s="1"/>
  <c r="I44253" i="1" s="1"/>
  <c r="L44254" i="1"/>
  <c r="L44255" i="1"/>
  <c r="H44255" i="1" s="1"/>
  <c r="I44255" i="1" s="1"/>
  <c r="L44256" i="1"/>
  <c r="L44257" i="1"/>
  <c r="H44257" i="1" s="1"/>
  <c r="I44257" i="1" s="1"/>
  <c r="L44258" i="1"/>
  <c r="L44259" i="1"/>
  <c r="L44260" i="1"/>
  <c r="L44261" i="1"/>
  <c r="H44261" i="1" s="1"/>
  <c r="I44261" i="1" s="1"/>
  <c r="L44262" i="1"/>
  <c r="L44263" i="1"/>
  <c r="H44263" i="1" s="1"/>
  <c r="I44263" i="1" s="1"/>
  <c r="L44264" i="1"/>
  <c r="H44264" i="1" s="1"/>
  <c r="I44264" i="1" s="1"/>
  <c r="L44265" i="1"/>
  <c r="H44265" i="1" s="1"/>
  <c r="I44265" i="1" s="1"/>
  <c r="L44266" i="1"/>
  <c r="L44267" i="1"/>
  <c r="H44267" i="1" s="1"/>
  <c r="I44267" i="1" s="1"/>
  <c r="L44268" i="1"/>
  <c r="L44269" i="1"/>
  <c r="H44269" i="1" s="1"/>
  <c r="I44269" i="1" s="1"/>
  <c r="L44270" i="1"/>
  <c r="L44271" i="1"/>
  <c r="H44271" i="1" s="1"/>
  <c r="I44271" i="1" s="1"/>
  <c r="L44272" i="1"/>
  <c r="L44273" i="1"/>
  <c r="H44273" i="1" s="1"/>
  <c r="I44273" i="1" s="1"/>
  <c r="L44274" i="1"/>
  <c r="L44275" i="1"/>
  <c r="H44275" i="1" s="1"/>
  <c r="I44275" i="1" s="1"/>
  <c r="L44276" i="1"/>
  <c r="H44276" i="1" s="1"/>
  <c r="I44276" i="1" s="1"/>
  <c r="L44277" i="1"/>
  <c r="H44277" i="1" s="1"/>
  <c r="I44277" i="1" s="1"/>
  <c r="L44278" i="1"/>
  <c r="L44279" i="1"/>
  <c r="H44279" i="1" s="1"/>
  <c r="I44279" i="1" s="1"/>
  <c r="L44280" i="1"/>
  <c r="H44280" i="1" s="1"/>
  <c r="I44280" i="1" s="1"/>
  <c r="L44281" i="1"/>
  <c r="H44281" i="1" s="1"/>
  <c r="I44281" i="1" s="1"/>
  <c r="L44282" i="1"/>
  <c r="L44283" i="1"/>
  <c r="H44283" i="1" s="1"/>
  <c r="I44283" i="1" s="1"/>
  <c r="L44284" i="1"/>
  <c r="H44284" i="1" s="1"/>
  <c r="I44284" i="1" s="1"/>
  <c r="L44285" i="1"/>
  <c r="H44285" i="1" s="1"/>
  <c r="I44285" i="1" s="1"/>
  <c r="L44286" i="1"/>
  <c r="L44287" i="1"/>
  <c r="H44287" i="1" s="1"/>
  <c r="I44287" i="1" s="1"/>
  <c r="L44288" i="1"/>
  <c r="L44289" i="1"/>
  <c r="H44289" i="1" s="1"/>
  <c r="I44289" i="1" s="1"/>
  <c r="L44290" i="1"/>
  <c r="H44290" i="1" s="1"/>
  <c r="I44290" i="1" s="1"/>
  <c r="L44291" i="1"/>
  <c r="L44292" i="1"/>
  <c r="H44292" i="1" s="1"/>
  <c r="I44292" i="1" s="1"/>
  <c r="L44293" i="1"/>
  <c r="H44293" i="1" s="1"/>
  <c r="I44293" i="1" s="1"/>
  <c r="L44294" i="1"/>
  <c r="L44295" i="1"/>
  <c r="H44295" i="1" s="1"/>
  <c r="I44295" i="1" s="1"/>
  <c r="L44296" i="1"/>
  <c r="H44296" i="1" s="1"/>
  <c r="I44296" i="1" s="1"/>
  <c r="L44297" i="1"/>
  <c r="H44297" i="1" s="1"/>
  <c r="I44297" i="1" s="1"/>
  <c r="L44298" i="1"/>
  <c r="L44299" i="1"/>
  <c r="H44299" i="1" s="1"/>
  <c r="I44299" i="1" s="1"/>
  <c r="L44300" i="1"/>
  <c r="L44301" i="1"/>
  <c r="H44301" i="1" s="1"/>
  <c r="I44301" i="1" s="1"/>
  <c r="L44302" i="1"/>
  <c r="L44303" i="1"/>
  <c r="H44303" i="1" s="1"/>
  <c r="I44303" i="1" s="1"/>
  <c r="L44304" i="1"/>
  <c r="H44304" i="1" s="1"/>
  <c r="I44304" i="1" s="1"/>
  <c r="L44305" i="1"/>
  <c r="H44305" i="1" s="1"/>
  <c r="I44305" i="1" s="1"/>
  <c r="L44306" i="1"/>
  <c r="L44307" i="1"/>
  <c r="H44307" i="1" s="1"/>
  <c r="I44307" i="1" s="1"/>
  <c r="L44308" i="1"/>
  <c r="H44308" i="1" s="1"/>
  <c r="I44308" i="1" s="1"/>
  <c r="L44309" i="1"/>
  <c r="H44309" i="1" s="1"/>
  <c r="I44309" i="1" s="1"/>
  <c r="L44310" i="1"/>
  <c r="L44311" i="1"/>
  <c r="H44311" i="1" s="1"/>
  <c r="I44311" i="1" s="1"/>
  <c r="L44312" i="1"/>
  <c r="L44313" i="1"/>
  <c r="H44313" i="1" s="1"/>
  <c r="I44313" i="1" s="1"/>
  <c r="L44314" i="1"/>
  <c r="L44315" i="1"/>
  <c r="H44315" i="1" s="1"/>
  <c r="I44315" i="1" s="1"/>
  <c r="L44316" i="1"/>
  <c r="L44317" i="1"/>
  <c r="H44317" i="1" s="1"/>
  <c r="I44317" i="1" s="1"/>
  <c r="L44318" i="1"/>
  <c r="L44319" i="1"/>
  <c r="H44319" i="1" s="1"/>
  <c r="I44319" i="1" s="1"/>
  <c r="L44320" i="1"/>
  <c r="L44321" i="1"/>
  <c r="H44321" i="1" s="1"/>
  <c r="I44321" i="1" s="1"/>
  <c r="L44322" i="1"/>
  <c r="H44322" i="1" s="1"/>
  <c r="I44322" i="1" s="1"/>
  <c r="L44323" i="1"/>
  <c r="H44323" i="1" s="1"/>
  <c r="I44323" i="1" s="1"/>
  <c r="L44324" i="1"/>
  <c r="L44325" i="1"/>
  <c r="H44325" i="1" s="1"/>
  <c r="I44325" i="1" s="1"/>
  <c r="L44326" i="1"/>
  <c r="L44327" i="1"/>
  <c r="H44327" i="1" s="1"/>
  <c r="I44327" i="1" s="1"/>
  <c r="L44328" i="1"/>
  <c r="L44329" i="1"/>
  <c r="H44329" i="1" s="1"/>
  <c r="I44329" i="1" s="1"/>
  <c r="L44330" i="1"/>
  <c r="L44331" i="1"/>
  <c r="H44331" i="1" s="1"/>
  <c r="I44331" i="1" s="1"/>
  <c r="L44332" i="1"/>
  <c r="H44332" i="1" s="1"/>
  <c r="I44332" i="1" s="1"/>
  <c r="L44333" i="1"/>
  <c r="H44333" i="1" s="1"/>
  <c r="I44333" i="1" s="1"/>
  <c r="L44334" i="1"/>
  <c r="L44335" i="1"/>
  <c r="L44336" i="1"/>
  <c r="H44336" i="1" s="1"/>
  <c r="I44336" i="1" s="1"/>
  <c r="L44337" i="1"/>
  <c r="H44337" i="1" s="1"/>
  <c r="I44337" i="1" s="1"/>
  <c r="L44338" i="1"/>
  <c r="L44339" i="1"/>
  <c r="H44339" i="1" s="1"/>
  <c r="I44339" i="1" s="1"/>
  <c r="L44340" i="1"/>
  <c r="H44340" i="1" s="1"/>
  <c r="I44340" i="1" s="1"/>
  <c r="L44341" i="1"/>
  <c r="H44341" i="1" s="1"/>
  <c r="I44341" i="1" s="1"/>
  <c r="L44342" i="1"/>
  <c r="L44343" i="1"/>
  <c r="L44344" i="1"/>
  <c r="L44345" i="1"/>
  <c r="H44345" i="1" s="1"/>
  <c r="I44345" i="1" s="1"/>
  <c r="L44346" i="1"/>
  <c r="L44347" i="1"/>
  <c r="H44347" i="1" s="1"/>
  <c r="I44347" i="1" s="1"/>
  <c r="L44348" i="1"/>
  <c r="H44348" i="1" s="1"/>
  <c r="I44348" i="1" s="1"/>
  <c r="L44349" i="1"/>
  <c r="H44349" i="1" s="1"/>
  <c r="I44349" i="1" s="1"/>
  <c r="L44350" i="1"/>
  <c r="L44351" i="1"/>
  <c r="H44351" i="1" s="1"/>
  <c r="I44351" i="1" s="1"/>
  <c r="L44352" i="1"/>
  <c r="H44352" i="1" s="1"/>
  <c r="I44352" i="1" s="1"/>
  <c r="L44353" i="1"/>
  <c r="H44353" i="1" s="1"/>
  <c r="I44353" i="1" s="1"/>
  <c r="L44354" i="1"/>
  <c r="L44355" i="1"/>
  <c r="H44355" i="1" s="1"/>
  <c r="I44355" i="1" s="1"/>
  <c r="L44356" i="1"/>
  <c r="H44356" i="1" s="1"/>
  <c r="I44356" i="1" s="1"/>
  <c r="L44357" i="1"/>
  <c r="H44357" i="1" s="1"/>
  <c r="I44357" i="1" s="1"/>
  <c r="L44358" i="1"/>
  <c r="L44359" i="1"/>
  <c r="H44359" i="1" s="1"/>
  <c r="I44359" i="1" s="1"/>
  <c r="L44360" i="1"/>
  <c r="L44361" i="1"/>
  <c r="H44361" i="1" s="1"/>
  <c r="I44361" i="1" s="1"/>
  <c r="L44362" i="1"/>
  <c r="H44362" i="1" s="1"/>
  <c r="I44362" i="1" s="1"/>
  <c r="L44363" i="1"/>
  <c r="L44364" i="1"/>
  <c r="H44364" i="1" s="1"/>
  <c r="I44364" i="1" s="1"/>
  <c r="L44365" i="1"/>
  <c r="H44365" i="1" s="1"/>
  <c r="I44365" i="1" s="1"/>
  <c r="L44366" i="1"/>
  <c r="L44367" i="1"/>
  <c r="H44367" i="1" s="1"/>
  <c r="I44367" i="1" s="1"/>
  <c r="L44368" i="1"/>
  <c r="H44368" i="1" s="1"/>
  <c r="I44368" i="1" s="1"/>
  <c r="L44369" i="1"/>
  <c r="H44369" i="1" s="1"/>
  <c r="I44369" i="1" s="1"/>
  <c r="L44370" i="1"/>
  <c r="L44371" i="1"/>
  <c r="H44371" i="1" s="1"/>
  <c r="I44371" i="1" s="1"/>
  <c r="L44372" i="1"/>
  <c r="H44372" i="1" s="1"/>
  <c r="I44372" i="1" s="1"/>
  <c r="L44373" i="1"/>
  <c r="H44373" i="1" s="1"/>
  <c r="I44373" i="1" s="1"/>
  <c r="L44374" i="1"/>
  <c r="L44375" i="1"/>
  <c r="H44375" i="1" s="1"/>
  <c r="I44375" i="1" s="1"/>
  <c r="L44376" i="1"/>
  <c r="L44377" i="1"/>
  <c r="H44377" i="1" s="1"/>
  <c r="I44377" i="1" s="1"/>
  <c r="L44378" i="1"/>
  <c r="L44379" i="1"/>
  <c r="H44379" i="1" s="1"/>
  <c r="I44379" i="1" s="1"/>
  <c r="L44380" i="1"/>
  <c r="H44380" i="1" s="1"/>
  <c r="I44380" i="1" s="1"/>
  <c r="L44381" i="1"/>
  <c r="H44381" i="1" s="1"/>
  <c r="I44381" i="1" s="1"/>
  <c r="L44382" i="1"/>
  <c r="L44383" i="1"/>
  <c r="H44383" i="1" s="1"/>
  <c r="I44383" i="1" s="1"/>
  <c r="L44384" i="1"/>
  <c r="H44384" i="1" s="1"/>
  <c r="I44384" i="1" s="1"/>
  <c r="L44385" i="1"/>
  <c r="H44385" i="1" s="1"/>
  <c r="I44385" i="1" s="1"/>
  <c r="L44386" i="1"/>
  <c r="L44387" i="1"/>
  <c r="L44388" i="1"/>
  <c r="L44389" i="1"/>
  <c r="H44389" i="1" s="1"/>
  <c r="I44389" i="1" s="1"/>
  <c r="L44390" i="1"/>
  <c r="L44391" i="1"/>
  <c r="L44392" i="1"/>
  <c r="L44393" i="1"/>
  <c r="H44393" i="1" s="1"/>
  <c r="I44393" i="1" s="1"/>
  <c r="L44394" i="1"/>
  <c r="H44394" i="1" s="1"/>
  <c r="I44394" i="1" s="1"/>
  <c r="L44395" i="1"/>
  <c r="H44395" i="1" s="1"/>
  <c r="I44395" i="1" s="1"/>
  <c r="L44396" i="1"/>
  <c r="L44397" i="1"/>
  <c r="H44397" i="1" s="1"/>
  <c r="I44397" i="1" s="1"/>
  <c r="L44398" i="1"/>
  <c r="L44399" i="1"/>
  <c r="H44399" i="1" s="1"/>
  <c r="I44399" i="1" s="1"/>
  <c r="L44400" i="1"/>
  <c r="L44401" i="1"/>
  <c r="H44401" i="1" s="1"/>
  <c r="I44401" i="1" s="1"/>
  <c r="L44402" i="1"/>
  <c r="L44403" i="1"/>
  <c r="H44403" i="1" s="1"/>
  <c r="I44403" i="1" s="1"/>
  <c r="L44404" i="1"/>
  <c r="H44404" i="1" s="1"/>
  <c r="I44404" i="1" s="1"/>
  <c r="L44405" i="1"/>
  <c r="H44405" i="1" s="1"/>
  <c r="I44405" i="1" s="1"/>
  <c r="L44406" i="1"/>
  <c r="L44407" i="1"/>
  <c r="H44407" i="1" s="1"/>
  <c r="I44407" i="1" s="1"/>
  <c r="L44408" i="1"/>
  <c r="H44408" i="1" s="1"/>
  <c r="I44408" i="1" s="1"/>
  <c r="L44409" i="1"/>
  <c r="H44409" i="1" s="1"/>
  <c r="I44409" i="1" s="1"/>
  <c r="L44410" i="1"/>
  <c r="L44411" i="1"/>
  <c r="L44412" i="1"/>
  <c r="H44412" i="1" s="1"/>
  <c r="I44412" i="1" s="1"/>
  <c r="L44413" i="1"/>
  <c r="H44413" i="1" s="1"/>
  <c r="I44413" i="1" s="1"/>
  <c r="L44414" i="1"/>
  <c r="L44415" i="1"/>
  <c r="H44415" i="1" s="1"/>
  <c r="I44415" i="1" s="1"/>
  <c r="L44416" i="1"/>
  <c r="H44416" i="1" s="1"/>
  <c r="I44416" i="1" s="1"/>
  <c r="L44417" i="1"/>
  <c r="H44417" i="1" s="1"/>
  <c r="I44417" i="1" s="1"/>
  <c r="L44418" i="1"/>
  <c r="L44419" i="1"/>
  <c r="H44419" i="1" s="1"/>
  <c r="I44419" i="1" s="1"/>
  <c r="L44420" i="1"/>
  <c r="L44421" i="1"/>
  <c r="H44421" i="1" s="1"/>
  <c r="I44421" i="1" s="1"/>
  <c r="L44422" i="1"/>
  <c r="L44423" i="1"/>
  <c r="H44423" i="1" s="1"/>
  <c r="I44423" i="1" s="1"/>
  <c r="L44424" i="1"/>
  <c r="L44425" i="1"/>
  <c r="H44425" i="1" s="1"/>
  <c r="I44425" i="1" s="1"/>
  <c r="L44426" i="1"/>
  <c r="L44427" i="1"/>
  <c r="H44427" i="1" s="1"/>
  <c r="I44427" i="1" s="1"/>
  <c r="L44428" i="1"/>
  <c r="L44429" i="1"/>
  <c r="H44429" i="1" s="1"/>
  <c r="I44429" i="1" s="1"/>
  <c r="L44430" i="1"/>
  <c r="L44431" i="1"/>
  <c r="H44431" i="1" s="1"/>
  <c r="I44431" i="1" s="1"/>
  <c r="L44432" i="1"/>
  <c r="H44432" i="1" s="1"/>
  <c r="I44432" i="1" s="1"/>
  <c r="L44433" i="1"/>
  <c r="H44433" i="1" s="1"/>
  <c r="I44433" i="1" s="1"/>
  <c r="L44434" i="1"/>
  <c r="L44435" i="1"/>
  <c r="H44435" i="1" s="1"/>
  <c r="I44435" i="1" s="1"/>
  <c r="L44436" i="1"/>
  <c r="H44436" i="1" s="1"/>
  <c r="I44436" i="1" s="1"/>
  <c r="L44437" i="1"/>
  <c r="H44437" i="1" s="1"/>
  <c r="I44437" i="1" s="1"/>
  <c r="L44438" i="1"/>
  <c r="L44439" i="1"/>
  <c r="L44440" i="1"/>
  <c r="L44441" i="1"/>
  <c r="H44441" i="1" s="1"/>
  <c r="I44441" i="1" s="1"/>
  <c r="L44442" i="1"/>
  <c r="L44443" i="1"/>
  <c r="L44444" i="1"/>
  <c r="H44444" i="1" s="1"/>
  <c r="I44444" i="1" s="1"/>
  <c r="L44445" i="1"/>
  <c r="H44445" i="1" s="1"/>
  <c r="I44445" i="1" s="1"/>
  <c r="L44446" i="1"/>
  <c r="L44447" i="1"/>
  <c r="L44448" i="1"/>
  <c r="H44448" i="1" s="1"/>
  <c r="I44448" i="1" s="1"/>
  <c r="L44449" i="1"/>
  <c r="H44449" i="1" s="1"/>
  <c r="I44449" i="1" s="1"/>
  <c r="L44450" i="1"/>
  <c r="L44451" i="1"/>
  <c r="H44451" i="1" s="1"/>
  <c r="I44451" i="1" s="1"/>
  <c r="L44452" i="1"/>
  <c r="H44452" i="1" s="1"/>
  <c r="I44452" i="1" s="1"/>
  <c r="L44453" i="1"/>
  <c r="H44453" i="1" s="1"/>
  <c r="I44453" i="1" s="1"/>
  <c r="L44454" i="1"/>
  <c r="L44455" i="1"/>
  <c r="L44456" i="1"/>
  <c r="H44456" i="1" s="1"/>
  <c r="I44456" i="1" s="1"/>
  <c r="L44457" i="1"/>
  <c r="H44457" i="1" s="1"/>
  <c r="I44457" i="1" s="1"/>
  <c r="L44458" i="1"/>
  <c r="L44459" i="1"/>
  <c r="L44460" i="1"/>
  <c r="L44461" i="1"/>
  <c r="H44461" i="1" s="1"/>
  <c r="I44461" i="1" s="1"/>
  <c r="L44462" i="1"/>
  <c r="L44463" i="1"/>
  <c r="H44463" i="1" s="1"/>
  <c r="I44463" i="1" s="1"/>
  <c r="L44464" i="1"/>
  <c r="H44464" i="1" s="1"/>
  <c r="I44464" i="1" s="1"/>
  <c r="L44465" i="1"/>
  <c r="H44465" i="1" s="1"/>
  <c r="I44465" i="1" s="1"/>
  <c r="L44466" i="1"/>
  <c r="L44467" i="1"/>
  <c r="L44468" i="1"/>
  <c r="L44469" i="1"/>
  <c r="H44469" i="1" s="1"/>
  <c r="I44469" i="1" s="1"/>
  <c r="L44470" i="1"/>
  <c r="L44471" i="1"/>
  <c r="H44471" i="1" s="1"/>
  <c r="I44471" i="1" s="1"/>
  <c r="L44472" i="1"/>
  <c r="H44472" i="1" s="1"/>
  <c r="I44472" i="1" s="1"/>
  <c r="L44473" i="1"/>
  <c r="H44473" i="1" s="1"/>
  <c r="I44473" i="1" s="1"/>
  <c r="L44474" i="1"/>
  <c r="L44475" i="1"/>
  <c r="L44476" i="1"/>
  <c r="H44476" i="1" s="1"/>
  <c r="I44476" i="1" s="1"/>
  <c r="L44477" i="1"/>
  <c r="H44477" i="1" s="1"/>
  <c r="I44477" i="1" s="1"/>
  <c r="L44478" i="1"/>
  <c r="L44479" i="1"/>
  <c r="H44479" i="1" s="1"/>
  <c r="I44479" i="1" s="1"/>
  <c r="L44480" i="1"/>
  <c r="H44480" i="1" s="1"/>
  <c r="I44480" i="1" s="1"/>
  <c r="L44481" i="1"/>
  <c r="H44481" i="1" s="1"/>
  <c r="I44481" i="1" s="1"/>
  <c r="L44482" i="1"/>
  <c r="L44483" i="1"/>
  <c r="H44483" i="1" s="1"/>
  <c r="I44483" i="1" s="1"/>
  <c r="L44484" i="1"/>
  <c r="H44484" i="1" s="1"/>
  <c r="I44484" i="1" s="1"/>
  <c r="L44485" i="1"/>
  <c r="H44485" i="1" s="1"/>
  <c r="I44485" i="1" s="1"/>
  <c r="L44486" i="1"/>
  <c r="L44487" i="1"/>
  <c r="H44487" i="1" s="1"/>
  <c r="I44487" i="1" s="1"/>
  <c r="L44488" i="1"/>
  <c r="L44489" i="1"/>
  <c r="H44489" i="1" s="1"/>
  <c r="I44489" i="1" s="1"/>
  <c r="L44490" i="1"/>
  <c r="L44491" i="1"/>
  <c r="L44492" i="1"/>
  <c r="L44493" i="1"/>
  <c r="H44493" i="1" s="1"/>
  <c r="I44493" i="1" s="1"/>
  <c r="L44494" i="1"/>
  <c r="L44495" i="1"/>
  <c r="H44495" i="1" s="1"/>
  <c r="I44495" i="1" s="1"/>
  <c r="L44496" i="1"/>
  <c r="H44496" i="1" s="1"/>
  <c r="I44496" i="1" s="1"/>
  <c r="L44497" i="1"/>
  <c r="H44497" i="1" s="1"/>
  <c r="I44497" i="1" s="1"/>
  <c r="L44498" i="1"/>
  <c r="L44499" i="1"/>
  <c r="H44499" i="1" s="1"/>
  <c r="I44499" i="1" s="1"/>
  <c r="L44500" i="1"/>
  <c r="L44501" i="1"/>
  <c r="H44501" i="1" s="1"/>
  <c r="I44501" i="1" s="1"/>
  <c r="L44502" i="1"/>
  <c r="L44503" i="1"/>
  <c r="H44503" i="1" s="1"/>
  <c r="I44503" i="1" s="1"/>
  <c r="L44504" i="1"/>
  <c r="H44504" i="1" s="1"/>
  <c r="I44504" i="1" s="1"/>
  <c r="L44505" i="1"/>
  <c r="H44505" i="1" s="1"/>
  <c r="I44505" i="1" s="1"/>
  <c r="L44506" i="1"/>
  <c r="L44507" i="1"/>
  <c r="H44507" i="1" s="1"/>
  <c r="I44507" i="1" s="1"/>
  <c r="L44508" i="1"/>
  <c r="H44508" i="1" s="1"/>
  <c r="I44508" i="1" s="1"/>
  <c r="L44509" i="1"/>
  <c r="H44509" i="1" s="1"/>
  <c r="I44509" i="1" s="1"/>
  <c r="L44510" i="1"/>
  <c r="L44511" i="1"/>
  <c r="H44511" i="1" s="1"/>
  <c r="I44511" i="1" s="1"/>
  <c r="L44512" i="1"/>
  <c r="H44512" i="1" s="1"/>
  <c r="I44512" i="1" s="1"/>
  <c r="L44513" i="1"/>
  <c r="H44513" i="1" s="1"/>
  <c r="I44513" i="1" s="1"/>
  <c r="L44514" i="1"/>
  <c r="L44515" i="1"/>
  <c r="L44516" i="1"/>
  <c r="H44516" i="1" s="1"/>
  <c r="I44516" i="1" s="1"/>
  <c r="L44517" i="1"/>
  <c r="H44517" i="1" s="1"/>
  <c r="I44517" i="1" s="1"/>
  <c r="L44518" i="1"/>
  <c r="L44519" i="1"/>
  <c r="H44519" i="1" s="1"/>
  <c r="I44519" i="1" s="1"/>
  <c r="L44520" i="1"/>
  <c r="H44520" i="1" s="1"/>
  <c r="I44520" i="1" s="1"/>
  <c r="L44521" i="1"/>
  <c r="H44521" i="1" s="1"/>
  <c r="I44521" i="1" s="1"/>
  <c r="L44522" i="1"/>
  <c r="L44523" i="1"/>
  <c r="H44523" i="1" s="1"/>
  <c r="I44523" i="1" s="1"/>
  <c r="L44524" i="1"/>
  <c r="L44525" i="1"/>
  <c r="H44525" i="1" s="1"/>
  <c r="I44525" i="1" s="1"/>
  <c r="L44526" i="1"/>
  <c r="L44527" i="1"/>
  <c r="H44527" i="1" s="1"/>
  <c r="I44527" i="1" s="1"/>
  <c r="L44528" i="1"/>
  <c r="L44529" i="1"/>
  <c r="H44529" i="1" s="1"/>
  <c r="I44529" i="1" s="1"/>
  <c r="L44530" i="1"/>
  <c r="L44531" i="1"/>
  <c r="H44531" i="1" s="1"/>
  <c r="I44531" i="1" s="1"/>
  <c r="L44532" i="1"/>
  <c r="H44532" i="1" s="1"/>
  <c r="I44532" i="1" s="1"/>
  <c r="L44533" i="1"/>
  <c r="H44533" i="1" s="1"/>
  <c r="I44533" i="1" s="1"/>
  <c r="L44534" i="1"/>
  <c r="L44535" i="1"/>
  <c r="H44535" i="1" s="1"/>
  <c r="I44535" i="1" s="1"/>
  <c r="L44536" i="1"/>
  <c r="H44536" i="1" s="1"/>
  <c r="I44536" i="1" s="1"/>
  <c r="L44537" i="1"/>
  <c r="H44537" i="1" s="1"/>
  <c r="I44537" i="1" s="1"/>
  <c r="L44538" i="1"/>
  <c r="H44538" i="1" s="1"/>
  <c r="I44538" i="1" s="1"/>
  <c r="L44539" i="1"/>
  <c r="H44539" i="1" s="1"/>
  <c r="I44539" i="1" s="1"/>
  <c r="L44540" i="1"/>
  <c r="H44540" i="1" s="1"/>
  <c r="I44540" i="1" s="1"/>
  <c r="L44541" i="1"/>
  <c r="H44541" i="1" s="1"/>
  <c r="I44541" i="1" s="1"/>
  <c r="L44542" i="1"/>
  <c r="L44543" i="1"/>
  <c r="H44543" i="1" s="1"/>
  <c r="I44543" i="1" s="1"/>
  <c r="L44544" i="1"/>
  <c r="L44545" i="1"/>
  <c r="H44545" i="1" s="1"/>
  <c r="I44545" i="1" s="1"/>
  <c r="L44546" i="1"/>
  <c r="L44547" i="1"/>
  <c r="L44548" i="1"/>
  <c r="H44548" i="1" s="1"/>
  <c r="I44548" i="1" s="1"/>
  <c r="L44549" i="1"/>
  <c r="H44549" i="1" s="1"/>
  <c r="I44549" i="1" s="1"/>
  <c r="L44550" i="1"/>
  <c r="L44551" i="1"/>
  <c r="H44551" i="1" s="1"/>
  <c r="I44551" i="1" s="1"/>
  <c r="L44552" i="1"/>
  <c r="L44553" i="1"/>
  <c r="H44553" i="1" s="1"/>
  <c r="I44553" i="1" s="1"/>
  <c r="L44554" i="1"/>
  <c r="L44555" i="1"/>
  <c r="H44555" i="1" s="1"/>
  <c r="I44555" i="1" s="1"/>
  <c r="L44556" i="1"/>
  <c r="H44556" i="1" s="1"/>
  <c r="I44556" i="1" s="1"/>
  <c r="L44557" i="1"/>
  <c r="H44557" i="1" s="1"/>
  <c r="I44557" i="1" s="1"/>
  <c r="L44558" i="1"/>
  <c r="L44559" i="1"/>
  <c r="H44559" i="1" s="1"/>
  <c r="I44559" i="1" s="1"/>
  <c r="L44560" i="1"/>
  <c r="H44560" i="1" s="1"/>
  <c r="I44560" i="1" s="1"/>
  <c r="L44561" i="1"/>
  <c r="H44561" i="1" s="1"/>
  <c r="I44561" i="1" s="1"/>
  <c r="L44562" i="1"/>
  <c r="L44563" i="1"/>
  <c r="H44563" i="1" s="1"/>
  <c r="I44563" i="1" s="1"/>
  <c r="L44564" i="1"/>
  <c r="L44565" i="1"/>
  <c r="H44565" i="1" s="1"/>
  <c r="I44565" i="1" s="1"/>
  <c r="L44566" i="1"/>
  <c r="L44567" i="1"/>
  <c r="L44568" i="1"/>
  <c r="H44568" i="1" s="1"/>
  <c r="I44568" i="1" s="1"/>
  <c r="L44569" i="1"/>
  <c r="H44569" i="1" s="1"/>
  <c r="I44569" i="1" s="1"/>
  <c r="L44570" i="1"/>
  <c r="L44571" i="1"/>
  <c r="H44571" i="1" s="1"/>
  <c r="I44571" i="1" s="1"/>
  <c r="L44572" i="1"/>
  <c r="H44572" i="1" s="1"/>
  <c r="I44572" i="1" s="1"/>
  <c r="L44573" i="1"/>
  <c r="H44573" i="1" s="1"/>
  <c r="I44573" i="1" s="1"/>
  <c r="L44574" i="1"/>
  <c r="L44575" i="1"/>
  <c r="H44575" i="1" s="1"/>
  <c r="I44575" i="1" s="1"/>
  <c r="L44576" i="1"/>
  <c r="H44576" i="1" s="1"/>
  <c r="I44576" i="1" s="1"/>
  <c r="L44577" i="1"/>
  <c r="H44577" i="1" s="1"/>
  <c r="I44577" i="1" s="1"/>
  <c r="L44578" i="1"/>
  <c r="L44579" i="1"/>
  <c r="H44579" i="1" s="1"/>
  <c r="I44579" i="1" s="1"/>
  <c r="L44580" i="1"/>
  <c r="H44580" i="1" s="1"/>
  <c r="I44580" i="1" s="1"/>
  <c r="L44581" i="1"/>
  <c r="H44581" i="1" s="1"/>
  <c r="I44581" i="1" s="1"/>
  <c r="L44582" i="1"/>
  <c r="L44583" i="1"/>
  <c r="H44583" i="1" s="1"/>
  <c r="I44583" i="1" s="1"/>
  <c r="L44584" i="1"/>
  <c r="L44585" i="1"/>
  <c r="H44585" i="1" s="1"/>
  <c r="I44585" i="1" s="1"/>
  <c r="L44586" i="1"/>
  <c r="L44587" i="1"/>
  <c r="H44587" i="1" s="1"/>
  <c r="I44587" i="1" s="1"/>
  <c r="L44588" i="1"/>
  <c r="L44589" i="1"/>
  <c r="H44589" i="1" s="1"/>
  <c r="I44589" i="1" s="1"/>
  <c r="L44590" i="1"/>
  <c r="L44591" i="1"/>
  <c r="H44591" i="1" s="1"/>
  <c r="I44591" i="1" s="1"/>
  <c r="L44592" i="1"/>
  <c r="H44592" i="1" s="1"/>
  <c r="I44592" i="1" s="1"/>
  <c r="L44593" i="1"/>
  <c r="H44593" i="1" s="1"/>
  <c r="I44593" i="1" s="1"/>
  <c r="L44594" i="1"/>
  <c r="L44595" i="1"/>
  <c r="H44595" i="1" s="1"/>
  <c r="I44595" i="1" s="1"/>
  <c r="L44596" i="1"/>
  <c r="L44597" i="1"/>
  <c r="H44597" i="1" s="1"/>
  <c r="I44597" i="1" s="1"/>
  <c r="L44598" i="1"/>
  <c r="L44599" i="1"/>
  <c r="H44599" i="1" s="1"/>
  <c r="I44599" i="1" s="1"/>
  <c r="L44600" i="1"/>
  <c r="L44601" i="1"/>
  <c r="H44601" i="1" s="1"/>
  <c r="I44601" i="1" s="1"/>
  <c r="L44602" i="1"/>
  <c r="L44603" i="1"/>
  <c r="H44603" i="1" s="1"/>
  <c r="I44603" i="1" s="1"/>
  <c r="L44604" i="1"/>
  <c r="H44604" i="1" s="1"/>
  <c r="I44604" i="1" s="1"/>
  <c r="L44605" i="1"/>
  <c r="H44605" i="1" s="1"/>
  <c r="I44605" i="1" s="1"/>
  <c r="L44606" i="1"/>
  <c r="L44607" i="1"/>
  <c r="H44607" i="1" s="1"/>
  <c r="I44607" i="1" s="1"/>
  <c r="L44608" i="1"/>
  <c r="H44608" i="1" s="1"/>
  <c r="I44608" i="1" s="1"/>
  <c r="L44609" i="1"/>
  <c r="H44609" i="1" s="1"/>
  <c r="I44609" i="1" s="1"/>
  <c r="L44610" i="1"/>
  <c r="H44610" i="1" s="1"/>
  <c r="I44610" i="1" s="1"/>
  <c r="L44611" i="1"/>
  <c r="L44612" i="1"/>
  <c r="H44612" i="1" s="1"/>
  <c r="I44612" i="1" s="1"/>
  <c r="L44613" i="1"/>
  <c r="H44613" i="1" s="1"/>
  <c r="I44613" i="1" s="1"/>
  <c r="L44614" i="1"/>
  <c r="L44615" i="1"/>
  <c r="H44615" i="1" s="1"/>
  <c r="I44615" i="1" s="1"/>
  <c r="L44616" i="1"/>
  <c r="H44616" i="1" s="1"/>
  <c r="I44616" i="1" s="1"/>
  <c r="L44617" i="1"/>
  <c r="H44617" i="1" s="1"/>
  <c r="I44617" i="1" s="1"/>
  <c r="L44618" i="1"/>
  <c r="L44619" i="1"/>
  <c r="H44619" i="1" s="1"/>
  <c r="I44619" i="1" s="1"/>
  <c r="L44620" i="1"/>
  <c r="L44621" i="1"/>
  <c r="H44621" i="1" s="1"/>
  <c r="I44621" i="1" s="1"/>
  <c r="L44622" i="1"/>
  <c r="L44623" i="1"/>
  <c r="L44624" i="1"/>
  <c r="H44624" i="1" s="1"/>
  <c r="I44624" i="1" s="1"/>
  <c r="L44625" i="1"/>
  <c r="H44625" i="1" s="1"/>
  <c r="I44625" i="1" s="1"/>
  <c r="L44626" i="1"/>
  <c r="L44627" i="1"/>
  <c r="L44628" i="1"/>
  <c r="L44629" i="1"/>
  <c r="H44629" i="1" s="1"/>
  <c r="I44629" i="1" s="1"/>
  <c r="L44630" i="1"/>
  <c r="L44631" i="1"/>
  <c r="H44631" i="1" s="1"/>
  <c r="I44631" i="1" s="1"/>
  <c r="L44632" i="1"/>
  <c r="L44633" i="1"/>
  <c r="H44633" i="1" s="1"/>
  <c r="I44633" i="1" s="1"/>
  <c r="L44634" i="1"/>
  <c r="L44635" i="1"/>
  <c r="H44635" i="1" s="1"/>
  <c r="I44635" i="1" s="1"/>
  <c r="L44636" i="1"/>
  <c r="H44636" i="1" s="1"/>
  <c r="I44636" i="1" s="1"/>
  <c r="L44637" i="1"/>
  <c r="H44637" i="1" s="1"/>
  <c r="I44637" i="1" s="1"/>
  <c r="L44638" i="1"/>
  <c r="L44639" i="1"/>
  <c r="H44639" i="1" s="1"/>
  <c r="I44639" i="1" s="1"/>
  <c r="L44640" i="1"/>
  <c r="H44640" i="1" s="1"/>
  <c r="I44640" i="1" s="1"/>
  <c r="L44641" i="1"/>
  <c r="H44641" i="1" s="1"/>
  <c r="I44641" i="1" s="1"/>
  <c r="L44642" i="1"/>
  <c r="L44643" i="1"/>
  <c r="H44643" i="1" s="1"/>
  <c r="I44643" i="1" s="1"/>
  <c r="L44644" i="1"/>
  <c r="H44644" i="1" s="1"/>
  <c r="I44644" i="1" s="1"/>
  <c r="L44645" i="1"/>
  <c r="H44645" i="1" s="1"/>
  <c r="I44645" i="1" s="1"/>
  <c r="L44646" i="1"/>
  <c r="L44647" i="1"/>
  <c r="H44647" i="1" s="1"/>
  <c r="I44647" i="1" s="1"/>
  <c r="L44648" i="1"/>
  <c r="L44649" i="1"/>
  <c r="H44649" i="1" s="1"/>
  <c r="I44649" i="1" s="1"/>
  <c r="L44650" i="1"/>
  <c r="L44651" i="1"/>
  <c r="L44652" i="1"/>
  <c r="L44653" i="1"/>
  <c r="H44653" i="1" s="1"/>
  <c r="I44653" i="1" s="1"/>
  <c r="L44654" i="1"/>
  <c r="L44655" i="1"/>
  <c r="H44655" i="1" s="1"/>
  <c r="I44655" i="1" s="1"/>
  <c r="L44656" i="1"/>
  <c r="H44656" i="1" s="1"/>
  <c r="I44656" i="1" s="1"/>
  <c r="L44657" i="1"/>
  <c r="H44657" i="1" s="1"/>
  <c r="I44657" i="1" s="1"/>
  <c r="L44658" i="1"/>
  <c r="L44659" i="1"/>
  <c r="H44659" i="1" s="1"/>
  <c r="I44659" i="1" s="1"/>
  <c r="L44660" i="1"/>
  <c r="L44661" i="1"/>
  <c r="H44661" i="1" s="1"/>
  <c r="I44661" i="1" s="1"/>
  <c r="L44662" i="1"/>
  <c r="L44663" i="1"/>
  <c r="H44663" i="1" s="1"/>
  <c r="I44663" i="1" s="1"/>
  <c r="L44664" i="1"/>
  <c r="H44664" i="1" s="1"/>
  <c r="I44664" i="1" s="1"/>
  <c r="L44665" i="1"/>
  <c r="H44665" i="1" s="1"/>
  <c r="I44665" i="1" s="1"/>
  <c r="L44666" i="1"/>
  <c r="L44667" i="1"/>
  <c r="H44667" i="1" s="1"/>
  <c r="I44667" i="1" s="1"/>
  <c r="L44668" i="1"/>
  <c r="H44668" i="1" s="1"/>
  <c r="I44668" i="1" s="1"/>
  <c r="L44669" i="1"/>
  <c r="H44669" i="1" s="1"/>
  <c r="I44669" i="1" s="1"/>
  <c r="L44670" i="1"/>
  <c r="L44671" i="1"/>
  <c r="H44671" i="1" s="1"/>
  <c r="I44671" i="1" s="1"/>
  <c r="L44672" i="1"/>
  <c r="H44672" i="1" s="1"/>
  <c r="I44672" i="1" s="1"/>
  <c r="L44673" i="1"/>
  <c r="H44673" i="1" s="1"/>
  <c r="I44673" i="1" s="1"/>
  <c r="L44674" i="1"/>
  <c r="L44675" i="1"/>
  <c r="L44676" i="1"/>
  <c r="H44676" i="1" s="1"/>
  <c r="I44676" i="1" s="1"/>
  <c r="L44677" i="1"/>
  <c r="H44677" i="1" s="1"/>
  <c r="I44677" i="1" s="1"/>
  <c r="L44678" i="1"/>
  <c r="L44679" i="1"/>
  <c r="L44680" i="1"/>
  <c r="H44680" i="1" s="1"/>
  <c r="I44680" i="1" s="1"/>
  <c r="L44681" i="1"/>
  <c r="H44681" i="1" s="1"/>
  <c r="I44681" i="1" s="1"/>
  <c r="L44682" i="1"/>
  <c r="L44683" i="1"/>
  <c r="L44684" i="1"/>
  <c r="H44684" i="1" s="1"/>
  <c r="I44684" i="1" s="1"/>
  <c r="L44685" i="1"/>
  <c r="H44685" i="1" s="1"/>
  <c r="I44685" i="1" s="1"/>
  <c r="L44686" i="1"/>
  <c r="L44687" i="1"/>
  <c r="L44688" i="1"/>
  <c r="H44688" i="1" s="1"/>
  <c r="I44688" i="1" s="1"/>
  <c r="L44689" i="1"/>
  <c r="H44689" i="1" s="1"/>
  <c r="I44689" i="1" s="1"/>
  <c r="L44690" i="1"/>
  <c r="H44690" i="1" s="1"/>
  <c r="I44690" i="1" s="1"/>
  <c r="L44691" i="1"/>
  <c r="H44691" i="1" s="1"/>
  <c r="I44691" i="1" s="1"/>
  <c r="L44692" i="1"/>
  <c r="L44693" i="1"/>
  <c r="H44693" i="1" s="1"/>
  <c r="I44693" i="1" s="1"/>
  <c r="L44694" i="1"/>
  <c r="L44695" i="1"/>
  <c r="H44695" i="1" s="1"/>
  <c r="I44695" i="1" s="1"/>
  <c r="L44696" i="1"/>
  <c r="L44697" i="1"/>
  <c r="H44697" i="1" s="1"/>
  <c r="I44697" i="1" s="1"/>
  <c r="L44698" i="1"/>
  <c r="L44699" i="1"/>
  <c r="L44700" i="1"/>
  <c r="H44700" i="1" s="1"/>
  <c r="I44700" i="1" s="1"/>
  <c r="L44701" i="1"/>
  <c r="H44701" i="1" s="1"/>
  <c r="I44701" i="1" s="1"/>
  <c r="L44702" i="1"/>
  <c r="L44703" i="1"/>
  <c r="H44703" i="1" s="1"/>
  <c r="I44703" i="1" s="1"/>
  <c r="L44704" i="1"/>
  <c r="H44704" i="1" s="1"/>
  <c r="I44704" i="1" s="1"/>
  <c r="L44705" i="1"/>
  <c r="H44705" i="1" s="1"/>
  <c r="I44705" i="1" s="1"/>
  <c r="L44706" i="1"/>
  <c r="L44707" i="1"/>
  <c r="H44707" i="1" s="1"/>
  <c r="I44707" i="1" s="1"/>
  <c r="L44708" i="1"/>
  <c r="L44709" i="1"/>
  <c r="H44709" i="1" s="1"/>
  <c r="I44709" i="1" s="1"/>
  <c r="L44710" i="1"/>
  <c r="L44711" i="1"/>
  <c r="H44711" i="1" s="1"/>
  <c r="I44711" i="1" s="1"/>
  <c r="L44712" i="1"/>
  <c r="L44713" i="1"/>
  <c r="H44713" i="1" s="1"/>
  <c r="I44713" i="1" s="1"/>
  <c r="L44714" i="1"/>
  <c r="L44715" i="1"/>
  <c r="H44715" i="1" s="1"/>
  <c r="I44715" i="1" s="1"/>
  <c r="L44716" i="1"/>
  <c r="H44716" i="1" s="1"/>
  <c r="I44716" i="1" s="1"/>
  <c r="L44717" i="1"/>
  <c r="H44717" i="1" s="1"/>
  <c r="I44717" i="1" s="1"/>
  <c r="L44718" i="1"/>
  <c r="L44719" i="1"/>
  <c r="H44719" i="1" s="1"/>
  <c r="I44719" i="1" s="1"/>
  <c r="L44720" i="1"/>
  <c r="H44720" i="1" s="1"/>
  <c r="I44720" i="1" s="1"/>
  <c r="L44721" i="1"/>
  <c r="H44721" i="1" s="1"/>
  <c r="I44721" i="1" s="1"/>
  <c r="L44722" i="1"/>
  <c r="H44722" i="1" s="1"/>
  <c r="I44722" i="1" s="1"/>
  <c r="L44723" i="1"/>
  <c r="L44724" i="1"/>
  <c r="L44725" i="1"/>
  <c r="H44725" i="1" s="1"/>
  <c r="I44725" i="1" s="1"/>
  <c r="L44726" i="1"/>
  <c r="L44727" i="1"/>
  <c r="H44727" i="1" s="1"/>
  <c r="I44727" i="1" s="1"/>
  <c r="L44728" i="1"/>
  <c r="H44728" i="1" s="1"/>
  <c r="I44728" i="1" s="1"/>
  <c r="L44729" i="1"/>
  <c r="H44729" i="1" s="1"/>
  <c r="I44729" i="1" s="1"/>
  <c r="L44730" i="1"/>
  <c r="L44731" i="1"/>
  <c r="L44732" i="1"/>
  <c r="H44732" i="1" s="1"/>
  <c r="I44732" i="1" s="1"/>
  <c r="L44733" i="1"/>
  <c r="H44733" i="1" s="1"/>
  <c r="I44733" i="1" s="1"/>
  <c r="L44734" i="1"/>
  <c r="L44735" i="1"/>
  <c r="H44735" i="1" s="1"/>
  <c r="I44735" i="1" s="1"/>
  <c r="L44736" i="1"/>
  <c r="H44736" i="1" s="1"/>
  <c r="I44736" i="1" s="1"/>
  <c r="L44737" i="1"/>
  <c r="H44737" i="1" s="1"/>
  <c r="I44737" i="1" s="1"/>
  <c r="L44738" i="1"/>
  <c r="L44739" i="1"/>
  <c r="H44739" i="1" s="1"/>
  <c r="I44739" i="1" s="1"/>
  <c r="L44740" i="1"/>
  <c r="L44741" i="1"/>
  <c r="H44741" i="1" s="1"/>
  <c r="I44741" i="1" s="1"/>
  <c r="L44742" i="1"/>
  <c r="L44743" i="1"/>
  <c r="H44743" i="1" s="1"/>
  <c r="I44743" i="1" s="1"/>
  <c r="L44744" i="1"/>
  <c r="H44744" i="1" s="1"/>
  <c r="I44744" i="1" s="1"/>
  <c r="L44745" i="1"/>
  <c r="H44745" i="1" s="1"/>
  <c r="I44745" i="1" s="1"/>
  <c r="L44746" i="1"/>
  <c r="L44747" i="1"/>
  <c r="H44747" i="1" s="1"/>
  <c r="I44747" i="1" s="1"/>
  <c r="L44748" i="1"/>
  <c r="H44748" i="1" s="1"/>
  <c r="I44748" i="1" s="1"/>
  <c r="L44749" i="1"/>
  <c r="H44749" i="1" s="1"/>
  <c r="I44749" i="1" s="1"/>
  <c r="L44750" i="1"/>
  <c r="L44751" i="1"/>
  <c r="H44751" i="1" s="1"/>
  <c r="I44751" i="1" s="1"/>
  <c r="L44752" i="1"/>
  <c r="L44753" i="1"/>
  <c r="H44753" i="1" s="1"/>
  <c r="I44753" i="1" s="1"/>
  <c r="L44754" i="1"/>
  <c r="L44755" i="1"/>
  <c r="L44756" i="1"/>
  <c r="H44756" i="1" s="1"/>
  <c r="I44756" i="1" s="1"/>
  <c r="L44757" i="1"/>
  <c r="H44757" i="1" s="1"/>
  <c r="I44757" i="1" s="1"/>
  <c r="L44758" i="1"/>
  <c r="L44759" i="1"/>
  <c r="H44759" i="1" s="1"/>
  <c r="I44759" i="1" s="1"/>
  <c r="L44760" i="1"/>
  <c r="L44761" i="1"/>
  <c r="H44761" i="1" s="1"/>
  <c r="I44761" i="1" s="1"/>
  <c r="L44762" i="1"/>
  <c r="L44763" i="1"/>
  <c r="H44763" i="1" s="1"/>
  <c r="I44763" i="1" s="1"/>
  <c r="L44764" i="1"/>
  <c r="H44764" i="1" s="1"/>
  <c r="I44764" i="1" s="1"/>
  <c r="L44765" i="1"/>
  <c r="H44765" i="1" s="1"/>
  <c r="I44765" i="1" s="1"/>
  <c r="L44766" i="1"/>
  <c r="L44767" i="1"/>
  <c r="H44767" i="1" s="1"/>
  <c r="I44767" i="1" s="1"/>
  <c r="L44768" i="1"/>
  <c r="L44769" i="1"/>
  <c r="H44769" i="1" s="1"/>
  <c r="I44769" i="1" s="1"/>
  <c r="L44770" i="1"/>
  <c r="L44771" i="1"/>
  <c r="H44771" i="1" s="1"/>
  <c r="I44771" i="1" s="1"/>
  <c r="L44772" i="1"/>
  <c r="H44772" i="1" s="1"/>
  <c r="I44772" i="1" s="1"/>
  <c r="L44773" i="1"/>
  <c r="H44773" i="1" s="1"/>
  <c r="I44773" i="1" s="1"/>
  <c r="L44774" i="1"/>
  <c r="L44775" i="1"/>
  <c r="H44775" i="1" s="1"/>
  <c r="I44775" i="1" s="1"/>
  <c r="L44776" i="1"/>
  <c r="H44776" i="1" s="1"/>
  <c r="I44776" i="1" s="1"/>
  <c r="L44777" i="1"/>
  <c r="H44777" i="1" s="1"/>
  <c r="I44777" i="1" s="1"/>
  <c r="L44778" i="1"/>
  <c r="L44779" i="1"/>
  <c r="H44779" i="1" s="1"/>
  <c r="I44779" i="1" s="1"/>
  <c r="L44780" i="1"/>
  <c r="H44780" i="1" s="1"/>
  <c r="I44780" i="1" s="1"/>
  <c r="L44781" i="1"/>
  <c r="H44781" i="1" s="1"/>
  <c r="I44781" i="1" s="1"/>
  <c r="L44782" i="1"/>
  <c r="L44783" i="1"/>
  <c r="H44783" i="1" s="1"/>
  <c r="I44783" i="1" s="1"/>
  <c r="L44784" i="1"/>
  <c r="H44784" i="1" s="1"/>
  <c r="I44784" i="1" s="1"/>
  <c r="L44785" i="1"/>
  <c r="H44785" i="1" s="1"/>
  <c r="I44785" i="1" s="1"/>
  <c r="L44786" i="1"/>
  <c r="L44787" i="1"/>
  <c r="H44787" i="1" s="1"/>
  <c r="I44787" i="1" s="1"/>
  <c r="L44788" i="1"/>
  <c r="H44788" i="1" s="1"/>
  <c r="I44788" i="1" s="1"/>
  <c r="L44789" i="1"/>
  <c r="H44789" i="1" s="1"/>
  <c r="I44789" i="1" s="1"/>
  <c r="L44790" i="1"/>
  <c r="L44791" i="1"/>
  <c r="H44791" i="1" s="1"/>
  <c r="I44791" i="1" s="1"/>
  <c r="L44792" i="1"/>
  <c r="L44793" i="1"/>
  <c r="H44793" i="1" s="1"/>
  <c r="I44793" i="1" s="1"/>
  <c r="L44794" i="1"/>
  <c r="L44795" i="1"/>
  <c r="L44796" i="1"/>
  <c r="H44796" i="1" s="1"/>
  <c r="I44796" i="1" s="1"/>
  <c r="L44797" i="1"/>
  <c r="H44797" i="1" s="1"/>
  <c r="I44797" i="1" s="1"/>
  <c r="L44798" i="1"/>
  <c r="L44799" i="1"/>
  <c r="H44799" i="1" s="1"/>
  <c r="I44799" i="1" s="1"/>
  <c r="L44800" i="1"/>
  <c r="H44800" i="1" s="1"/>
  <c r="I44800" i="1" s="1"/>
  <c r="L44801" i="1"/>
  <c r="H44801" i="1" s="1"/>
  <c r="I44801" i="1" s="1"/>
  <c r="L44802" i="1"/>
  <c r="H44802" i="1" s="1"/>
  <c r="I44802" i="1" s="1"/>
  <c r="L44803" i="1"/>
  <c r="H44803" i="1" s="1"/>
  <c r="I44803" i="1" s="1"/>
  <c r="L44804" i="1"/>
  <c r="L44805" i="1"/>
  <c r="H44805" i="1" s="1"/>
  <c r="I44805" i="1" s="1"/>
  <c r="L44806" i="1"/>
  <c r="L44807" i="1"/>
  <c r="H44807" i="1" s="1"/>
  <c r="I44807" i="1" s="1"/>
  <c r="L44808" i="1"/>
  <c r="H44808" i="1" s="1"/>
  <c r="I44808" i="1" s="1"/>
  <c r="L44809" i="1"/>
  <c r="H44809" i="1" s="1"/>
  <c r="I44809" i="1" s="1"/>
  <c r="L44810" i="1"/>
  <c r="L44811" i="1"/>
  <c r="H44811" i="1" s="1"/>
  <c r="I44811" i="1" s="1"/>
  <c r="L44812" i="1"/>
  <c r="L44813" i="1"/>
  <c r="H44813" i="1" s="1"/>
  <c r="I44813" i="1" s="1"/>
  <c r="L44814" i="1"/>
  <c r="L44815" i="1"/>
  <c r="H44815" i="1" s="1"/>
  <c r="I44815" i="1" s="1"/>
  <c r="L44816" i="1"/>
  <c r="L44817" i="1"/>
  <c r="H44817" i="1" s="1"/>
  <c r="I44817" i="1" s="1"/>
  <c r="L44818" i="1"/>
  <c r="L44819" i="1"/>
  <c r="H44819" i="1" s="1"/>
  <c r="I44819" i="1" s="1"/>
  <c r="L44820" i="1"/>
  <c r="L44821" i="1"/>
  <c r="H44821" i="1" s="1"/>
  <c r="I44821" i="1" s="1"/>
  <c r="L44822" i="1"/>
  <c r="L44823" i="1"/>
  <c r="H44823" i="1" s="1"/>
  <c r="I44823" i="1" s="1"/>
  <c r="L44824" i="1"/>
  <c r="H44824" i="1" s="1"/>
  <c r="I44824" i="1" s="1"/>
  <c r="L44825" i="1"/>
  <c r="H44825" i="1" s="1"/>
  <c r="I44825" i="1" s="1"/>
  <c r="L44826" i="1"/>
  <c r="L44827" i="1"/>
  <c r="L44828" i="1"/>
  <c r="H44828" i="1" s="1"/>
  <c r="I44828" i="1" s="1"/>
  <c r="L44829" i="1"/>
  <c r="H44829" i="1" s="1"/>
  <c r="I44829" i="1" s="1"/>
  <c r="L44830" i="1"/>
  <c r="L44831" i="1"/>
  <c r="L44832" i="1"/>
  <c r="H44832" i="1" s="1"/>
  <c r="I44832" i="1" s="1"/>
  <c r="L44833" i="1"/>
  <c r="H44833" i="1" s="1"/>
  <c r="I44833" i="1" s="1"/>
  <c r="L44834" i="1"/>
  <c r="H44834" i="1" s="1"/>
  <c r="I44834" i="1" s="1"/>
  <c r="L44835" i="1"/>
  <c r="H44835" i="1" s="1"/>
  <c r="I44835" i="1" s="1"/>
  <c r="L44836" i="1"/>
  <c r="H44836" i="1" s="1"/>
  <c r="I44836" i="1" s="1"/>
  <c r="L44837" i="1"/>
  <c r="H44837" i="1" s="1"/>
  <c r="I44837" i="1" s="1"/>
  <c r="L44838" i="1"/>
  <c r="L44839" i="1"/>
  <c r="H44839" i="1" s="1"/>
  <c r="I44839" i="1" s="1"/>
  <c r="L44840" i="1"/>
  <c r="L44841" i="1"/>
  <c r="H44841" i="1" s="1"/>
  <c r="I44841" i="1" s="1"/>
  <c r="L44842" i="1"/>
  <c r="L44843" i="1"/>
  <c r="L44844" i="1"/>
  <c r="L44845" i="1"/>
  <c r="H44845" i="1" s="1"/>
  <c r="I44845" i="1" s="1"/>
  <c r="L44846" i="1"/>
  <c r="L44847" i="1"/>
  <c r="L44848" i="1"/>
  <c r="H44848" i="1" s="1"/>
  <c r="I44848" i="1" s="1"/>
  <c r="L44849" i="1"/>
  <c r="H44849" i="1" s="1"/>
  <c r="I44849" i="1" s="1"/>
  <c r="L44850" i="1"/>
  <c r="L44851" i="1"/>
  <c r="H44851" i="1" s="1"/>
  <c r="I44851" i="1" s="1"/>
  <c r="L44852" i="1"/>
  <c r="H44852" i="1" s="1"/>
  <c r="I44852" i="1" s="1"/>
  <c r="L44853" i="1"/>
  <c r="H44853" i="1" s="1"/>
  <c r="I44853" i="1" s="1"/>
  <c r="L44854" i="1"/>
  <c r="L44855" i="1"/>
  <c r="L44856" i="1"/>
  <c r="H44856" i="1" s="1"/>
  <c r="I44856" i="1" s="1"/>
  <c r="L44857" i="1"/>
  <c r="H44857" i="1" s="1"/>
  <c r="I44857" i="1" s="1"/>
  <c r="L44858" i="1"/>
  <c r="L44859" i="1"/>
  <c r="H44859" i="1" s="1"/>
  <c r="I44859" i="1" s="1"/>
  <c r="L44860" i="1"/>
  <c r="H44860" i="1" s="1"/>
  <c r="I44860" i="1" s="1"/>
  <c r="L44861" i="1"/>
  <c r="H44861" i="1" s="1"/>
  <c r="I44861" i="1" s="1"/>
  <c r="L44862" i="1"/>
  <c r="L44863" i="1"/>
  <c r="H44863" i="1" s="1"/>
  <c r="I44863" i="1" s="1"/>
  <c r="L44864" i="1"/>
  <c r="L44865" i="1"/>
  <c r="H44865" i="1" s="1"/>
  <c r="I44865" i="1" s="1"/>
  <c r="L44866" i="1"/>
  <c r="L44867" i="1"/>
  <c r="H44867" i="1" s="1"/>
  <c r="I44867" i="1" s="1"/>
  <c r="L44868" i="1"/>
  <c r="L44869" i="1"/>
  <c r="H44869" i="1" s="1"/>
  <c r="I44869" i="1" s="1"/>
  <c r="L44870" i="1"/>
  <c r="L44871" i="1"/>
  <c r="H44871" i="1" s="1"/>
  <c r="I44871" i="1" s="1"/>
  <c r="L44872" i="1"/>
  <c r="L44873" i="1"/>
  <c r="H44873" i="1" s="1"/>
  <c r="I44873" i="1" s="1"/>
  <c r="L44874" i="1"/>
  <c r="H44874" i="1" s="1"/>
  <c r="I44874" i="1" s="1"/>
  <c r="L44875" i="1"/>
  <c r="H44875" i="1" s="1"/>
  <c r="I44875" i="1" s="1"/>
  <c r="L44876" i="1"/>
  <c r="L44877" i="1"/>
  <c r="H44877" i="1" s="1"/>
  <c r="I44877" i="1" s="1"/>
  <c r="L44878" i="1"/>
  <c r="L44879" i="1"/>
  <c r="H44879" i="1" s="1"/>
  <c r="I44879" i="1" s="1"/>
  <c r="L44880" i="1"/>
  <c r="H44880" i="1" s="1"/>
  <c r="I44880" i="1" s="1"/>
  <c r="L44881" i="1"/>
  <c r="H44881" i="1" s="1"/>
  <c r="I44881" i="1" s="1"/>
  <c r="L44882" i="1"/>
  <c r="L44883" i="1"/>
  <c r="H44883" i="1" s="1"/>
  <c r="I44883" i="1" s="1"/>
  <c r="L44884" i="1"/>
  <c r="H44884" i="1" s="1"/>
  <c r="I44884" i="1" s="1"/>
  <c r="L44885" i="1"/>
  <c r="H44885" i="1" s="1"/>
  <c r="I44885" i="1" s="1"/>
  <c r="L44886" i="1"/>
  <c r="L44887" i="1"/>
  <c r="H44887" i="1" s="1"/>
  <c r="I44887" i="1" s="1"/>
  <c r="L44888" i="1"/>
  <c r="L44889" i="1"/>
  <c r="H44889" i="1" s="1"/>
  <c r="I44889" i="1" s="1"/>
  <c r="L44890" i="1"/>
  <c r="L44891" i="1"/>
  <c r="H44891" i="1" s="1"/>
  <c r="I44891" i="1" s="1"/>
  <c r="L44892" i="1"/>
  <c r="L44893" i="1"/>
  <c r="H44893" i="1" s="1"/>
  <c r="I44893" i="1" s="1"/>
  <c r="L44894" i="1"/>
  <c r="L44895" i="1"/>
  <c r="H44895" i="1" s="1"/>
  <c r="I44895" i="1" s="1"/>
  <c r="L44896" i="1"/>
  <c r="H44896" i="1" s="1"/>
  <c r="I44896" i="1" s="1"/>
  <c r="L44897" i="1"/>
  <c r="H44897" i="1" s="1"/>
  <c r="I44897" i="1" s="1"/>
  <c r="L44898" i="1"/>
  <c r="L44899" i="1"/>
  <c r="H44899" i="1" s="1"/>
  <c r="I44899" i="1" s="1"/>
  <c r="L44900" i="1"/>
  <c r="L44901" i="1"/>
  <c r="H44901" i="1" s="1"/>
  <c r="I44901" i="1" s="1"/>
  <c r="L44902" i="1"/>
  <c r="L44903" i="1"/>
  <c r="L44904" i="1"/>
  <c r="H44904" i="1" s="1"/>
  <c r="I44904" i="1" s="1"/>
  <c r="L44905" i="1"/>
  <c r="H44905" i="1" s="1"/>
  <c r="I44905" i="1" s="1"/>
  <c r="L44906" i="1"/>
  <c r="H44906" i="1" s="1"/>
  <c r="I44906" i="1" s="1"/>
  <c r="L44907" i="1"/>
  <c r="H44907" i="1" s="1"/>
  <c r="I44907" i="1" s="1"/>
  <c r="L44908" i="1"/>
  <c r="H44908" i="1" s="1"/>
  <c r="I44908" i="1" s="1"/>
  <c r="L44909" i="1"/>
  <c r="H44909" i="1" s="1"/>
  <c r="I44909" i="1" s="1"/>
  <c r="L44910" i="1"/>
  <c r="L44911" i="1"/>
  <c r="H44911" i="1" s="1"/>
  <c r="I44911" i="1" s="1"/>
  <c r="L44912" i="1"/>
  <c r="H44912" i="1" s="1"/>
  <c r="I44912" i="1" s="1"/>
  <c r="L44913" i="1"/>
  <c r="H44913" i="1" s="1"/>
  <c r="I44913" i="1" s="1"/>
  <c r="L44914" i="1"/>
  <c r="L44915" i="1"/>
  <c r="H44915" i="1" s="1"/>
  <c r="I44915" i="1" s="1"/>
  <c r="L44916" i="1"/>
  <c r="H44916" i="1" s="1"/>
  <c r="I44916" i="1" s="1"/>
  <c r="L44917" i="1"/>
  <c r="H44917" i="1" s="1"/>
  <c r="I44917" i="1" s="1"/>
  <c r="L44918" i="1"/>
  <c r="L44919" i="1"/>
  <c r="H44919" i="1" s="1"/>
  <c r="I44919" i="1" s="1"/>
  <c r="L44920" i="1"/>
  <c r="H44920" i="1" s="1"/>
  <c r="I44920" i="1" s="1"/>
  <c r="L44921" i="1"/>
  <c r="H44921" i="1" s="1"/>
  <c r="I44921" i="1" s="1"/>
  <c r="L44922" i="1"/>
  <c r="L44923" i="1"/>
  <c r="L44924" i="1"/>
  <c r="H44924" i="1" s="1"/>
  <c r="I44924" i="1" s="1"/>
  <c r="L44925" i="1"/>
  <c r="H44925" i="1" s="1"/>
  <c r="I44925" i="1" s="1"/>
  <c r="L44926" i="1"/>
  <c r="L44927" i="1"/>
  <c r="H44927" i="1" s="1"/>
  <c r="I44927" i="1" s="1"/>
  <c r="L44928" i="1"/>
  <c r="L44929" i="1"/>
  <c r="H44929" i="1" s="1"/>
  <c r="I44929" i="1" s="1"/>
  <c r="L44930" i="1"/>
  <c r="L44931" i="1"/>
  <c r="H44931" i="1" s="1"/>
  <c r="I44931" i="1" s="1"/>
  <c r="L44932" i="1"/>
  <c r="H44932" i="1" s="1"/>
  <c r="I44932" i="1" s="1"/>
  <c r="L44933" i="1"/>
  <c r="H44933" i="1" s="1"/>
  <c r="I44933" i="1" s="1"/>
  <c r="L44934" i="1"/>
  <c r="L44935" i="1"/>
  <c r="H44935" i="1" s="1"/>
  <c r="I44935" i="1" s="1"/>
  <c r="L44936" i="1"/>
  <c r="H44936" i="1" s="1"/>
  <c r="I44936" i="1" s="1"/>
  <c r="L44937" i="1"/>
  <c r="H44937" i="1" s="1"/>
  <c r="I44937" i="1" s="1"/>
  <c r="L44938" i="1"/>
  <c r="L44939" i="1"/>
  <c r="H44939" i="1" s="1"/>
  <c r="I44939" i="1" s="1"/>
  <c r="L44940" i="1"/>
  <c r="H44940" i="1" s="1"/>
  <c r="I44940" i="1" s="1"/>
  <c r="L44941" i="1"/>
  <c r="H44941" i="1" s="1"/>
  <c r="I44941" i="1" s="1"/>
  <c r="L44942" i="1"/>
  <c r="L44943" i="1"/>
  <c r="H44943" i="1" s="1"/>
  <c r="I44943" i="1" s="1"/>
  <c r="L44944" i="1"/>
  <c r="H44944" i="1" s="1"/>
  <c r="I44944" i="1" s="1"/>
  <c r="L44945" i="1"/>
  <c r="H44945" i="1" s="1"/>
  <c r="I44945" i="1" s="1"/>
  <c r="L44946" i="1"/>
  <c r="L44947" i="1"/>
  <c r="H44947" i="1" s="1"/>
  <c r="I44947" i="1" s="1"/>
  <c r="L44948" i="1"/>
  <c r="H44948" i="1" s="1"/>
  <c r="I44948" i="1" s="1"/>
  <c r="L44949" i="1"/>
  <c r="H44949" i="1" s="1"/>
  <c r="I44949" i="1" s="1"/>
  <c r="L44950" i="1"/>
  <c r="L44951" i="1"/>
  <c r="H44951" i="1" s="1"/>
  <c r="I44951" i="1" s="1"/>
  <c r="L44952" i="1"/>
  <c r="H44952" i="1" s="1"/>
  <c r="I44952" i="1" s="1"/>
  <c r="L44953" i="1"/>
  <c r="H44953" i="1" s="1"/>
  <c r="I44953" i="1" s="1"/>
  <c r="L44954" i="1"/>
  <c r="L44955" i="1"/>
  <c r="L44956" i="1"/>
  <c r="H44956" i="1" s="1"/>
  <c r="I44956" i="1" s="1"/>
  <c r="L44957" i="1"/>
  <c r="H44957" i="1" s="1"/>
  <c r="I44957" i="1" s="1"/>
  <c r="L44958" i="1"/>
  <c r="L44959" i="1"/>
  <c r="L44960" i="1"/>
  <c r="H44960" i="1" s="1"/>
  <c r="I44960" i="1" s="1"/>
  <c r="L44961" i="1"/>
  <c r="H44961" i="1" s="1"/>
  <c r="I44961" i="1" s="1"/>
  <c r="L44962" i="1"/>
  <c r="L44963" i="1"/>
  <c r="H44963" i="1" s="1"/>
  <c r="I44963" i="1" s="1"/>
  <c r="L44964" i="1"/>
  <c r="L44965" i="1"/>
  <c r="H44965" i="1" s="1"/>
  <c r="I44965" i="1" s="1"/>
  <c r="L44966" i="1"/>
  <c r="L44967" i="1"/>
  <c r="H44967" i="1" s="1"/>
  <c r="I44967" i="1" s="1"/>
  <c r="L44968" i="1"/>
  <c r="L44969" i="1"/>
  <c r="H44969" i="1" s="1"/>
  <c r="I44969" i="1" s="1"/>
  <c r="L44970" i="1"/>
  <c r="L44971" i="1"/>
  <c r="H44971" i="1" s="1"/>
  <c r="I44971" i="1" s="1"/>
  <c r="L44972" i="1"/>
  <c r="H44972" i="1" s="1"/>
  <c r="I44972" i="1" s="1"/>
  <c r="L44973" i="1"/>
  <c r="H44973" i="1" s="1"/>
  <c r="I44973" i="1" s="1"/>
  <c r="L44974" i="1"/>
  <c r="L44975" i="1"/>
  <c r="H44975" i="1" s="1"/>
  <c r="I44975" i="1" s="1"/>
  <c r="L44976" i="1"/>
  <c r="L44977" i="1"/>
  <c r="H44977" i="1" s="1"/>
  <c r="I44977" i="1" s="1"/>
  <c r="L44978" i="1"/>
  <c r="L44979" i="1"/>
  <c r="L44980" i="1"/>
  <c r="H44980" i="1" s="1"/>
  <c r="I44980" i="1" s="1"/>
  <c r="L44981" i="1"/>
  <c r="H44981" i="1" s="1"/>
  <c r="I44981" i="1" s="1"/>
  <c r="L44982" i="1"/>
  <c r="L44983" i="1"/>
  <c r="H44983" i="1" s="1"/>
  <c r="I44983" i="1" s="1"/>
  <c r="L44984" i="1"/>
  <c r="H44984" i="1" s="1"/>
  <c r="I44984" i="1" s="1"/>
  <c r="L44985" i="1"/>
  <c r="H44985" i="1" s="1"/>
  <c r="I44985" i="1" s="1"/>
  <c r="L44986" i="1"/>
  <c r="L44987" i="1"/>
  <c r="H44987" i="1" s="1"/>
  <c r="I44987" i="1" s="1"/>
  <c r="L44988" i="1"/>
  <c r="L44989" i="1"/>
  <c r="H44989" i="1" s="1"/>
  <c r="I44989" i="1" s="1"/>
  <c r="L44990" i="1"/>
  <c r="L44991" i="1"/>
  <c r="H44991" i="1" s="1"/>
  <c r="I44991" i="1" s="1"/>
  <c r="L44992" i="1"/>
  <c r="H44992" i="1" s="1"/>
  <c r="I44992" i="1" s="1"/>
  <c r="L44993" i="1"/>
  <c r="H44993" i="1" s="1"/>
  <c r="I44993" i="1" s="1"/>
  <c r="L44994" i="1"/>
  <c r="L44995" i="1"/>
  <c r="H44995" i="1" s="1"/>
  <c r="I44995" i="1" s="1"/>
  <c r="L44996" i="1"/>
  <c r="H44996" i="1" s="1"/>
  <c r="I44996" i="1" s="1"/>
  <c r="L44997" i="1"/>
  <c r="H44997" i="1" s="1"/>
  <c r="I44997" i="1" s="1"/>
  <c r="L44998" i="1"/>
  <c r="L44999" i="1"/>
  <c r="H44999" i="1" s="1"/>
  <c r="I44999" i="1" s="1"/>
  <c r="L45000" i="1"/>
  <c r="H45000" i="1" s="1"/>
  <c r="I45000" i="1" s="1"/>
  <c r="L45001" i="1"/>
  <c r="H45001" i="1" s="1"/>
  <c r="I45001" i="1" s="1"/>
  <c r="L45002" i="1"/>
  <c r="L45003" i="1"/>
  <c r="L45004" i="1"/>
  <c r="H45004" i="1" s="1"/>
  <c r="I45004" i="1" s="1"/>
  <c r="L45005" i="1"/>
  <c r="H45005" i="1" s="1"/>
  <c r="I45005" i="1" s="1"/>
  <c r="L45006" i="1"/>
  <c r="L45007" i="1"/>
  <c r="H45007" i="1" s="1"/>
  <c r="I45007" i="1" s="1"/>
  <c r="L45008" i="1"/>
  <c r="H45008" i="1" s="1"/>
  <c r="I45008" i="1" s="1"/>
  <c r="L45009" i="1"/>
  <c r="H45009" i="1" s="1"/>
  <c r="I45009" i="1" s="1"/>
  <c r="L45010" i="1"/>
  <c r="L45011" i="1"/>
  <c r="L45012" i="1"/>
  <c r="L45013" i="1"/>
  <c r="H45013" i="1" s="1"/>
  <c r="I45013" i="1" s="1"/>
  <c r="L45014" i="1"/>
  <c r="L45015" i="1"/>
  <c r="H45015" i="1" s="1"/>
  <c r="I45015" i="1" s="1"/>
  <c r="L45016" i="1"/>
  <c r="H45016" i="1" s="1"/>
  <c r="I45016" i="1" s="1"/>
  <c r="L45017" i="1"/>
  <c r="H45017" i="1" s="1"/>
  <c r="I45017" i="1" s="1"/>
  <c r="L45018" i="1"/>
  <c r="L45019" i="1"/>
  <c r="H45019" i="1" s="1"/>
  <c r="I45019" i="1" s="1"/>
  <c r="L45020" i="1"/>
  <c r="L45021" i="1"/>
  <c r="H45021" i="1" s="1"/>
  <c r="I45021" i="1" s="1"/>
  <c r="L45022" i="1"/>
  <c r="L45023" i="1"/>
  <c r="L45024" i="1"/>
  <c r="H45024" i="1" s="1"/>
  <c r="I45024" i="1" s="1"/>
  <c r="L45025" i="1"/>
  <c r="H45025" i="1" s="1"/>
  <c r="I45025" i="1" s="1"/>
  <c r="L45026" i="1"/>
  <c r="L45027" i="1"/>
  <c r="L45028" i="1"/>
  <c r="H45028" i="1" s="1"/>
  <c r="I45028" i="1" s="1"/>
  <c r="L45029" i="1"/>
  <c r="H45029" i="1" s="1"/>
  <c r="I45029" i="1" s="1"/>
  <c r="L45030" i="1"/>
  <c r="L45031" i="1"/>
  <c r="H45031" i="1" s="1"/>
  <c r="I45031" i="1" s="1"/>
  <c r="L45032" i="1"/>
  <c r="H45032" i="1" s="1"/>
  <c r="I45032" i="1" s="1"/>
  <c r="L45033" i="1"/>
  <c r="H45033" i="1" s="1"/>
  <c r="I45033" i="1" s="1"/>
  <c r="L45034" i="1"/>
  <c r="L45035" i="1"/>
  <c r="H45035" i="1" s="1"/>
  <c r="I45035" i="1" s="1"/>
  <c r="L45036" i="1"/>
  <c r="H45036" i="1" s="1"/>
  <c r="I45036" i="1" s="1"/>
  <c r="L45037" i="1"/>
  <c r="H45037" i="1" s="1"/>
  <c r="I45037" i="1" s="1"/>
  <c r="L45038" i="1"/>
  <c r="L45039" i="1"/>
  <c r="H45039" i="1" s="1"/>
  <c r="I45039" i="1" s="1"/>
  <c r="L45040" i="1"/>
  <c r="L45041" i="1"/>
  <c r="H45041" i="1" s="1"/>
  <c r="I45041" i="1" s="1"/>
  <c r="L45042" i="1"/>
  <c r="L45043" i="1"/>
  <c r="H45043" i="1" s="1"/>
  <c r="I45043" i="1" s="1"/>
  <c r="L45044" i="1"/>
  <c r="L45045" i="1"/>
  <c r="H45045" i="1" s="1"/>
  <c r="I45045" i="1" s="1"/>
  <c r="L45046" i="1"/>
  <c r="L45047" i="1"/>
  <c r="H45047" i="1" s="1"/>
  <c r="I45047" i="1" s="1"/>
  <c r="L45048" i="1"/>
  <c r="H45048" i="1" s="1"/>
  <c r="I45048" i="1" s="1"/>
  <c r="L45049" i="1"/>
  <c r="H45049" i="1" s="1"/>
  <c r="I45049" i="1" s="1"/>
  <c r="L45050" i="1"/>
  <c r="H45050" i="1" s="1"/>
  <c r="I45050" i="1" s="1"/>
  <c r="L45051" i="1"/>
  <c r="H45051" i="1" s="1"/>
  <c r="I45051" i="1" s="1"/>
  <c r="L45052" i="1"/>
  <c r="H45052" i="1" s="1"/>
  <c r="I45052" i="1" s="1"/>
  <c r="L45053" i="1"/>
  <c r="H45053" i="1" s="1"/>
  <c r="I45053" i="1" s="1"/>
  <c r="L45054" i="1"/>
  <c r="L45055" i="1"/>
  <c r="H45055" i="1" s="1"/>
  <c r="I45055" i="1" s="1"/>
  <c r="L45056" i="1"/>
  <c r="L45057" i="1"/>
  <c r="H45057" i="1" s="1"/>
  <c r="I45057" i="1" s="1"/>
  <c r="L45058" i="1"/>
  <c r="L45059" i="1"/>
  <c r="L45060" i="1"/>
  <c r="L45061" i="1"/>
  <c r="H45061" i="1" s="1"/>
  <c r="I45061" i="1" s="1"/>
  <c r="L45062" i="1"/>
  <c r="L45063" i="1"/>
  <c r="L45064" i="1"/>
  <c r="H45064" i="1" s="1"/>
  <c r="I45064" i="1" s="1"/>
  <c r="L45065" i="1"/>
  <c r="H45065" i="1" s="1"/>
  <c r="I45065" i="1" s="1"/>
  <c r="L45066" i="1"/>
  <c r="L45067" i="1"/>
  <c r="H45067" i="1" s="1"/>
  <c r="I45067" i="1" s="1"/>
  <c r="L45068" i="1"/>
  <c r="H45068" i="1" s="1"/>
  <c r="I45068" i="1" s="1"/>
  <c r="L45069" i="1"/>
  <c r="H45069" i="1" s="1"/>
  <c r="I45069" i="1" s="1"/>
  <c r="L45070" i="1"/>
  <c r="L45071" i="1"/>
  <c r="H45071" i="1" s="1"/>
  <c r="I45071" i="1" s="1"/>
  <c r="L45072" i="1"/>
  <c r="H45072" i="1" s="1"/>
  <c r="I45072" i="1" s="1"/>
  <c r="L45073" i="1"/>
  <c r="H45073" i="1" s="1"/>
  <c r="I45073" i="1" s="1"/>
  <c r="L45074" i="1"/>
  <c r="L45075" i="1"/>
  <c r="L45076" i="1"/>
  <c r="H45076" i="1" s="1"/>
  <c r="I45076" i="1" s="1"/>
  <c r="L45077" i="1"/>
  <c r="H45077" i="1" s="1"/>
  <c r="I45077" i="1" s="1"/>
  <c r="L45078" i="1"/>
  <c r="L45079" i="1"/>
  <c r="L45080" i="1"/>
  <c r="H45080" i="1" s="1"/>
  <c r="I45080" i="1" s="1"/>
  <c r="L45081" i="1"/>
  <c r="H45081" i="1" s="1"/>
  <c r="I45081" i="1" s="1"/>
  <c r="L45082" i="1"/>
  <c r="L45083" i="1"/>
  <c r="H45083" i="1" s="1"/>
  <c r="I45083" i="1" s="1"/>
  <c r="L45084" i="1"/>
  <c r="L45085" i="1"/>
  <c r="H45085" i="1" s="1"/>
  <c r="I45085" i="1" s="1"/>
  <c r="L45086" i="1"/>
  <c r="L45087" i="1"/>
  <c r="H45087" i="1" s="1"/>
  <c r="I45087" i="1" s="1"/>
  <c r="L45088" i="1"/>
  <c r="L45089" i="1"/>
  <c r="H45089" i="1" s="1"/>
  <c r="I45089" i="1" s="1"/>
  <c r="L45090" i="1"/>
  <c r="L45091" i="1"/>
  <c r="H45091" i="1" s="1"/>
  <c r="I45091" i="1" s="1"/>
  <c r="L45092" i="1"/>
  <c r="H45092" i="1" s="1"/>
  <c r="I45092" i="1" s="1"/>
  <c r="L45093" i="1"/>
  <c r="H45093" i="1" s="1"/>
  <c r="I45093" i="1" s="1"/>
  <c r="L45094" i="1"/>
  <c r="L45095" i="1"/>
  <c r="H45095" i="1" s="1"/>
  <c r="I45095" i="1" s="1"/>
  <c r="L45096" i="1"/>
  <c r="L45097" i="1"/>
  <c r="H45097" i="1" s="1"/>
  <c r="I45097" i="1" s="1"/>
  <c r="L45098" i="1"/>
  <c r="L45099" i="1"/>
  <c r="L45100" i="1"/>
  <c r="L45101" i="1"/>
  <c r="H45101" i="1" s="1"/>
  <c r="I45101" i="1" s="1"/>
  <c r="L45102" i="1"/>
  <c r="L45103" i="1"/>
  <c r="H45103" i="1" s="1"/>
  <c r="I45103" i="1" s="1"/>
  <c r="L45104" i="1"/>
  <c r="L45105" i="1"/>
  <c r="H45105" i="1" s="1"/>
  <c r="I45105" i="1" s="1"/>
  <c r="L45106" i="1"/>
  <c r="L45107" i="1"/>
  <c r="L45108" i="1"/>
  <c r="H45108" i="1" s="1"/>
  <c r="I45108" i="1" s="1"/>
  <c r="L45109" i="1"/>
  <c r="H45109" i="1" s="1"/>
  <c r="I45109" i="1" s="1"/>
  <c r="L45110" i="1"/>
  <c r="L45111" i="1"/>
  <c r="H45111" i="1" s="1"/>
  <c r="I45111" i="1" s="1"/>
  <c r="L45112" i="1"/>
  <c r="H45112" i="1" s="1"/>
  <c r="I45112" i="1" s="1"/>
  <c r="L45113" i="1"/>
  <c r="H45113" i="1" s="1"/>
  <c r="I45113" i="1" s="1"/>
  <c r="L45114" i="1"/>
  <c r="L45115" i="1"/>
  <c r="H45115" i="1" s="1"/>
  <c r="I45115" i="1" s="1"/>
  <c r="L45116" i="1"/>
  <c r="H45116" i="1" s="1"/>
  <c r="I45116" i="1" s="1"/>
  <c r="L45117" i="1"/>
  <c r="H45117" i="1" s="1"/>
  <c r="I45117" i="1" s="1"/>
  <c r="L45118" i="1"/>
  <c r="L45119" i="1"/>
  <c r="L45120" i="1"/>
  <c r="H45120" i="1" s="1"/>
  <c r="I45120" i="1" s="1"/>
  <c r="L45121" i="1"/>
  <c r="H45121" i="1" s="1"/>
  <c r="I45121" i="1" s="1"/>
  <c r="L45122" i="1"/>
  <c r="H45122" i="1" s="1"/>
  <c r="I45122" i="1" s="1"/>
  <c r="L45123" i="1"/>
  <c r="L45124" i="1"/>
  <c r="H45124" i="1" s="1"/>
  <c r="I45124" i="1" s="1"/>
  <c r="L45125" i="1"/>
  <c r="H45125" i="1" s="1"/>
  <c r="I45125" i="1" s="1"/>
  <c r="L45126" i="1"/>
  <c r="L45127" i="1"/>
  <c r="H45127" i="1" s="1"/>
  <c r="I45127" i="1" s="1"/>
  <c r="L45128" i="1"/>
  <c r="L45129" i="1"/>
  <c r="H45129" i="1" s="1"/>
  <c r="I45129" i="1" s="1"/>
  <c r="L45130" i="1"/>
  <c r="L45131" i="1"/>
  <c r="H45131" i="1" s="1"/>
  <c r="I45131" i="1" s="1"/>
  <c r="L45132" i="1"/>
  <c r="H45132" i="1" s="1"/>
  <c r="I45132" i="1" s="1"/>
  <c r="L45133" i="1"/>
  <c r="H45133" i="1" s="1"/>
  <c r="I45133" i="1" s="1"/>
  <c r="L45134" i="1"/>
  <c r="L45135" i="1"/>
  <c r="H45135" i="1" s="1"/>
  <c r="I45135" i="1" s="1"/>
  <c r="L45136" i="1"/>
  <c r="L45137" i="1"/>
  <c r="H45137" i="1" s="1"/>
  <c r="I45137" i="1" s="1"/>
  <c r="L45138" i="1"/>
  <c r="L45139" i="1"/>
  <c r="H45139" i="1" s="1"/>
  <c r="I45139" i="1" s="1"/>
  <c r="L45140" i="1"/>
  <c r="L45141" i="1"/>
  <c r="H45141" i="1" s="1"/>
  <c r="I45141" i="1" s="1"/>
  <c r="L45142" i="1"/>
  <c r="L45143" i="1"/>
  <c r="L45144" i="1"/>
  <c r="L45145" i="1"/>
  <c r="H45145" i="1" s="1"/>
  <c r="I45145" i="1" s="1"/>
  <c r="L45146" i="1"/>
  <c r="L45147" i="1"/>
  <c r="H45147" i="1" s="1"/>
  <c r="I45147" i="1" s="1"/>
  <c r="L45148" i="1"/>
  <c r="H45148" i="1" s="1"/>
  <c r="I45148" i="1" s="1"/>
  <c r="L45149" i="1"/>
  <c r="H45149" i="1" s="1"/>
  <c r="I45149" i="1" s="1"/>
  <c r="L45150" i="1"/>
  <c r="L45151" i="1"/>
  <c r="H45151" i="1" s="1"/>
  <c r="I45151" i="1" s="1"/>
  <c r="L45152" i="1"/>
  <c r="L45153" i="1"/>
  <c r="H45153" i="1" s="1"/>
  <c r="I45153" i="1" s="1"/>
  <c r="L45154" i="1"/>
  <c r="L45155" i="1"/>
  <c r="L45156" i="1"/>
  <c r="L45157" i="1"/>
  <c r="H45157" i="1" s="1"/>
  <c r="I45157" i="1" s="1"/>
  <c r="L45158" i="1"/>
  <c r="L45159" i="1"/>
  <c r="H45159" i="1" s="1"/>
  <c r="I45159" i="1" s="1"/>
  <c r="L45160" i="1"/>
  <c r="L45161" i="1"/>
  <c r="H45161" i="1" s="1"/>
  <c r="I45161" i="1" s="1"/>
  <c r="L45162" i="1"/>
  <c r="L45163" i="1"/>
  <c r="L45164" i="1"/>
  <c r="H45164" i="1" s="1"/>
  <c r="I45164" i="1" s="1"/>
  <c r="L45165" i="1"/>
  <c r="H45165" i="1" s="1"/>
  <c r="I45165" i="1" s="1"/>
  <c r="L45166" i="1"/>
  <c r="L45167" i="1"/>
  <c r="H45167" i="1" s="1"/>
  <c r="I45167" i="1" s="1"/>
  <c r="L45168" i="1"/>
  <c r="H45168" i="1" s="1"/>
  <c r="I45168" i="1" s="1"/>
  <c r="L45169" i="1"/>
  <c r="H45169" i="1" s="1"/>
  <c r="I45169" i="1" s="1"/>
  <c r="L45170" i="1"/>
  <c r="L45171" i="1"/>
  <c r="H45171" i="1" s="1"/>
  <c r="I45171" i="1" s="1"/>
  <c r="L45172" i="1"/>
  <c r="H45172" i="1" s="1"/>
  <c r="I45172" i="1" s="1"/>
  <c r="L45173" i="1"/>
  <c r="H45173" i="1" s="1"/>
  <c r="I45173" i="1" s="1"/>
  <c r="L45174" i="1"/>
  <c r="L45175" i="1"/>
  <c r="L45176" i="1"/>
  <c r="L45177" i="1"/>
  <c r="H45177" i="1" s="1"/>
  <c r="I45177" i="1" s="1"/>
  <c r="L45178" i="1"/>
  <c r="L45179" i="1"/>
  <c r="H45179" i="1" s="1"/>
  <c r="I45179" i="1" s="1"/>
  <c r="L45180" i="1"/>
  <c r="L45181" i="1"/>
  <c r="H45181" i="1" s="1"/>
  <c r="I45181" i="1" s="1"/>
  <c r="L45182" i="1"/>
  <c r="L45183" i="1"/>
  <c r="H45183" i="1" s="1"/>
  <c r="I45183" i="1" s="1"/>
  <c r="L45184" i="1"/>
  <c r="H45184" i="1" s="1"/>
  <c r="I45184" i="1" s="1"/>
  <c r="L45185" i="1"/>
  <c r="H45185" i="1" s="1"/>
  <c r="I45185" i="1" s="1"/>
  <c r="L45186" i="1"/>
  <c r="L45187" i="1"/>
  <c r="H45187" i="1" s="1"/>
  <c r="I45187" i="1" s="1"/>
  <c r="L45188" i="1"/>
  <c r="H45188" i="1" s="1"/>
  <c r="I45188" i="1" s="1"/>
  <c r="L45189" i="1"/>
  <c r="H45189" i="1" s="1"/>
  <c r="I45189" i="1" s="1"/>
  <c r="L45190" i="1"/>
  <c r="L45191" i="1"/>
  <c r="L45192" i="1"/>
  <c r="L45193" i="1"/>
  <c r="H45193" i="1" s="1"/>
  <c r="I45193" i="1" s="1"/>
  <c r="L45194" i="1"/>
  <c r="L45195" i="1"/>
  <c r="H45195" i="1" s="1"/>
  <c r="I45195" i="1" s="1"/>
  <c r="L45196" i="1"/>
  <c r="H45196" i="1" s="1"/>
  <c r="I45196" i="1" s="1"/>
  <c r="L45197" i="1"/>
  <c r="H45197" i="1" s="1"/>
  <c r="I45197" i="1" s="1"/>
  <c r="L45198" i="1"/>
  <c r="L45199" i="1"/>
  <c r="L45200" i="1"/>
  <c r="H45200" i="1" s="1"/>
  <c r="I45200" i="1" s="1"/>
  <c r="L45201" i="1"/>
  <c r="H45201" i="1" s="1"/>
  <c r="I45201" i="1" s="1"/>
  <c r="L45202" i="1"/>
  <c r="H45202" i="1" s="1"/>
  <c r="I45202" i="1" s="1"/>
  <c r="L45203" i="1"/>
  <c r="L45204" i="1"/>
  <c r="L45205" i="1"/>
  <c r="H45205" i="1" s="1"/>
  <c r="I45205" i="1" s="1"/>
  <c r="L45206" i="1"/>
  <c r="L45207" i="1"/>
  <c r="H45207" i="1" s="1"/>
  <c r="I45207" i="1" s="1"/>
  <c r="L45208" i="1"/>
  <c r="L45209" i="1"/>
  <c r="H45209" i="1" s="1"/>
  <c r="I45209" i="1" s="1"/>
  <c r="L45210" i="1"/>
  <c r="L45211" i="1"/>
  <c r="H45211" i="1" s="1"/>
  <c r="I45211" i="1" s="1"/>
  <c r="L45212" i="1"/>
  <c r="L45213" i="1"/>
  <c r="H45213" i="1" s="1"/>
  <c r="I45213" i="1" s="1"/>
  <c r="L45214" i="1"/>
  <c r="L45215" i="1"/>
  <c r="H45215" i="1" s="1"/>
  <c r="I45215" i="1" s="1"/>
  <c r="L45216" i="1"/>
  <c r="H45216" i="1" s="1"/>
  <c r="I45216" i="1" s="1"/>
  <c r="L45217" i="1"/>
  <c r="H45217" i="1" s="1"/>
  <c r="I45217" i="1" s="1"/>
  <c r="L45218" i="1"/>
  <c r="L45219" i="1"/>
  <c r="H45219" i="1" s="1"/>
  <c r="I45219" i="1" s="1"/>
  <c r="L45220" i="1"/>
  <c r="H45220" i="1" s="1"/>
  <c r="I45220" i="1" s="1"/>
  <c r="L45221" i="1"/>
  <c r="H45221" i="1" s="1"/>
  <c r="I45221" i="1" s="1"/>
  <c r="L45222" i="1"/>
  <c r="L45223" i="1"/>
  <c r="H45223" i="1" s="1"/>
  <c r="I45223" i="1" s="1"/>
  <c r="L45224" i="1"/>
  <c r="H45224" i="1" s="1"/>
  <c r="I45224" i="1" s="1"/>
  <c r="L45225" i="1"/>
  <c r="H45225" i="1" s="1"/>
  <c r="I45225" i="1" s="1"/>
  <c r="L45226" i="1"/>
  <c r="L45227" i="1"/>
  <c r="L45228" i="1"/>
  <c r="H45228" i="1" s="1"/>
  <c r="I45228" i="1" s="1"/>
  <c r="L45229" i="1"/>
  <c r="H45229" i="1" s="1"/>
  <c r="I45229" i="1" s="1"/>
  <c r="L45230" i="1"/>
  <c r="L45231" i="1"/>
  <c r="L45232" i="1"/>
  <c r="H45232" i="1" s="1"/>
  <c r="I45232" i="1" s="1"/>
  <c r="L45233" i="1"/>
  <c r="H45233" i="1" s="1"/>
  <c r="I45233" i="1" s="1"/>
  <c r="L45234" i="1"/>
  <c r="H45234" i="1" s="1"/>
  <c r="I45234" i="1" s="1"/>
  <c r="L45235" i="1"/>
  <c r="H45235" i="1" s="1"/>
  <c r="I45235" i="1" s="1"/>
  <c r="L45236" i="1"/>
  <c r="L45237" i="1"/>
  <c r="H45237" i="1" s="1"/>
  <c r="I45237" i="1" s="1"/>
  <c r="L45238" i="1"/>
  <c r="L45239" i="1"/>
  <c r="H45239" i="1" s="1"/>
  <c r="I45239" i="1" s="1"/>
  <c r="L45240" i="1"/>
  <c r="H45240" i="1" s="1"/>
  <c r="I45240" i="1" s="1"/>
  <c r="L45241" i="1"/>
  <c r="H45241" i="1" s="1"/>
  <c r="I45241" i="1" s="1"/>
  <c r="L45242" i="1"/>
  <c r="L45243" i="1"/>
  <c r="H45243" i="1" s="1"/>
  <c r="I45243" i="1" s="1"/>
  <c r="L45244" i="1"/>
  <c r="H45244" i="1" s="1"/>
  <c r="I45244" i="1" s="1"/>
  <c r="L45245" i="1"/>
  <c r="H45245" i="1" s="1"/>
  <c r="I45245" i="1" s="1"/>
  <c r="L45246" i="1"/>
  <c r="L45247" i="1"/>
  <c r="H45247" i="1" s="1"/>
  <c r="I45247" i="1" s="1"/>
  <c r="L45248" i="1"/>
  <c r="H45248" i="1" s="1"/>
  <c r="I45248" i="1" s="1"/>
  <c r="L45249" i="1"/>
  <c r="H45249" i="1" s="1"/>
  <c r="I45249" i="1" s="1"/>
  <c r="L45250" i="1"/>
  <c r="L45251" i="1"/>
  <c r="H45251" i="1" s="1"/>
  <c r="I45251" i="1" s="1"/>
  <c r="L45252" i="1"/>
  <c r="H45252" i="1" s="1"/>
  <c r="I45252" i="1" s="1"/>
  <c r="L45253" i="1"/>
  <c r="H45253" i="1" s="1"/>
  <c r="I45253" i="1" s="1"/>
  <c r="L45254" i="1"/>
  <c r="L45255" i="1"/>
  <c r="H45255" i="1" s="1"/>
  <c r="I45255" i="1" s="1"/>
  <c r="L45256" i="1"/>
  <c r="H45256" i="1" s="1"/>
  <c r="I45256" i="1" s="1"/>
  <c r="L45257" i="1"/>
  <c r="H45257" i="1" s="1"/>
  <c r="I45257" i="1" s="1"/>
  <c r="L45258" i="1"/>
  <c r="L45259" i="1"/>
  <c r="H45259" i="1" s="1"/>
  <c r="I45259" i="1" s="1"/>
  <c r="L45260" i="1"/>
  <c r="H45260" i="1" s="1"/>
  <c r="I45260" i="1" s="1"/>
  <c r="L45261" i="1"/>
  <c r="H45261" i="1" s="1"/>
  <c r="I45261" i="1" s="1"/>
  <c r="L45262" i="1"/>
  <c r="L45263" i="1"/>
  <c r="H45263" i="1" s="1"/>
  <c r="I45263" i="1" s="1"/>
  <c r="L45264" i="1"/>
  <c r="L45265" i="1"/>
  <c r="H45265" i="1" s="1"/>
  <c r="I45265" i="1" s="1"/>
  <c r="L45266" i="1"/>
  <c r="L45267" i="1"/>
  <c r="L45268" i="1"/>
  <c r="H45268" i="1" s="1"/>
  <c r="I45268" i="1" s="1"/>
  <c r="L45269" i="1"/>
  <c r="H45269" i="1" s="1"/>
  <c r="I45269" i="1" s="1"/>
  <c r="L45270" i="1"/>
  <c r="L45271" i="1"/>
  <c r="H45271" i="1" s="1"/>
  <c r="I45271" i="1" s="1"/>
  <c r="L45272" i="1"/>
  <c r="H45272" i="1" s="1"/>
  <c r="I45272" i="1" s="1"/>
  <c r="L45273" i="1"/>
  <c r="H45273" i="1" s="1"/>
  <c r="I45273" i="1" s="1"/>
  <c r="L45274" i="1"/>
  <c r="L45275" i="1"/>
  <c r="L45276" i="1"/>
  <c r="H45276" i="1" s="1"/>
  <c r="I45276" i="1" s="1"/>
  <c r="L45277" i="1"/>
  <c r="H45277" i="1" s="1"/>
  <c r="I45277" i="1" s="1"/>
  <c r="L45278" i="1"/>
  <c r="L45279" i="1"/>
  <c r="H45279" i="1" s="1"/>
  <c r="I45279" i="1" s="1"/>
  <c r="L45280" i="1"/>
  <c r="L45281" i="1"/>
  <c r="H45281" i="1" s="1"/>
  <c r="I45281" i="1" s="1"/>
  <c r="L45282" i="1"/>
  <c r="L45283" i="1"/>
  <c r="H45283" i="1" s="1"/>
  <c r="I45283" i="1" s="1"/>
  <c r="L45284" i="1"/>
  <c r="L45285" i="1"/>
  <c r="H45285" i="1" s="1"/>
  <c r="I45285" i="1" s="1"/>
  <c r="L45286" i="1"/>
  <c r="L45287" i="1"/>
  <c r="L45288" i="1"/>
  <c r="H45288" i="1" s="1"/>
  <c r="I45288" i="1" s="1"/>
  <c r="L45289" i="1"/>
  <c r="H45289" i="1" s="1"/>
  <c r="I45289" i="1" s="1"/>
  <c r="L45290" i="1"/>
  <c r="L45291" i="1"/>
  <c r="L45292" i="1"/>
  <c r="H45292" i="1" s="1"/>
  <c r="I45292" i="1" s="1"/>
  <c r="L45293" i="1"/>
  <c r="H45293" i="1" s="1"/>
  <c r="I45293" i="1" s="1"/>
  <c r="L45294" i="1"/>
  <c r="L45295" i="1"/>
  <c r="H45295" i="1" s="1"/>
  <c r="I45295" i="1" s="1"/>
  <c r="L45296" i="1"/>
  <c r="H45296" i="1" s="1"/>
  <c r="I45296" i="1" s="1"/>
  <c r="L45297" i="1"/>
  <c r="H45297" i="1" s="1"/>
  <c r="I45297" i="1" s="1"/>
  <c r="L45298" i="1"/>
  <c r="L45299" i="1"/>
  <c r="H45299" i="1" s="1"/>
  <c r="I45299" i="1" s="1"/>
  <c r="L45300" i="1"/>
  <c r="H45300" i="1" s="1"/>
  <c r="I45300" i="1" s="1"/>
  <c r="L45301" i="1"/>
  <c r="H45301" i="1" s="1"/>
  <c r="I45301" i="1" s="1"/>
  <c r="L45302" i="1"/>
  <c r="L45303" i="1"/>
  <c r="L45304" i="1"/>
  <c r="H45304" i="1" s="1"/>
  <c r="I45304" i="1" s="1"/>
  <c r="L45305" i="1"/>
  <c r="H45305" i="1" s="1"/>
  <c r="I45305" i="1" s="1"/>
  <c r="L45306" i="1"/>
  <c r="L45307" i="1"/>
  <c r="H45307" i="1" s="1"/>
  <c r="I45307" i="1" s="1"/>
  <c r="L45308" i="1"/>
  <c r="L45309" i="1"/>
  <c r="H45309" i="1" s="1"/>
  <c r="I45309" i="1" s="1"/>
  <c r="L45310" i="1"/>
  <c r="L45311" i="1"/>
  <c r="H45311" i="1" s="1"/>
  <c r="I45311" i="1" s="1"/>
  <c r="L45312" i="1"/>
  <c r="H45312" i="1" s="1"/>
  <c r="I45312" i="1" s="1"/>
  <c r="L45313" i="1"/>
  <c r="H45313" i="1" s="1"/>
  <c r="I45313" i="1" s="1"/>
  <c r="L45314" i="1"/>
  <c r="H45314" i="1" s="1"/>
  <c r="I45314" i="1" s="1"/>
  <c r="L45315" i="1"/>
  <c r="H45315" i="1" s="1"/>
  <c r="I45315" i="1" s="1"/>
  <c r="L45316" i="1"/>
  <c r="H45316" i="1" s="1"/>
  <c r="I45316" i="1" s="1"/>
  <c r="L45317" i="1"/>
  <c r="H45317" i="1" s="1"/>
  <c r="I45317" i="1" s="1"/>
  <c r="L45318" i="1"/>
  <c r="L45319" i="1"/>
  <c r="H45319" i="1" s="1"/>
  <c r="I45319" i="1" s="1"/>
  <c r="L45320" i="1"/>
  <c r="H45320" i="1" s="1"/>
  <c r="I45320" i="1" s="1"/>
  <c r="L45321" i="1"/>
  <c r="H45321" i="1" s="1"/>
  <c r="I45321" i="1" s="1"/>
  <c r="L45322" i="1"/>
  <c r="L45323" i="1"/>
  <c r="H45323" i="1" s="1"/>
  <c r="I45323" i="1" s="1"/>
  <c r="L45324" i="1"/>
  <c r="H45324" i="1" s="1"/>
  <c r="I45324" i="1" s="1"/>
  <c r="L45325" i="1"/>
  <c r="H45325" i="1" s="1"/>
  <c r="I45325" i="1" s="1"/>
  <c r="L45326" i="1"/>
  <c r="L45327" i="1"/>
  <c r="H45327" i="1" s="1"/>
  <c r="I45327" i="1" s="1"/>
  <c r="L45328" i="1"/>
  <c r="H45328" i="1" s="1"/>
  <c r="I45328" i="1" s="1"/>
  <c r="L45329" i="1"/>
  <c r="H45329" i="1" s="1"/>
  <c r="I45329" i="1" s="1"/>
  <c r="L45330" i="1"/>
  <c r="L45331" i="1"/>
  <c r="H45331" i="1" s="1"/>
  <c r="I45331" i="1" s="1"/>
  <c r="L45332" i="1"/>
  <c r="L45333" i="1"/>
  <c r="H45333" i="1" s="1"/>
  <c r="I45333" i="1" s="1"/>
  <c r="L45334" i="1"/>
  <c r="L45335" i="1"/>
  <c r="H45335" i="1" s="1"/>
  <c r="I45335" i="1" s="1"/>
  <c r="L45336" i="1"/>
  <c r="L45337" i="1"/>
  <c r="H45337" i="1" s="1"/>
  <c r="I45337" i="1" s="1"/>
  <c r="L45338" i="1"/>
  <c r="L45339" i="1"/>
  <c r="L45340" i="1"/>
  <c r="H45340" i="1" s="1"/>
  <c r="I45340" i="1" s="1"/>
  <c r="L45341" i="1"/>
  <c r="H45341" i="1" s="1"/>
  <c r="I45341" i="1" s="1"/>
  <c r="L45342" i="1"/>
  <c r="L45343" i="1"/>
  <c r="H45343" i="1" s="1"/>
  <c r="I45343" i="1" s="1"/>
  <c r="L45344" i="1"/>
  <c r="H45344" i="1" s="1"/>
  <c r="I45344" i="1" s="1"/>
  <c r="L45345" i="1"/>
  <c r="H45345" i="1" s="1"/>
  <c r="I45345" i="1" s="1"/>
  <c r="L45346" i="1"/>
  <c r="H45346" i="1" s="1"/>
  <c r="I45346" i="1" s="1"/>
  <c r="L45347" i="1"/>
  <c r="H45347" i="1" s="1"/>
  <c r="I45347" i="1" s="1"/>
  <c r="L45348" i="1"/>
  <c r="H45348" i="1" s="1"/>
  <c r="I45348" i="1" s="1"/>
  <c r="L45349" i="1"/>
  <c r="H45349" i="1" s="1"/>
  <c r="I45349" i="1" s="1"/>
  <c r="L45350" i="1"/>
  <c r="L45351" i="1"/>
  <c r="H45351" i="1" s="1"/>
  <c r="I45351" i="1" s="1"/>
  <c r="L45352" i="1"/>
  <c r="H45352" i="1" s="1"/>
  <c r="I45352" i="1" s="1"/>
  <c r="L45353" i="1"/>
  <c r="H45353" i="1" s="1"/>
  <c r="I45353" i="1" s="1"/>
  <c r="L45354" i="1"/>
  <c r="L45355" i="1"/>
  <c r="L45356" i="1"/>
  <c r="L45357" i="1"/>
  <c r="H45357" i="1" s="1"/>
  <c r="I45357" i="1" s="1"/>
  <c r="L45358" i="1"/>
  <c r="L45359" i="1"/>
  <c r="H45359" i="1" s="1"/>
  <c r="I45359" i="1" s="1"/>
  <c r="L45360" i="1"/>
  <c r="H45360" i="1" s="1"/>
  <c r="I45360" i="1" s="1"/>
  <c r="L45361" i="1"/>
  <c r="H45361" i="1" s="1"/>
  <c r="I45361" i="1" s="1"/>
  <c r="L45362" i="1"/>
  <c r="L45363" i="1"/>
  <c r="H45363" i="1" s="1"/>
  <c r="I45363" i="1" s="1"/>
  <c r="L45364" i="1"/>
  <c r="H45364" i="1" s="1"/>
  <c r="I45364" i="1" s="1"/>
  <c r="L45365" i="1"/>
  <c r="H45365" i="1" s="1"/>
  <c r="I45365" i="1" s="1"/>
  <c r="L45366" i="1"/>
  <c r="L45367" i="1"/>
  <c r="H45367" i="1" s="1"/>
  <c r="I45367" i="1" s="1"/>
  <c r="L45368" i="1"/>
  <c r="H45368" i="1" s="1"/>
  <c r="I45368" i="1" s="1"/>
  <c r="L45369" i="1"/>
  <c r="H45369" i="1" s="1"/>
  <c r="I45369" i="1" s="1"/>
  <c r="L45370" i="1"/>
  <c r="L45371" i="1"/>
  <c r="H45371" i="1" s="1"/>
  <c r="I45371" i="1" s="1"/>
  <c r="L45372" i="1"/>
  <c r="H45372" i="1" s="1"/>
  <c r="I45372" i="1" s="1"/>
  <c r="L45373" i="1"/>
  <c r="H45373" i="1" s="1"/>
  <c r="I45373" i="1" s="1"/>
  <c r="L45374" i="1"/>
  <c r="L45375" i="1"/>
  <c r="H45375" i="1" s="1"/>
  <c r="I45375" i="1" s="1"/>
  <c r="L45376" i="1"/>
  <c r="H45376" i="1" s="1"/>
  <c r="I45376" i="1" s="1"/>
  <c r="L45377" i="1"/>
  <c r="H45377" i="1" s="1"/>
  <c r="I45377" i="1" s="1"/>
  <c r="L45378" i="1"/>
  <c r="L45379" i="1"/>
  <c r="L45380" i="1"/>
  <c r="H45380" i="1" s="1"/>
  <c r="I45380" i="1" s="1"/>
  <c r="L45381" i="1"/>
  <c r="H45381" i="1" s="1"/>
  <c r="I45381" i="1" s="1"/>
  <c r="L45382" i="1"/>
  <c r="L45383" i="1"/>
  <c r="H45383" i="1" s="1"/>
  <c r="I45383" i="1" s="1"/>
  <c r="L45384" i="1"/>
  <c r="L45385" i="1"/>
  <c r="H45385" i="1" s="1"/>
  <c r="I45385" i="1" s="1"/>
  <c r="L45386" i="1"/>
  <c r="H45386" i="1" s="1"/>
  <c r="I45386" i="1" s="1"/>
  <c r="L45387" i="1"/>
  <c r="L45388" i="1"/>
  <c r="H45388" i="1" s="1"/>
  <c r="I45388" i="1" s="1"/>
  <c r="L45389" i="1"/>
  <c r="H45389" i="1" s="1"/>
  <c r="I45389" i="1" s="1"/>
  <c r="L45390" i="1"/>
  <c r="L45391" i="1"/>
  <c r="H45391" i="1" s="1"/>
  <c r="I45391" i="1" s="1"/>
  <c r="L45392" i="1"/>
  <c r="L45393" i="1"/>
  <c r="H45393" i="1" s="1"/>
  <c r="I45393" i="1" s="1"/>
  <c r="L45394" i="1"/>
  <c r="L45395" i="1"/>
  <c r="H45395" i="1" s="1"/>
  <c r="I45395" i="1" s="1"/>
  <c r="L45396" i="1"/>
  <c r="L45397" i="1"/>
  <c r="H45397" i="1" s="1"/>
  <c r="I45397" i="1" s="1"/>
  <c r="L45398" i="1"/>
  <c r="L45399" i="1"/>
  <c r="H45399" i="1" s="1"/>
  <c r="I45399" i="1" s="1"/>
  <c r="L45400" i="1"/>
  <c r="H45400" i="1" s="1"/>
  <c r="I45400" i="1" s="1"/>
  <c r="L45401" i="1"/>
  <c r="H45401" i="1" s="1"/>
  <c r="I45401" i="1" s="1"/>
  <c r="L45402" i="1"/>
  <c r="L45403" i="1"/>
  <c r="L45404" i="1"/>
  <c r="H45404" i="1" s="1"/>
  <c r="I45404" i="1" s="1"/>
  <c r="L45405" i="1"/>
  <c r="H45405" i="1" s="1"/>
  <c r="I45405" i="1" s="1"/>
  <c r="L45406" i="1"/>
  <c r="L45407" i="1"/>
  <c r="H45407" i="1" s="1"/>
  <c r="I45407" i="1" s="1"/>
  <c r="L45408" i="1"/>
  <c r="L45409" i="1"/>
  <c r="L45410" i="1"/>
  <c r="L45411" i="1"/>
  <c r="H45411" i="1" s="1"/>
  <c r="I45411" i="1" s="1"/>
  <c r="L45412" i="1"/>
  <c r="H45412" i="1" s="1"/>
  <c r="I45412" i="1" s="1"/>
  <c r="L45413" i="1"/>
  <c r="H45413" i="1" s="1"/>
  <c r="I45413" i="1" s="1"/>
  <c r="L45414" i="1"/>
  <c r="L45415" i="1"/>
  <c r="L45416" i="1"/>
  <c r="L45417" i="1"/>
  <c r="H45417" i="1" s="1"/>
  <c r="I45417" i="1" s="1"/>
  <c r="L45418" i="1"/>
  <c r="H45418" i="1" s="1"/>
  <c r="I45418" i="1" s="1"/>
  <c r="L45419" i="1"/>
  <c r="L45420" i="1"/>
  <c r="L45421" i="1"/>
  <c r="H45421" i="1" s="1"/>
  <c r="I45421" i="1" s="1"/>
  <c r="L45422" i="1"/>
  <c r="L45423" i="1"/>
  <c r="H45423" i="1" s="1"/>
  <c r="I45423" i="1" s="1"/>
  <c r="L45424" i="1"/>
  <c r="H45424" i="1" s="1"/>
  <c r="I45424" i="1" s="1"/>
  <c r="L45425" i="1"/>
  <c r="H45425" i="1" s="1"/>
  <c r="I45425" i="1" s="1"/>
  <c r="L45426" i="1"/>
  <c r="L45427" i="1"/>
  <c r="H45427" i="1" s="1"/>
  <c r="I45427" i="1" s="1"/>
  <c r="L45428" i="1"/>
  <c r="L45429" i="1"/>
  <c r="H45429" i="1" s="1"/>
  <c r="I45429" i="1" s="1"/>
  <c r="L45430" i="1"/>
  <c r="L45431" i="1"/>
  <c r="H45431" i="1" s="1"/>
  <c r="I45431" i="1" s="1"/>
  <c r="L45432" i="1"/>
  <c r="L45433" i="1"/>
  <c r="H45433" i="1" s="1"/>
  <c r="I45433" i="1" s="1"/>
  <c r="L45434" i="1"/>
  <c r="L45435" i="1"/>
  <c r="H45435" i="1" s="1"/>
  <c r="I45435" i="1" s="1"/>
  <c r="L45436" i="1"/>
  <c r="H45436" i="1" s="1"/>
  <c r="I45436" i="1" s="1"/>
  <c r="L45437" i="1"/>
  <c r="H45437" i="1" s="1"/>
  <c r="I45437" i="1" s="1"/>
  <c r="L45438" i="1"/>
  <c r="H45438" i="1" s="1"/>
  <c r="I45438" i="1" s="1"/>
  <c r="L45439" i="1"/>
  <c r="H45439" i="1" s="1"/>
  <c r="I45439" i="1" s="1"/>
  <c r="L45440" i="1"/>
  <c r="H45440" i="1" s="1"/>
  <c r="I45440" i="1" s="1"/>
  <c r="L45441" i="1"/>
  <c r="H45441" i="1" s="1"/>
  <c r="I45441" i="1" s="1"/>
  <c r="L45442" i="1"/>
  <c r="L45443" i="1"/>
  <c r="H45443" i="1" s="1"/>
  <c r="I45443" i="1" s="1"/>
  <c r="L45444" i="1"/>
  <c r="L45445" i="1"/>
  <c r="H45445" i="1" s="1"/>
  <c r="I45445" i="1" s="1"/>
  <c r="L45446" i="1"/>
  <c r="H45446" i="1" s="1"/>
  <c r="I45446" i="1" s="1"/>
  <c r="L45447" i="1"/>
  <c r="H45447" i="1" s="1"/>
  <c r="I45447" i="1" s="1"/>
  <c r="L45448" i="1"/>
  <c r="H45448" i="1" s="1"/>
  <c r="I45448" i="1" s="1"/>
  <c r="L45449" i="1"/>
  <c r="H45449" i="1" s="1"/>
  <c r="I45449" i="1" s="1"/>
  <c r="L45450" i="1"/>
  <c r="L45451" i="1"/>
  <c r="L45452" i="1"/>
  <c r="L45453" i="1"/>
  <c r="H45453" i="1" s="1"/>
  <c r="I45453" i="1" s="1"/>
  <c r="L45454" i="1"/>
  <c r="L45455" i="1"/>
  <c r="H45455" i="1" s="1"/>
  <c r="I45455" i="1" s="1"/>
  <c r="L45456" i="1"/>
  <c r="H45456" i="1" s="1"/>
  <c r="I45456" i="1" s="1"/>
  <c r="L45457" i="1"/>
  <c r="H45457" i="1" s="1"/>
  <c r="I45457" i="1" s="1"/>
  <c r="L45458" i="1"/>
  <c r="L45459" i="1"/>
  <c r="L45460" i="1"/>
  <c r="H45460" i="1" s="1"/>
  <c r="I45460" i="1" s="1"/>
  <c r="L45461" i="1"/>
  <c r="H45461" i="1" s="1"/>
  <c r="I45461" i="1" s="1"/>
  <c r="L45462" i="1"/>
  <c r="L45463" i="1"/>
  <c r="L45464" i="1"/>
  <c r="H45464" i="1" s="1"/>
  <c r="I45464" i="1" s="1"/>
  <c r="L45465" i="1"/>
  <c r="H45465" i="1" s="1"/>
  <c r="I45465" i="1" s="1"/>
  <c r="L45466" i="1"/>
  <c r="L45467" i="1"/>
  <c r="H45467" i="1" s="1"/>
  <c r="I45467" i="1" s="1"/>
  <c r="L45468" i="1"/>
  <c r="H45468" i="1" s="1"/>
  <c r="I45468" i="1" s="1"/>
  <c r="L45469" i="1"/>
  <c r="H45469" i="1" s="1"/>
  <c r="I45469" i="1" s="1"/>
  <c r="L45470" i="1"/>
  <c r="L45471" i="1"/>
  <c r="L45472" i="1"/>
  <c r="L45473" i="1"/>
  <c r="H45473" i="1" s="1"/>
  <c r="I45473" i="1" s="1"/>
  <c r="L45474" i="1"/>
  <c r="L45475" i="1"/>
  <c r="H45475" i="1" s="1"/>
  <c r="I45475" i="1" s="1"/>
  <c r="L45476" i="1"/>
  <c r="H45476" i="1" s="1"/>
  <c r="I45476" i="1" s="1"/>
  <c r="L45477" i="1"/>
  <c r="H45477" i="1" s="1"/>
  <c r="I45477" i="1" s="1"/>
  <c r="L45478" i="1"/>
  <c r="L45479" i="1"/>
  <c r="L45480" i="1"/>
  <c r="H45480" i="1" s="1"/>
  <c r="I45480" i="1" s="1"/>
  <c r="L45481" i="1"/>
  <c r="H45481" i="1" s="1"/>
  <c r="I45481" i="1" s="1"/>
  <c r="L45482" i="1"/>
  <c r="L45483" i="1"/>
  <c r="H45483" i="1" s="1"/>
  <c r="I45483" i="1" s="1"/>
  <c r="L45484" i="1"/>
  <c r="L45485" i="1"/>
  <c r="H45485" i="1" s="1"/>
  <c r="I45485" i="1" s="1"/>
  <c r="L45486" i="1"/>
  <c r="L45487" i="1"/>
  <c r="H45487" i="1" s="1"/>
  <c r="I45487" i="1" s="1"/>
  <c r="L45488" i="1"/>
  <c r="L45489" i="1"/>
  <c r="H45489" i="1" s="1"/>
  <c r="I45489" i="1" s="1"/>
  <c r="L45490" i="1"/>
  <c r="L45491" i="1"/>
  <c r="H45491" i="1" s="1"/>
  <c r="I45491" i="1" s="1"/>
  <c r="L45492" i="1"/>
  <c r="H45492" i="1" s="1"/>
  <c r="I45492" i="1" s="1"/>
  <c r="L45493" i="1"/>
  <c r="H45493" i="1" s="1"/>
  <c r="I45493" i="1" s="1"/>
  <c r="L45494" i="1"/>
  <c r="L45495" i="1"/>
  <c r="H45495" i="1" s="1"/>
  <c r="I45495" i="1" s="1"/>
  <c r="L45496" i="1"/>
  <c r="H45496" i="1" s="1"/>
  <c r="I45496" i="1" s="1"/>
  <c r="L45497" i="1"/>
  <c r="H45497" i="1" s="1"/>
  <c r="I45497" i="1" s="1"/>
  <c r="L45498" i="1"/>
  <c r="L45499" i="1"/>
  <c r="H45499" i="1" s="1"/>
  <c r="I45499" i="1" s="1"/>
  <c r="L45500" i="1"/>
  <c r="L45501" i="1"/>
  <c r="H45501" i="1" s="1"/>
  <c r="I45501" i="1" s="1"/>
  <c r="L45502" i="1"/>
  <c r="L45503" i="1"/>
  <c r="H45503" i="1" s="1"/>
  <c r="I45503" i="1" s="1"/>
  <c r="L45504" i="1"/>
  <c r="H45504" i="1" s="1"/>
  <c r="I45504" i="1" s="1"/>
  <c r="L45505" i="1"/>
  <c r="H45505" i="1" s="1"/>
  <c r="I45505" i="1" s="1"/>
  <c r="L45506" i="1"/>
  <c r="L45507" i="1"/>
  <c r="L45508" i="1"/>
  <c r="H45508" i="1" s="1"/>
  <c r="I45508" i="1" s="1"/>
  <c r="L45509" i="1"/>
  <c r="H45509" i="1" s="1"/>
  <c r="I45509" i="1" s="1"/>
  <c r="L45510" i="1"/>
  <c r="L45511" i="1"/>
  <c r="H45511" i="1" s="1"/>
  <c r="I45511" i="1" s="1"/>
  <c r="L45512" i="1"/>
  <c r="H45512" i="1" s="1"/>
  <c r="I45512" i="1" s="1"/>
  <c r="L45513" i="1"/>
  <c r="H45513" i="1" s="1"/>
  <c r="I45513" i="1" s="1"/>
  <c r="L45514" i="1"/>
  <c r="L45515" i="1"/>
  <c r="H45515" i="1" s="1"/>
  <c r="I45515" i="1" s="1"/>
  <c r="L45516" i="1"/>
  <c r="L45517" i="1"/>
  <c r="H45517" i="1" s="1"/>
  <c r="I45517" i="1" s="1"/>
  <c r="L45518" i="1"/>
  <c r="L45519" i="1"/>
  <c r="L45520" i="1"/>
  <c r="L45521" i="1"/>
  <c r="H45521" i="1" s="1"/>
  <c r="I45521" i="1" s="1"/>
  <c r="L45522" i="1"/>
  <c r="L45523" i="1"/>
  <c r="L45524" i="1"/>
  <c r="H45524" i="1" s="1"/>
  <c r="I45524" i="1" s="1"/>
  <c r="L45525" i="1"/>
  <c r="H45525" i="1" s="1"/>
  <c r="I45525" i="1" s="1"/>
  <c r="L45526" i="1"/>
  <c r="H45526" i="1" s="1"/>
  <c r="I45526" i="1" s="1"/>
  <c r="L45527" i="1"/>
  <c r="H45527" i="1" s="1"/>
  <c r="I45527" i="1" s="1"/>
  <c r="L45528" i="1"/>
  <c r="H45528" i="1" s="1"/>
  <c r="I45528" i="1" s="1"/>
  <c r="L45529" i="1"/>
  <c r="H45529" i="1" s="1"/>
  <c r="I45529" i="1" s="1"/>
  <c r="L45530" i="1"/>
  <c r="L45531" i="1"/>
  <c r="L45532" i="1"/>
  <c r="L45533" i="1"/>
  <c r="H45533" i="1" s="1"/>
  <c r="I45533" i="1" s="1"/>
  <c r="L45534" i="1"/>
  <c r="L45535" i="1"/>
  <c r="L45536" i="1"/>
  <c r="H45536" i="1" s="1"/>
  <c r="I45536" i="1" s="1"/>
  <c r="L45537" i="1"/>
  <c r="H45537" i="1" s="1"/>
  <c r="I45537" i="1" s="1"/>
  <c r="L45538" i="1"/>
  <c r="L45539" i="1"/>
  <c r="H45539" i="1" s="1"/>
  <c r="I45539" i="1" s="1"/>
  <c r="L45540" i="1"/>
  <c r="H45540" i="1" s="1"/>
  <c r="I45540" i="1" s="1"/>
  <c r="L45541" i="1"/>
  <c r="H45541" i="1" s="1"/>
  <c r="I45541" i="1" s="1"/>
  <c r="L45542" i="1"/>
  <c r="L45543" i="1"/>
  <c r="H45543" i="1" s="1"/>
  <c r="I45543" i="1" s="1"/>
  <c r="L45544" i="1"/>
  <c r="H45544" i="1" s="1"/>
  <c r="I45544" i="1" s="1"/>
  <c r="L45545" i="1"/>
  <c r="H45545" i="1" s="1"/>
  <c r="I45545" i="1" s="1"/>
  <c r="L45546" i="1"/>
  <c r="L45547" i="1"/>
  <c r="L45548" i="1"/>
  <c r="H45548" i="1" s="1"/>
  <c r="I45548" i="1" s="1"/>
  <c r="L45549" i="1"/>
  <c r="H45549" i="1" s="1"/>
  <c r="I45549" i="1" s="1"/>
  <c r="L45550" i="1"/>
  <c r="L45551" i="1"/>
  <c r="H45551" i="1" s="1"/>
  <c r="I45551" i="1" s="1"/>
  <c r="L45552" i="1"/>
  <c r="L45553" i="1"/>
  <c r="H45553" i="1" s="1"/>
  <c r="I45553" i="1" s="1"/>
  <c r="L45554" i="1"/>
  <c r="L45555" i="1"/>
  <c r="H45555" i="1" s="1"/>
  <c r="I45555" i="1" s="1"/>
  <c r="L45556" i="1"/>
  <c r="L45557" i="1"/>
  <c r="H45557" i="1" s="1"/>
  <c r="I45557" i="1" s="1"/>
  <c r="L45558" i="1"/>
  <c r="L45559" i="1"/>
  <c r="H45559" i="1" s="1"/>
  <c r="I45559" i="1" s="1"/>
  <c r="L45560" i="1"/>
  <c r="H45560" i="1" s="1"/>
  <c r="I45560" i="1" s="1"/>
  <c r="L45561" i="1"/>
  <c r="H45561" i="1" s="1"/>
  <c r="I45561" i="1" s="1"/>
  <c r="L45562" i="1"/>
  <c r="H45562" i="1" s="1"/>
  <c r="I45562" i="1" s="1"/>
  <c r="L45563" i="1"/>
  <c r="L45564" i="1"/>
  <c r="L45565" i="1"/>
  <c r="H45565" i="1" s="1"/>
  <c r="I45565" i="1" s="1"/>
  <c r="L45566" i="1"/>
  <c r="L45567" i="1"/>
  <c r="H45567" i="1" s="1"/>
  <c r="I45567" i="1" s="1"/>
  <c r="L45568" i="1"/>
  <c r="L45569" i="1"/>
  <c r="H45569" i="1" s="1"/>
  <c r="I45569" i="1" s="1"/>
  <c r="L45570" i="1"/>
  <c r="L45571" i="1"/>
  <c r="L45572" i="1"/>
  <c r="H45572" i="1" s="1"/>
  <c r="I45572" i="1" s="1"/>
  <c r="L45573" i="1"/>
  <c r="H45573" i="1" s="1"/>
  <c r="I45573" i="1" s="1"/>
  <c r="L45574" i="1"/>
  <c r="L45575" i="1"/>
  <c r="H45575" i="1" s="1"/>
  <c r="I45575" i="1" s="1"/>
  <c r="L45576" i="1"/>
  <c r="H45576" i="1" s="1"/>
  <c r="I45576" i="1" s="1"/>
  <c r="L45577" i="1"/>
  <c r="H45577" i="1" s="1"/>
  <c r="I45577" i="1" s="1"/>
  <c r="L45578" i="1"/>
  <c r="L45579" i="1"/>
  <c r="H45579" i="1" s="1"/>
  <c r="I45579" i="1" s="1"/>
  <c r="L45580" i="1"/>
  <c r="H45580" i="1" s="1"/>
  <c r="I45580" i="1" s="1"/>
  <c r="L45581" i="1"/>
  <c r="H45581" i="1" s="1"/>
  <c r="I45581" i="1" s="1"/>
  <c r="L45582" i="1"/>
  <c r="L45583" i="1"/>
  <c r="H45583" i="1" s="1"/>
  <c r="I45583" i="1" s="1"/>
  <c r="L45584" i="1"/>
  <c r="H45584" i="1" s="1"/>
  <c r="I45584" i="1" s="1"/>
  <c r="L45585" i="1"/>
  <c r="H45585" i="1" s="1"/>
  <c r="I45585" i="1" s="1"/>
  <c r="L45586" i="1"/>
  <c r="L45587" i="1"/>
  <c r="H45587" i="1" s="1"/>
  <c r="I45587" i="1" s="1"/>
  <c r="L45588" i="1"/>
  <c r="H45588" i="1" s="1"/>
  <c r="I45588" i="1" s="1"/>
  <c r="L45589" i="1"/>
  <c r="H45589" i="1" s="1"/>
  <c r="I45589" i="1" s="1"/>
  <c r="L45590" i="1"/>
  <c r="L45591" i="1"/>
  <c r="L45592" i="1"/>
  <c r="H45592" i="1" s="1"/>
  <c r="I45592" i="1" s="1"/>
  <c r="L45593" i="1"/>
  <c r="H45593" i="1" s="1"/>
  <c r="I45593" i="1" s="1"/>
  <c r="L45594" i="1"/>
  <c r="L45595" i="1"/>
  <c r="L45596" i="1"/>
  <c r="L45597" i="1"/>
  <c r="H45597" i="1" s="1"/>
  <c r="I45597" i="1" s="1"/>
  <c r="L45598" i="1"/>
  <c r="L45599" i="1"/>
  <c r="H45599" i="1" s="1"/>
  <c r="I45599" i="1" s="1"/>
  <c r="L45600" i="1"/>
  <c r="L45601" i="1"/>
  <c r="H45601" i="1" s="1"/>
  <c r="I45601" i="1" s="1"/>
  <c r="L45602" i="1"/>
  <c r="L45603" i="1"/>
  <c r="H45603" i="1" s="1"/>
  <c r="I45603" i="1" s="1"/>
  <c r="L45604" i="1"/>
  <c r="H45604" i="1" s="1"/>
  <c r="I45604" i="1" s="1"/>
  <c r="L45605" i="1"/>
  <c r="H45605" i="1" s="1"/>
  <c r="I45605" i="1" s="1"/>
  <c r="L45606" i="1"/>
  <c r="H45606" i="1" s="1"/>
  <c r="I45606" i="1" s="1"/>
  <c r="L45607" i="1"/>
  <c r="H45607" i="1" s="1"/>
  <c r="I45607" i="1" s="1"/>
  <c r="L45608" i="1"/>
  <c r="H45608" i="1" s="1"/>
  <c r="I45608" i="1" s="1"/>
  <c r="L45609" i="1"/>
  <c r="H45609" i="1" s="1"/>
  <c r="I45609" i="1" s="1"/>
  <c r="L45610" i="1"/>
  <c r="L45611" i="1"/>
  <c r="H45611" i="1" s="1"/>
  <c r="I45611" i="1" s="1"/>
  <c r="L45612" i="1"/>
  <c r="H45612" i="1" s="1"/>
  <c r="I45612" i="1" s="1"/>
  <c r="L45613" i="1"/>
  <c r="H45613" i="1" s="1"/>
  <c r="I45613" i="1" s="1"/>
  <c r="L45614" i="1"/>
  <c r="L45615" i="1"/>
  <c r="H45615" i="1" s="1"/>
  <c r="I45615" i="1" s="1"/>
  <c r="L45616" i="1"/>
  <c r="L45617" i="1"/>
  <c r="H45617" i="1" s="1"/>
  <c r="I45617" i="1" s="1"/>
  <c r="L45618" i="1"/>
  <c r="L45619" i="1"/>
  <c r="L45620" i="1"/>
  <c r="L45621" i="1"/>
  <c r="H45621" i="1" s="1"/>
  <c r="I45621" i="1" s="1"/>
  <c r="L45622" i="1"/>
  <c r="H45622" i="1" s="1"/>
  <c r="I45622" i="1" s="1"/>
  <c r="L45623" i="1"/>
  <c r="H45623" i="1" s="1"/>
  <c r="I45623" i="1" s="1"/>
  <c r="L45624" i="1"/>
  <c r="H45624" i="1" s="1"/>
  <c r="I45624" i="1" s="1"/>
  <c r="L45625" i="1"/>
  <c r="H45625" i="1" s="1"/>
  <c r="I45625" i="1" s="1"/>
  <c r="L45626" i="1"/>
  <c r="L45627" i="1"/>
  <c r="H45627" i="1" s="1"/>
  <c r="I45627" i="1" s="1"/>
  <c r="L45628" i="1"/>
  <c r="L45629" i="1"/>
  <c r="H45629" i="1" s="1"/>
  <c r="I45629" i="1" s="1"/>
  <c r="L45630" i="1"/>
  <c r="L45631" i="1"/>
  <c r="L45632" i="1"/>
  <c r="H45632" i="1" s="1"/>
  <c r="I45632" i="1" s="1"/>
  <c r="L45633" i="1"/>
  <c r="H45633" i="1" s="1"/>
  <c r="I45633" i="1" s="1"/>
  <c r="L45634" i="1"/>
  <c r="H45634" i="1" s="1"/>
  <c r="I45634" i="1" s="1"/>
  <c r="L45635" i="1"/>
  <c r="L45636" i="1"/>
  <c r="H45636" i="1" s="1"/>
  <c r="I45636" i="1" s="1"/>
  <c r="L45637" i="1"/>
  <c r="H45637" i="1" s="1"/>
  <c r="I45637" i="1" s="1"/>
  <c r="L45638" i="1"/>
  <c r="H45638" i="1" s="1"/>
  <c r="I45638" i="1" s="1"/>
  <c r="L45639" i="1"/>
  <c r="H45639" i="1" s="1"/>
  <c r="I45639" i="1" s="1"/>
  <c r="L45640" i="1"/>
  <c r="L45641" i="1"/>
  <c r="H45641" i="1" s="1"/>
  <c r="I45641" i="1" s="1"/>
  <c r="L45642" i="1"/>
  <c r="L45643" i="1"/>
  <c r="H45643" i="1" s="1"/>
  <c r="I45643" i="1" s="1"/>
  <c r="L45644" i="1"/>
  <c r="L45645" i="1"/>
  <c r="H45645" i="1" s="1"/>
  <c r="I45645" i="1" s="1"/>
  <c r="L45646" i="1"/>
  <c r="L45647" i="1"/>
  <c r="L45648" i="1"/>
  <c r="L45649" i="1"/>
  <c r="H45649" i="1" s="1"/>
  <c r="I45649" i="1" s="1"/>
  <c r="L45650" i="1"/>
  <c r="L45651" i="1"/>
  <c r="L45652" i="1"/>
  <c r="L45653" i="1"/>
  <c r="H45653" i="1" s="1"/>
  <c r="I45653" i="1" s="1"/>
  <c r="L45654" i="1"/>
  <c r="H45654" i="1" s="1"/>
  <c r="I45654" i="1" s="1"/>
  <c r="L45655" i="1"/>
  <c r="L45656" i="1"/>
  <c r="H45656" i="1" s="1"/>
  <c r="I45656" i="1" s="1"/>
  <c r="L45657" i="1"/>
  <c r="H45657" i="1" s="1"/>
  <c r="I45657" i="1" s="1"/>
  <c r="L45658" i="1"/>
  <c r="L45659" i="1"/>
  <c r="H45659" i="1" s="1"/>
  <c r="I45659" i="1" s="1"/>
  <c r="L45660" i="1"/>
  <c r="L45661" i="1"/>
  <c r="H45661" i="1" s="1"/>
  <c r="I45661" i="1" s="1"/>
  <c r="L45662" i="1"/>
  <c r="L45663" i="1"/>
  <c r="H45663" i="1" s="1"/>
  <c r="I45663" i="1" s="1"/>
  <c r="L45664" i="1"/>
  <c r="H45664" i="1" s="1"/>
  <c r="I45664" i="1" s="1"/>
  <c r="L45665" i="1"/>
  <c r="H45665" i="1" s="1"/>
  <c r="I45665" i="1" s="1"/>
  <c r="L45666" i="1"/>
  <c r="L45667" i="1"/>
  <c r="L45668" i="1"/>
  <c r="H45668" i="1" s="1"/>
  <c r="I45668" i="1" s="1"/>
  <c r="L45669" i="1"/>
  <c r="H45669" i="1" s="1"/>
  <c r="I45669" i="1" s="1"/>
  <c r="L45670" i="1"/>
  <c r="L45671" i="1"/>
  <c r="H45671" i="1" s="1"/>
  <c r="I45671" i="1" s="1"/>
  <c r="L45672" i="1"/>
  <c r="H45672" i="1" s="1"/>
  <c r="I45672" i="1" s="1"/>
  <c r="L45673" i="1"/>
  <c r="H45673" i="1" s="1"/>
  <c r="I45673" i="1" s="1"/>
  <c r="L45674" i="1"/>
  <c r="L45675" i="1"/>
  <c r="H45675" i="1" s="1"/>
  <c r="I45675" i="1" s="1"/>
  <c r="L45676" i="1"/>
  <c r="H45676" i="1" s="1"/>
  <c r="I45676" i="1" s="1"/>
  <c r="L45677" i="1"/>
  <c r="H45677" i="1" s="1"/>
  <c r="I45677" i="1" s="1"/>
  <c r="L45678" i="1"/>
  <c r="H45678" i="1" s="1"/>
  <c r="I45678" i="1" s="1"/>
  <c r="L45679" i="1"/>
  <c r="H45679" i="1" s="1"/>
  <c r="I45679" i="1" s="1"/>
  <c r="L45680" i="1"/>
  <c r="H45680" i="1" s="1"/>
  <c r="I45680" i="1" s="1"/>
  <c r="L45681" i="1"/>
  <c r="H45681" i="1" s="1"/>
  <c r="I45681" i="1" s="1"/>
  <c r="L45682" i="1"/>
  <c r="L45683" i="1"/>
  <c r="H45683" i="1" s="1"/>
  <c r="I45683" i="1" s="1"/>
  <c r="L45684" i="1"/>
  <c r="L45685" i="1"/>
  <c r="H45685" i="1" s="1"/>
  <c r="I45685" i="1" s="1"/>
  <c r="L45686" i="1"/>
  <c r="H45686" i="1" s="1"/>
  <c r="I45686" i="1" s="1"/>
  <c r="L45687" i="1"/>
  <c r="L45688" i="1"/>
  <c r="L45689" i="1"/>
  <c r="H45689" i="1" s="1"/>
  <c r="I45689" i="1" s="1"/>
  <c r="L45690" i="1"/>
  <c r="L45691" i="1"/>
  <c r="H45691" i="1" s="1"/>
  <c r="I45691" i="1" s="1"/>
  <c r="L45692" i="1"/>
  <c r="H45692" i="1" s="1"/>
  <c r="I45692" i="1" s="1"/>
  <c r="L45693" i="1"/>
  <c r="H45693" i="1" s="1"/>
  <c r="I45693" i="1" s="1"/>
  <c r="L45694" i="1"/>
  <c r="H45694" i="1" s="1"/>
  <c r="I45694" i="1" s="1"/>
  <c r="L45695" i="1"/>
  <c r="H45695" i="1" s="1"/>
  <c r="I45695" i="1" s="1"/>
  <c r="L45696" i="1"/>
  <c r="H45696" i="1" s="1"/>
  <c r="I45696" i="1" s="1"/>
  <c r="L45697" i="1"/>
  <c r="H45697" i="1" s="1"/>
  <c r="I45697" i="1" s="1"/>
  <c r="L45698" i="1"/>
  <c r="L45699" i="1"/>
  <c r="L45700" i="1"/>
  <c r="H45700" i="1" s="1"/>
  <c r="I45700" i="1" s="1"/>
  <c r="L45701" i="1"/>
  <c r="H45701" i="1" s="1"/>
  <c r="I45701" i="1" s="1"/>
  <c r="L45702" i="1"/>
  <c r="H45702" i="1" s="1"/>
  <c r="I45702" i="1" s="1"/>
  <c r="L45703" i="1"/>
  <c r="L45704" i="1"/>
  <c r="H45704" i="1" s="1"/>
  <c r="I45704" i="1" s="1"/>
  <c r="L45705" i="1"/>
  <c r="H45705" i="1" s="1"/>
  <c r="I45705" i="1" s="1"/>
  <c r="L45706" i="1"/>
  <c r="L45707" i="1"/>
  <c r="L45708" i="1"/>
  <c r="H45708" i="1" s="1"/>
  <c r="I45708" i="1" s="1"/>
  <c r="L45709" i="1"/>
  <c r="H45709" i="1" s="1"/>
  <c r="I45709" i="1" s="1"/>
  <c r="L45710" i="1"/>
  <c r="L45711" i="1"/>
  <c r="L45712" i="1"/>
  <c r="H45712" i="1" s="1"/>
  <c r="I45712" i="1" s="1"/>
  <c r="L45713" i="1"/>
  <c r="H45713" i="1" s="1"/>
  <c r="I45713" i="1" s="1"/>
  <c r="L45714" i="1"/>
  <c r="H45714" i="1" s="1"/>
  <c r="I45714" i="1" s="1"/>
  <c r="L45715" i="1"/>
  <c r="H45715" i="1" s="1"/>
  <c r="I45715" i="1" s="1"/>
  <c r="L45716" i="1"/>
  <c r="H45716" i="1" s="1"/>
  <c r="I45716" i="1" s="1"/>
  <c r="L45717" i="1"/>
  <c r="H45717" i="1" s="1"/>
  <c r="I45717" i="1" s="1"/>
  <c r="L45718" i="1"/>
  <c r="H45718" i="1" s="1"/>
  <c r="I45718" i="1" s="1"/>
  <c r="L45719" i="1"/>
  <c r="H45719" i="1" s="1"/>
  <c r="I45719" i="1" s="1"/>
  <c r="L45720" i="1"/>
  <c r="H45720" i="1" s="1"/>
  <c r="I45720" i="1" s="1"/>
  <c r="L45721" i="1"/>
  <c r="H45721" i="1" s="1"/>
  <c r="I45721" i="1" s="1"/>
  <c r="L45722" i="1"/>
  <c r="L45723" i="1"/>
  <c r="H45723" i="1" s="1"/>
  <c r="I45723" i="1" s="1"/>
  <c r="L45724" i="1"/>
  <c r="H45724" i="1" s="1"/>
  <c r="I45724" i="1" s="1"/>
  <c r="L45725" i="1"/>
  <c r="H45725" i="1" s="1"/>
  <c r="I45725" i="1" s="1"/>
  <c r="L45726" i="1"/>
  <c r="L45727" i="1"/>
  <c r="H45727" i="1" s="1"/>
  <c r="I45727" i="1" s="1"/>
  <c r="L45728" i="1"/>
  <c r="H45728" i="1" s="1"/>
  <c r="I45728" i="1" s="1"/>
  <c r="L45729" i="1"/>
  <c r="H45729" i="1" s="1"/>
  <c r="I45729" i="1" s="1"/>
  <c r="L45730" i="1"/>
  <c r="L45731" i="1"/>
  <c r="H45731" i="1" s="1"/>
  <c r="I45731" i="1" s="1"/>
  <c r="L45732" i="1"/>
  <c r="H45732" i="1" s="1"/>
  <c r="I45732" i="1" s="1"/>
  <c r="L45733" i="1"/>
  <c r="H45733" i="1" s="1"/>
  <c r="I45733" i="1" s="1"/>
  <c r="L45734" i="1"/>
  <c r="H45734" i="1" s="1"/>
  <c r="I45734" i="1" s="1"/>
  <c r="L45735" i="1"/>
  <c r="H45735" i="1" s="1"/>
  <c r="I45735" i="1" s="1"/>
  <c r="L45736" i="1"/>
  <c r="H45736" i="1" s="1"/>
  <c r="I45736" i="1" s="1"/>
  <c r="L45737" i="1"/>
  <c r="H45737" i="1" s="1"/>
  <c r="I45737" i="1" s="1"/>
  <c r="L45738" i="1"/>
  <c r="L45739" i="1"/>
  <c r="H45739" i="1" s="1"/>
  <c r="I45739" i="1" s="1"/>
  <c r="L45740" i="1"/>
  <c r="H45740" i="1" s="1"/>
  <c r="I45740" i="1" s="1"/>
  <c r="L45741" i="1"/>
  <c r="H45741" i="1" s="1"/>
  <c r="I45741" i="1" s="1"/>
  <c r="L45742" i="1"/>
  <c r="L45743" i="1"/>
  <c r="H45743" i="1" s="1"/>
  <c r="I45743" i="1" s="1"/>
  <c r="L45744" i="1"/>
  <c r="H45744" i="1" s="1"/>
  <c r="I45744" i="1" s="1"/>
  <c r="L45745" i="1"/>
  <c r="H45745" i="1" s="1"/>
  <c r="I45745" i="1" s="1"/>
  <c r="L45746" i="1"/>
  <c r="H45746" i="1" s="1"/>
  <c r="I45746" i="1" s="1"/>
  <c r="L45747" i="1"/>
  <c r="L45748" i="1"/>
  <c r="H45748" i="1" s="1"/>
  <c r="I45748" i="1" s="1"/>
  <c r="L45749" i="1"/>
  <c r="H45749" i="1" s="1"/>
  <c r="I45749" i="1" s="1"/>
  <c r="L45750" i="1"/>
  <c r="L45751" i="1"/>
  <c r="H45751" i="1" s="1"/>
  <c r="I45751" i="1" s="1"/>
  <c r="L45752" i="1"/>
  <c r="L45753" i="1"/>
  <c r="H45753" i="1" s="1"/>
  <c r="I45753" i="1" s="1"/>
  <c r="L45754" i="1"/>
  <c r="L45755" i="1"/>
  <c r="H45755" i="1" s="1"/>
  <c r="I45755" i="1" s="1"/>
  <c r="L45756" i="1"/>
  <c r="L45757" i="1"/>
  <c r="H45757" i="1" s="1"/>
  <c r="I45757" i="1" s="1"/>
  <c r="L45758" i="1"/>
  <c r="L45759" i="1"/>
  <c r="L45760" i="1"/>
  <c r="L45761" i="1"/>
  <c r="H45761" i="1" s="1"/>
  <c r="I45761" i="1" s="1"/>
  <c r="L45762" i="1"/>
  <c r="L45763" i="1"/>
  <c r="L45764" i="1"/>
  <c r="H45764" i="1" s="1"/>
  <c r="I45764" i="1" s="1"/>
  <c r="L45765" i="1"/>
  <c r="H45765" i="1" s="1"/>
  <c r="I45765" i="1" s="1"/>
  <c r="L45766" i="1"/>
  <c r="H45766" i="1" s="1"/>
  <c r="I45766" i="1" s="1"/>
  <c r="L45767" i="1"/>
  <c r="H45767" i="1" s="1"/>
  <c r="I45767" i="1" s="1"/>
  <c r="L45768" i="1"/>
  <c r="L45769" i="1"/>
  <c r="H45769" i="1" s="1"/>
  <c r="I45769" i="1" s="1"/>
  <c r="L45770" i="1"/>
  <c r="L45771" i="1"/>
  <c r="L45772" i="1"/>
  <c r="H45772" i="1" s="1"/>
  <c r="I45772" i="1" s="1"/>
  <c r="L45773" i="1"/>
  <c r="H45773" i="1" s="1"/>
  <c r="I45773" i="1" s="1"/>
  <c r="L45774" i="1"/>
  <c r="L45775" i="1"/>
  <c r="H45775" i="1" s="1"/>
  <c r="I45775" i="1" s="1"/>
  <c r="L45776" i="1"/>
  <c r="H45776" i="1" s="1"/>
  <c r="I45776" i="1" s="1"/>
  <c r="L45777" i="1"/>
  <c r="H45777" i="1" s="1"/>
  <c r="I45777" i="1" s="1"/>
  <c r="L45778" i="1"/>
  <c r="L45779" i="1"/>
  <c r="H45779" i="1" s="1"/>
  <c r="I45779" i="1" s="1"/>
  <c r="L45780" i="1"/>
  <c r="H45780" i="1" s="1"/>
  <c r="I45780" i="1" s="1"/>
  <c r="L45781" i="1"/>
  <c r="H45781" i="1" s="1"/>
  <c r="I45781" i="1" s="1"/>
  <c r="L45782" i="1"/>
  <c r="L45783" i="1"/>
  <c r="H45783" i="1" s="1"/>
  <c r="I45783" i="1" s="1"/>
  <c r="L45784" i="1"/>
  <c r="H45784" i="1" s="1"/>
  <c r="I45784" i="1" s="1"/>
  <c r="L45785" i="1"/>
  <c r="H45785" i="1" s="1"/>
  <c r="I45785" i="1" s="1"/>
  <c r="L45786" i="1"/>
  <c r="L45787" i="1"/>
  <c r="H45787" i="1" s="1"/>
  <c r="I45787" i="1" s="1"/>
  <c r="L45788" i="1"/>
  <c r="L45789" i="1"/>
  <c r="H45789" i="1" s="1"/>
  <c r="I45789" i="1" s="1"/>
  <c r="L45790" i="1"/>
  <c r="L45791" i="1"/>
  <c r="H45791" i="1" s="1"/>
  <c r="I45791" i="1" s="1"/>
  <c r="L45792" i="1"/>
  <c r="H45792" i="1" s="1"/>
  <c r="I45792" i="1" s="1"/>
  <c r="L45793" i="1"/>
  <c r="H45793" i="1" s="1"/>
  <c r="I45793" i="1" s="1"/>
  <c r="L45794" i="1"/>
  <c r="L45795" i="1"/>
  <c r="H45795" i="1" s="1"/>
  <c r="I45795" i="1" s="1"/>
  <c r="L45796" i="1"/>
  <c r="H45796" i="1" s="1"/>
  <c r="I45796" i="1" s="1"/>
  <c r="L45797" i="1"/>
  <c r="H45797" i="1" s="1"/>
  <c r="I45797" i="1" s="1"/>
  <c r="L45798" i="1"/>
  <c r="H45798" i="1" s="1"/>
  <c r="I45798" i="1" s="1"/>
  <c r="L45799" i="1"/>
  <c r="H45799" i="1" s="1"/>
  <c r="I45799" i="1" s="1"/>
  <c r="L45800" i="1"/>
  <c r="L45801" i="1"/>
  <c r="H45801" i="1" s="1"/>
  <c r="I45801" i="1" s="1"/>
  <c r="L45802" i="1"/>
  <c r="L45803" i="1"/>
  <c r="H45803" i="1" s="1"/>
  <c r="I45803" i="1" s="1"/>
  <c r="L45804" i="1"/>
  <c r="H45804" i="1" s="1"/>
  <c r="I45804" i="1" s="1"/>
  <c r="L45805" i="1"/>
  <c r="H45805" i="1" s="1"/>
  <c r="I45805" i="1" s="1"/>
  <c r="L45806" i="1"/>
  <c r="L45807" i="1"/>
  <c r="H45807" i="1" s="1"/>
  <c r="I45807" i="1" s="1"/>
  <c r="L45808" i="1"/>
  <c r="L45809" i="1"/>
  <c r="H45809" i="1" s="1"/>
  <c r="I45809" i="1" s="1"/>
  <c r="L45810" i="1"/>
  <c r="L45811" i="1"/>
  <c r="L45812" i="1"/>
  <c r="H45812" i="1" s="1"/>
  <c r="I45812" i="1" s="1"/>
  <c r="L45813" i="1"/>
  <c r="H45813" i="1" s="1"/>
  <c r="I45813" i="1" s="1"/>
  <c r="L45814" i="1"/>
  <c r="L45815" i="1"/>
  <c r="H45815" i="1" s="1"/>
  <c r="I45815" i="1" s="1"/>
  <c r="L45816" i="1"/>
  <c r="H45816" i="1" s="1"/>
  <c r="I45816" i="1" s="1"/>
  <c r="L45817" i="1"/>
  <c r="H45817" i="1" s="1"/>
  <c r="I45817" i="1" s="1"/>
  <c r="L45818" i="1"/>
  <c r="L45819" i="1"/>
  <c r="L45820" i="1"/>
  <c r="L45821" i="1"/>
  <c r="H45821" i="1" s="1"/>
  <c r="I45821" i="1" s="1"/>
  <c r="L45822" i="1"/>
  <c r="H45822" i="1" s="1"/>
  <c r="I45822" i="1" s="1"/>
  <c r="L45823" i="1"/>
  <c r="L45824" i="1"/>
  <c r="H45824" i="1" s="1"/>
  <c r="I45824" i="1" s="1"/>
  <c r="L45825" i="1"/>
  <c r="H45825" i="1" s="1"/>
  <c r="I45825" i="1" s="1"/>
  <c r="L45826" i="1"/>
  <c r="H45826" i="1" s="1"/>
  <c r="I45826" i="1" s="1"/>
  <c r="L45827" i="1"/>
  <c r="L45828" i="1"/>
  <c r="H45828" i="1" s="1"/>
  <c r="I45828" i="1" s="1"/>
  <c r="L45829" i="1"/>
  <c r="H45829" i="1" s="1"/>
  <c r="I45829" i="1" s="1"/>
  <c r="L45830" i="1"/>
  <c r="H45830" i="1" s="1"/>
  <c r="I45830" i="1" s="1"/>
  <c r="L45831" i="1"/>
  <c r="H45831" i="1" s="1"/>
  <c r="I45831" i="1" s="1"/>
  <c r="L45832" i="1"/>
  <c r="H45832" i="1" s="1"/>
  <c r="I45832" i="1" s="1"/>
  <c r="L45833" i="1"/>
  <c r="H45833" i="1" s="1"/>
  <c r="I45833" i="1" s="1"/>
  <c r="L45834" i="1"/>
  <c r="L45835" i="1"/>
  <c r="H45835" i="1" s="1"/>
  <c r="I45835" i="1" s="1"/>
  <c r="L45836" i="1"/>
  <c r="L45837" i="1"/>
  <c r="H45837" i="1" s="1"/>
  <c r="I45837" i="1" s="1"/>
  <c r="L45838" i="1"/>
  <c r="H45838" i="1" s="1"/>
  <c r="I45838" i="1" s="1"/>
  <c r="L45839" i="1"/>
  <c r="H45839" i="1" s="1"/>
  <c r="I45839" i="1" s="1"/>
  <c r="L45840" i="1"/>
  <c r="H45840" i="1" s="1"/>
  <c r="I45840" i="1" s="1"/>
  <c r="L45841" i="1"/>
  <c r="H45841" i="1" s="1"/>
  <c r="I45841" i="1" s="1"/>
  <c r="L45842" i="1"/>
  <c r="L45843" i="1"/>
  <c r="H45843" i="1" s="1"/>
  <c r="I45843" i="1" s="1"/>
  <c r="L45844" i="1"/>
  <c r="L45845" i="1"/>
  <c r="H45845" i="1" s="1"/>
  <c r="I45845" i="1" s="1"/>
  <c r="L45846" i="1"/>
  <c r="H45846" i="1" s="1"/>
  <c r="I45846" i="1" s="1"/>
  <c r="L45847" i="1"/>
  <c r="H45847" i="1" s="1"/>
  <c r="I45847" i="1" s="1"/>
  <c r="L45848" i="1"/>
  <c r="H45848" i="1" s="1"/>
  <c r="I45848" i="1" s="1"/>
  <c r="L45849" i="1"/>
  <c r="H45849" i="1" s="1"/>
  <c r="I45849" i="1" s="1"/>
  <c r="L45850" i="1"/>
  <c r="L45851" i="1"/>
  <c r="L45852" i="1"/>
  <c r="H45852" i="1" s="1"/>
  <c r="I45852" i="1" s="1"/>
  <c r="L45853" i="1"/>
  <c r="H45853" i="1" s="1"/>
  <c r="I45853" i="1" s="1"/>
  <c r="L45854" i="1"/>
  <c r="H45854" i="1" s="1"/>
  <c r="I45854" i="1" s="1"/>
  <c r="L45855" i="1"/>
  <c r="L45856" i="1"/>
  <c r="L45857" i="1"/>
  <c r="H45857" i="1" s="1"/>
  <c r="I45857" i="1" s="1"/>
  <c r="L45858" i="1"/>
  <c r="H45858" i="1" s="1"/>
  <c r="I45858" i="1" s="1"/>
  <c r="L45859" i="1"/>
  <c r="H45859" i="1" s="1"/>
  <c r="I45859" i="1" s="1"/>
  <c r="L45860" i="1"/>
  <c r="H45860" i="1" s="1"/>
  <c r="I45860" i="1" s="1"/>
  <c r="L45861" i="1"/>
  <c r="H45861" i="1" s="1"/>
  <c r="I45861" i="1" s="1"/>
  <c r="L45862" i="1"/>
  <c r="L45863" i="1"/>
  <c r="H45863" i="1" s="1"/>
  <c r="I45863" i="1" s="1"/>
  <c r="L45864" i="1"/>
  <c r="H45864" i="1" s="1"/>
  <c r="I45864" i="1" s="1"/>
  <c r="L45865" i="1"/>
  <c r="H45865" i="1" s="1"/>
  <c r="I45865" i="1" s="1"/>
  <c r="L45866" i="1"/>
  <c r="L45867" i="1"/>
  <c r="L45868" i="1"/>
  <c r="H45868" i="1" s="1"/>
  <c r="I45868" i="1" s="1"/>
  <c r="L45869" i="1"/>
  <c r="H45869" i="1" s="1"/>
  <c r="I45869" i="1" s="1"/>
  <c r="L45870" i="1"/>
  <c r="L45871" i="1"/>
  <c r="H45871" i="1" s="1"/>
  <c r="I45871" i="1" s="1"/>
  <c r="L45872" i="1"/>
  <c r="H45872" i="1" s="1"/>
  <c r="I45872" i="1" s="1"/>
  <c r="L45873" i="1"/>
  <c r="H45873" i="1" s="1"/>
  <c r="I45873" i="1" s="1"/>
  <c r="L45874" i="1"/>
  <c r="L45875" i="1"/>
  <c r="L45876" i="1"/>
  <c r="H45876" i="1" s="1"/>
  <c r="I45876" i="1" s="1"/>
  <c r="L45877" i="1"/>
  <c r="H45877" i="1" s="1"/>
  <c r="I45877" i="1" s="1"/>
  <c r="L45878" i="1"/>
  <c r="L45879" i="1"/>
  <c r="L45880" i="1"/>
  <c r="L45881" i="1"/>
  <c r="H45881" i="1" s="1"/>
  <c r="I45881" i="1" s="1"/>
  <c r="L45882" i="1"/>
  <c r="L45883" i="1"/>
  <c r="H45883" i="1" s="1"/>
  <c r="I45883" i="1" s="1"/>
  <c r="L45884" i="1"/>
  <c r="H45884" i="1" s="1"/>
  <c r="I45884" i="1" s="1"/>
  <c r="L45885" i="1"/>
  <c r="H45885" i="1" s="1"/>
  <c r="I45885" i="1" s="1"/>
  <c r="L45886" i="1"/>
  <c r="L45887" i="1"/>
  <c r="H45887" i="1" s="1"/>
  <c r="I45887" i="1" s="1"/>
  <c r="L45888" i="1"/>
  <c r="H45888" i="1" s="1"/>
  <c r="I45888" i="1" s="1"/>
  <c r="L45889" i="1"/>
  <c r="H45889" i="1" s="1"/>
  <c r="I45889" i="1" s="1"/>
  <c r="L45890" i="1"/>
  <c r="L45891" i="1"/>
  <c r="H45891" i="1" s="1"/>
  <c r="I45891" i="1" s="1"/>
  <c r="L45892" i="1"/>
  <c r="H45892" i="1" s="1"/>
  <c r="I45892" i="1" s="1"/>
  <c r="L45893" i="1"/>
  <c r="H45893" i="1" s="1"/>
  <c r="I45893" i="1" s="1"/>
  <c r="L45894" i="1"/>
  <c r="L45895" i="1"/>
  <c r="H45895" i="1" s="1"/>
  <c r="I45895" i="1" s="1"/>
  <c r="L45896" i="1"/>
  <c r="H45896" i="1" s="1"/>
  <c r="I45896" i="1" s="1"/>
  <c r="L45897" i="1"/>
  <c r="H45897" i="1" s="1"/>
  <c r="I45897" i="1" s="1"/>
  <c r="L45898" i="1"/>
  <c r="H45898" i="1" s="1"/>
  <c r="I45898" i="1" s="1"/>
  <c r="L45899" i="1"/>
  <c r="H45899" i="1" s="1"/>
  <c r="I45899" i="1" s="1"/>
  <c r="L45900" i="1"/>
  <c r="H45900" i="1" s="1"/>
  <c r="I45900" i="1" s="1"/>
  <c r="L45901" i="1"/>
  <c r="H45901" i="1" s="1"/>
  <c r="I45901" i="1" s="1"/>
  <c r="L45902" i="1"/>
  <c r="H45902" i="1" s="1"/>
  <c r="I45902" i="1" s="1"/>
  <c r="L45903" i="1"/>
  <c r="H45903" i="1" s="1"/>
  <c r="I45903" i="1" s="1"/>
  <c r="L45904" i="1"/>
  <c r="H45904" i="1" s="1"/>
  <c r="I45904" i="1" s="1"/>
  <c r="L45905" i="1"/>
  <c r="H45905" i="1" s="1"/>
  <c r="I45905" i="1" s="1"/>
  <c r="L45906" i="1"/>
  <c r="L45907" i="1"/>
  <c r="L45908" i="1"/>
  <c r="H45908" i="1" s="1"/>
  <c r="I45908" i="1" s="1"/>
  <c r="L45909" i="1"/>
  <c r="H45909" i="1" s="1"/>
  <c r="I45909" i="1" s="1"/>
  <c r="L45910" i="1"/>
  <c r="H45910" i="1" s="1"/>
  <c r="I45910" i="1" s="1"/>
  <c r="L45911" i="1"/>
  <c r="H45911" i="1" s="1"/>
  <c r="I45911" i="1" s="1"/>
  <c r="L45912" i="1"/>
  <c r="H45912" i="1" s="1"/>
  <c r="I45912" i="1" s="1"/>
  <c r="L45913" i="1"/>
  <c r="H45913" i="1" s="1"/>
  <c r="I45913" i="1" s="1"/>
  <c r="L45914" i="1"/>
  <c r="L45915" i="1"/>
  <c r="L45916" i="1"/>
  <c r="H45916" i="1" s="1"/>
  <c r="I45916" i="1" s="1"/>
  <c r="L45917" i="1"/>
  <c r="H45917" i="1" s="1"/>
  <c r="I45917" i="1" s="1"/>
  <c r="L45918" i="1"/>
  <c r="H45918" i="1" s="1"/>
  <c r="I45918" i="1" s="1"/>
  <c r="L45919" i="1"/>
  <c r="H45919" i="1" s="1"/>
  <c r="I45919" i="1" s="1"/>
  <c r="L45920" i="1"/>
  <c r="L45921" i="1"/>
  <c r="H45921" i="1" s="1"/>
  <c r="I45921" i="1" s="1"/>
  <c r="L45922" i="1"/>
  <c r="L45923" i="1"/>
  <c r="H45923" i="1" s="1"/>
  <c r="I45923" i="1" s="1"/>
  <c r="L45924" i="1"/>
  <c r="H45924" i="1" s="1"/>
  <c r="I45924" i="1" s="1"/>
  <c r="L45925" i="1"/>
  <c r="H45925" i="1" s="1"/>
  <c r="I45925" i="1" s="1"/>
  <c r="L45926" i="1"/>
  <c r="L45927" i="1"/>
  <c r="L45928" i="1"/>
  <c r="H45928" i="1" s="1"/>
  <c r="I45928" i="1" s="1"/>
  <c r="L45929" i="1"/>
  <c r="H45929" i="1" s="1"/>
  <c r="I45929" i="1" s="1"/>
  <c r="L45930" i="1"/>
  <c r="H45930" i="1" s="1"/>
  <c r="I45930" i="1" s="1"/>
  <c r="L45931" i="1"/>
  <c r="L45932" i="1"/>
  <c r="H45932" i="1" s="1"/>
  <c r="I45932" i="1" s="1"/>
  <c r="L45933" i="1"/>
  <c r="H45933" i="1" s="1"/>
  <c r="I45933" i="1" s="1"/>
  <c r="L45934" i="1"/>
  <c r="L45935" i="1"/>
  <c r="L45936" i="1"/>
  <c r="L45937" i="1"/>
  <c r="H45937" i="1" s="1"/>
  <c r="I45937" i="1" s="1"/>
  <c r="L45938" i="1"/>
  <c r="L45939" i="1"/>
  <c r="L45940" i="1"/>
  <c r="L45941" i="1"/>
  <c r="H45941" i="1" s="1"/>
  <c r="I45941" i="1" s="1"/>
  <c r="L45942" i="1"/>
  <c r="L45943" i="1"/>
  <c r="H45943" i="1" s="1"/>
  <c r="I45943" i="1" s="1"/>
  <c r="L45944" i="1"/>
  <c r="H45944" i="1" s="1"/>
  <c r="I45944" i="1" s="1"/>
  <c r="L45945" i="1"/>
  <c r="H45945" i="1" s="1"/>
  <c r="I45945" i="1" s="1"/>
  <c r="L45946" i="1"/>
  <c r="L45947" i="1"/>
  <c r="H45947" i="1" s="1"/>
  <c r="I45947" i="1" s="1"/>
  <c r="L45948" i="1"/>
  <c r="L45949" i="1"/>
  <c r="H45949" i="1" s="1"/>
  <c r="I45949" i="1" s="1"/>
  <c r="L45950" i="1"/>
  <c r="L45951" i="1"/>
  <c r="H45951" i="1" s="1"/>
  <c r="I45951" i="1" s="1"/>
  <c r="L45952" i="1"/>
  <c r="H45952" i="1" s="1"/>
  <c r="I45952" i="1" s="1"/>
  <c r="L45953" i="1"/>
  <c r="H45953" i="1" s="1"/>
  <c r="I45953" i="1" s="1"/>
  <c r="L45954" i="1"/>
  <c r="L45955" i="1"/>
  <c r="L45956" i="1"/>
  <c r="H45956" i="1" s="1"/>
  <c r="I45956" i="1" s="1"/>
  <c r="L45957" i="1"/>
  <c r="H45957" i="1" s="1"/>
  <c r="I45957" i="1" s="1"/>
  <c r="L45958" i="1"/>
  <c r="L45959" i="1"/>
  <c r="H45959" i="1" s="1"/>
  <c r="I45959" i="1" s="1"/>
  <c r="L45960" i="1"/>
  <c r="H45960" i="1" s="1"/>
  <c r="I45960" i="1" s="1"/>
  <c r="L45961" i="1"/>
  <c r="H45961" i="1" s="1"/>
  <c r="I45961" i="1" s="1"/>
  <c r="L45962" i="1"/>
  <c r="L45963" i="1"/>
  <c r="H45963" i="1" s="1"/>
  <c r="I45963" i="1" s="1"/>
  <c r="L45964" i="1"/>
  <c r="H45964" i="1" s="1"/>
  <c r="I45964" i="1" s="1"/>
  <c r="L45965" i="1"/>
  <c r="H45965" i="1" s="1"/>
  <c r="I45965" i="1" s="1"/>
  <c r="L45966" i="1"/>
  <c r="H45966" i="1" s="1"/>
  <c r="I45966" i="1" s="1"/>
  <c r="L45967" i="1"/>
  <c r="H45967" i="1" s="1"/>
  <c r="I45967" i="1" s="1"/>
  <c r="L45968" i="1"/>
  <c r="H45968" i="1" s="1"/>
  <c r="I45968" i="1" s="1"/>
  <c r="L45969" i="1"/>
  <c r="H45969" i="1" s="1"/>
  <c r="I45969" i="1" s="1"/>
  <c r="L45970" i="1"/>
  <c r="L45971" i="1"/>
  <c r="H45971" i="1" s="1"/>
  <c r="I45971" i="1" s="1"/>
  <c r="L45972" i="1"/>
  <c r="L45973" i="1"/>
  <c r="H45973" i="1" s="1"/>
  <c r="I45973" i="1" s="1"/>
  <c r="L45974" i="1"/>
  <c r="H45974" i="1" s="1"/>
  <c r="I45974" i="1" s="1"/>
  <c r="L45975" i="1"/>
  <c r="L45976" i="1"/>
  <c r="L45977" i="1"/>
  <c r="H45977" i="1" s="1"/>
  <c r="I45977" i="1" s="1"/>
  <c r="L45978" i="1"/>
  <c r="L45979" i="1"/>
  <c r="L45980" i="1"/>
  <c r="H45980" i="1" s="1"/>
  <c r="I45980" i="1" s="1"/>
  <c r="L45981" i="1"/>
  <c r="H45981" i="1" s="1"/>
  <c r="I45981" i="1" s="1"/>
  <c r="L45982" i="1"/>
  <c r="L45983" i="1"/>
  <c r="L45984" i="1"/>
  <c r="L45985" i="1"/>
  <c r="H45985" i="1" s="1"/>
  <c r="I45985" i="1" s="1"/>
  <c r="L45986" i="1"/>
  <c r="L45987" i="1"/>
  <c r="L45988" i="1"/>
  <c r="H45988" i="1" s="1"/>
  <c r="I45988" i="1" s="1"/>
  <c r="L45989" i="1"/>
  <c r="H45989" i="1" s="1"/>
  <c r="I45989" i="1" s="1"/>
  <c r="L45990" i="1"/>
  <c r="L45991" i="1"/>
  <c r="H45991" i="1" s="1"/>
  <c r="I45991" i="1" s="1"/>
  <c r="L45992" i="1"/>
  <c r="H45992" i="1" s="1"/>
  <c r="I45992" i="1" s="1"/>
  <c r="L45993" i="1"/>
  <c r="H45993" i="1" s="1"/>
  <c r="I45993" i="1" s="1"/>
  <c r="L45994" i="1"/>
  <c r="L45995" i="1"/>
  <c r="L45996" i="1"/>
  <c r="H45996" i="1" s="1"/>
  <c r="I45996" i="1" s="1"/>
  <c r="L45997" i="1"/>
  <c r="H45997" i="1" s="1"/>
  <c r="I45997" i="1" s="1"/>
  <c r="L45998" i="1"/>
  <c r="H45998" i="1" s="1"/>
  <c r="I45998" i="1" s="1"/>
  <c r="L45999" i="1"/>
  <c r="H45999" i="1" s="1"/>
  <c r="I45999" i="1" s="1"/>
  <c r="L46000" i="1"/>
  <c r="H46000" i="1" s="1"/>
  <c r="I46000" i="1" s="1"/>
  <c r="L46001" i="1"/>
  <c r="H46001" i="1" s="1"/>
  <c r="I46001" i="1" s="1"/>
  <c r="L46002" i="1"/>
  <c r="L46003" i="1"/>
  <c r="H46003" i="1" s="1"/>
  <c r="I46003" i="1" s="1"/>
  <c r="L46004" i="1"/>
  <c r="H46004" i="1" s="1"/>
  <c r="I46004" i="1" s="1"/>
  <c r="L46005" i="1"/>
  <c r="H46005" i="1" s="1"/>
  <c r="I46005" i="1" s="1"/>
  <c r="L46006" i="1"/>
  <c r="L46007" i="1"/>
  <c r="H46007" i="1" s="1"/>
  <c r="I46007" i="1" s="1"/>
  <c r="L46008" i="1"/>
  <c r="H46008" i="1" s="1"/>
  <c r="I46008" i="1" s="1"/>
  <c r="L46009" i="1"/>
  <c r="H46009" i="1" s="1"/>
  <c r="I46009" i="1" s="1"/>
  <c r="L46010" i="1"/>
  <c r="L46011" i="1"/>
  <c r="L46012" i="1"/>
  <c r="H46012" i="1" s="1"/>
  <c r="I46012" i="1" s="1"/>
  <c r="L46013" i="1"/>
  <c r="H46013" i="1" s="1"/>
  <c r="I46013" i="1" s="1"/>
  <c r="L46014" i="1"/>
  <c r="L46015" i="1"/>
  <c r="H46015" i="1" s="1"/>
  <c r="I46015" i="1" s="1"/>
  <c r="L46016" i="1"/>
  <c r="H46016" i="1" s="1"/>
  <c r="I46016" i="1" s="1"/>
  <c r="L46017" i="1"/>
  <c r="H46017" i="1" s="1"/>
  <c r="I46017" i="1" s="1"/>
  <c r="L46018" i="1"/>
  <c r="L46019" i="1"/>
  <c r="H46019" i="1" s="1"/>
  <c r="I46019" i="1" s="1"/>
  <c r="L46020" i="1"/>
  <c r="H46020" i="1" s="1"/>
  <c r="I46020" i="1" s="1"/>
  <c r="L46021" i="1"/>
  <c r="H46021" i="1" s="1"/>
  <c r="I46021" i="1" s="1"/>
  <c r="L46022" i="1"/>
  <c r="H46022" i="1" s="1"/>
  <c r="I46022" i="1" s="1"/>
  <c r="L46023" i="1"/>
  <c r="H46023" i="1" s="1"/>
  <c r="I46023" i="1" s="1"/>
  <c r="L46024" i="1"/>
  <c r="L46025" i="1"/>
  <c r="H46025" i="1" s="1"/>
  <c r="I46025" i="1" s="1"/>
  <c r="L46026" i="1"/>
  <c r="L46027" i="1"/>
  <c r="L46028" i="1"/>
  <c r="H46028" i="1" s="1"/>
  <c r="I46028" i="1" s="1"/>
  <c r="L46029" i="1"/>
  <c r="H46029" i="1" s="1"/>
  <c r="I46029" i="1" s="1"/>
  <c r="L46030" i="1"/>
  <c r="H46030" i="1" s="1"/>
  <c r="I46030" i="1" s="1"/>
  <c r="L46031" i="1"/>
  <c r="L46032" i="1"/>
  <c r="H46032" i="1" s="1"/>
  <c r="I46032" i="1" s="1"/>
  <c r="L46033" i="1"/>
  <c r="H46033" i="1" s="1"/>
  <c r="I46033" i="1" s="1"/>
  <c r="L46034" i="1"/>
  <c r="L46035" i="1"/>
  <c r="L46036" i="1"/>
  <c r="L46037" i="1"/>
  <c r="H46037" i="1" s="1"/>
  <c r="I46037" i="1" s="1"/>
  <c r="L46038" i="1"/>
  <c r="L46039" i="1"/>
  <c r="H46039" i="1" s="1"/>
  <c r="I46039" i="1" s="1"/>
  <c r="L46040" i="1"/>
  <c r="H46040" i="1" s="1"/>
  <c r="I46040" i="1" s="1"/>
  <c r="L46041" i="1"/>
  <c r="H46041" i="1" s="1"/>
  <c r="I46041" i="1" s="1"/>
  <c r="L46042" i="1"/>
  <c r="L46043" i="1"/>
  <c r="H46043" i="1" s="1"/>
  <c r="I46043" i="1" s="1"/>
  <c r="L46044" i="1"/>
  <c r="L46045" i="1"/>
  <c r="H46045" i="1" s="1"/>
  <c r="I46045" i="1" s="1"/>
  <c r="L46046" i="1"/>
  <c r="H46046" i="1" s="1"/>
  <c r="I46046" i="1" s="1"/>
  <c r="L46047" i="1"/>
  <c r="L46048" i="1"/>
  <c r="H46048" i="1" s="1"/>
  <c r="I46048" i="1" s="1"/>
  <c r="L46049" i="1"/>
  <c r="H46049" i="1" s="1"/>
  <c r="I46049" i="1" s="1"/>
  <c r="L46050" i="1"/>
  <c r="L46051" i="1"/>
  <c r="H46051" i="1" s="1"/>
  <c r="I46051" i="1" s="1"/>
  <c r="L46052" i="1"/>
  <c r="H46052" i="1" s="1"/>
  <c r="I46052" i="1" s="1"/>
  <c r="L46053" i="1"/>
  <c r="H46053" i="1" s="1"/>
  <c r="I46053" i="1" s="1"/>
  <c r="L46054" i="1"/>
  <c r="L46055" i="1"/>
  <c r="H46055" i="1" s="1"/>
  <c r="I46055" i="1" s="1"/>
  <c r="L46056" i="1"/>
  <c r="L46057" i="1"/>
  <c r="H46057" i="1" s="1"/>
  <c r="I46057" i="1" s="1"/>
  <c r="L46058" i="1"/>
  <c r="L46059" i="1"/>
  <c r="H46059" i="1" s="1"/>
  <c r="I46059" i="1" s="1"/>
  <c r="L46060" i="1"/>
  <c r="H46060" i="1" s="1"/>
  <c r="I46060" i="1" s="1"/>
  <c r="L46061" i="1"/>
  <c r="H46061" i="1" s="1"/>
  <c r="I46061" i="1" s="1"/>
  <c r="L46062" i="1"/>
  <c r="L46063" i="1"/>
  <c r="H46063" i="1" s="1"/>
  <c r="I46063" i="1" s="1"/>
  <c r="L46064" i="1"/>
  <c r="L46065" i="1"/>
  <c r="H46065" i="1" s="1"/>
  <c r="I46065" i="1" s="1"/>
  <c r="L46066" i="1"/>
  <c r="L46067" i="1"/>
  <c r="L46068" i="1"/>
  <c r="H46068" i="1" s="1"/>
  <c r="I46068" i="1" s="1"/>
  <c r="L46069" i="1"/>
  <c r="H46069" i="1" s="1"/>
  <c r="I46069" i="1" s="1"/>
  <c r="L46070" i="1"/>
  <c r="L46071" i="1"/>
  <c r="H46071" i="1" s="1"/>
  <c r="I46071" i="1" s="1"/>
  <c r="L46072" i="1"/>
  <c r="H46072" i="1" s="1"/>
  <c r="I46072" i="1" s="1"/>
  <c r="L46073" i="1"/>
  <c r="H46073" i="1" s="1"/>
  <c r="I46073" i="1" s="1"/>
  <c r="L46074" i="1"/>
  <c r="H46074" i="1" s="1"/>
  <c r="I46074" i="1" s="1"/>
  <c r="L46075" i="1"/>
  <c r="L46076" i="1"/>
  <c r="L46077" i="1"/>
  <c r="H46077" i="1" s="1"/>
  <c r="I46077" i="1" s="1"/>
  <c r="L46078" i="1"/>
  <c r="L46079" i="1"/>
  <c r="H46079" i="1" s="1"/>
  <c r="I46079" i="1" s="1"/>
  <c r="L46080" i="1"/>
  <c r="L46081" i="1"/>
  <c r="H46081" i="1" s="1"/>
  <c r="I46081" i="1" s="1"/>
  <c r="L46082" i="1"/>
  <c r="L46083" i="1"/>
  <c r="L46084" i="1"/>
  <c r="H46084" i="1" s="1"/>
  <c r="I46084" i="1" s="1"/>
  <c r="L46085" i="1"/>
  <c r="H46085" i="1" s="1"/>
  <c r="I46085" i="1" s="1"/>
  <c r="L46086" i="1"/>
  <c r="L46087" i="1"/>
  <c r="H46087" i="1" s="1"/>
  <c r="I46087" i="1" s="1"/>
  <c r="L46088" i="1"/>
  <c r="H46088" i="1" s="1"/>
  <c r="I46088" i="1" s="1"/>
  <c r="L46089" i="1"/>
  <c r="H46089" i="1" s="1"/>
  <c r="I46089" i="1" s="1"/>
  <c r="L46090" i="1"/>
  <c r="L46091" i="1"/>
  <c r="L46092" i="1"/>
  <c r="H46092" i="1" s="1"/>
  <c r="I46092" i="1" s="1"/>
  <c r="L46093" i="1"/>
  <c r="H46093" i="1" s="1"/>
  <c r="I46093" i="1" s="1"/>
  <c r="L46094" i="1"/>
  <c r="L46095" i="1"/>
  <c r="H46095" i="1" s="1"/>
  <c r="I46095" i="1" s="1"/>
  <c r="L46096" i="1"/>
  <c r="L46097" i="1"/>
  <c r="H46097" i="1" s="1"/>
  <c r="I46097" i="1" s="1"/>
  <c r="L46098" i="1"/>
  <c r="L46099" i="1"/>
  <c r="H46099" i="1" s="1"/>
  <c r="I46099" i="1" s="1"/>
  <c r="L46100" i="1"/>
  <c r="H46100" i="1" s="1"/>
  <c r="I46100" i="1" s="1"/>
  <c r="L46101" i="1"/>
  <c r="H46101" i="1" s="1"/>
  <c r="I46101" i="1" s="1"/>
  <c r="L46102" i="1"/>
  <c r="H46102" i="1" s="1"/>
  <c r="I46102" i="1" s="1"/>
  <c r="L46103" i="1"/>
  <c r="H46103" i="1" s="1"/>
  <c r="I46103" i="1" s="1"/>
  <c r="L46104" i="1"/>
  <c r="H46104" i="1" s="1"/>
  <c r="I46104" i="1" s="1"/>
  <c r="L46105" i="1"/>
  <c r="H46105" i="1" s="1"/>
  <c r="I46105" i="1" s="1"/>
  <c r="L46106" i="1"/>
  <c r="L46107" i="1"/>
  <c r="L46108" i="1"/>
  <c r="L46109" i="1"/>
  <c r="H46109" i="1" s="1"/>
  <c r="I46109" i="1" s="1"/>
  <c r="L46110" i="1"/>
  <c r="L46111" i="1"/>
  <c r="H46111" i="1" s="1"/>
  <c r="I46111" i="1" s="1"/>
  <c r="L46112" i="1"/>
  <c r="H46112" i="1" s="1"/>
  <c r="I46112" i="1" s="1"/>
  <c r="L46113" i="1"/>
  <c r="H46113" i="1" s="1"/>
  <c r="I46113" i="1" s="1"/>
  <c r="L46114" i="1"/>
  <c r="L46115" i="1"/>
  <c r="L46116" i="1"/>
  <c r="H46116" i="1" s="1"/>
  <c r="I46116" i="1" s="1"/>
  <c r="L46117" i="1"/>
  <c r="H46117" i="1" s="1"/>
  <c r="I46117" i="1" s="1"/>
  <c r="L46118" i="1"/>
  <c r="L46119" i="1"/>
  <c r="H46119" i="1" s="1"/>
  <c r="I46119" i="1" s="1"/>
  <c r="L46120" i="1"/>
  <c r="H46120" i="1" s="1"/>
  <c r="I46120" i="1" s="1"/>
  <c r="L46121" i="1"/>
  <c r="H46121" i="1" s="1"/>
  <c r="I46121" i="1" s="1"/>
  <c r="L46122" i="1"/>
  <c r="L46123" i="1"/>
  <c r="H46123" i="1" s="1"/>
  <c r="I46123" i="1" s="1"/>
  <c r="L46124" i="1"/>
  <c r="L46125" i="1"/>
  <c r="H46125" i="1" s="1"/>
  <c r="I46125" i="1" s="1"/>
  <c r="L46126" i="1"/>
  <c r="L46127" i="1"/>
  <c r="H46127" i="1" s="1"/>
  <c r="I46127" i="1" s="1"/>
  <c r="L46128" i="1"/>
  <c r="H46128" i="1" s="1"/>
  <c r="I46128" i="1" s="1"/>
  <c r="L46129" i="1"/>
  <c r="H46129" i="1" s="1"/>
  <c r="I46129" i="1" s="1"/>
  <c r="L46130" i="1"/>
  <c r="L46131" i="1"/>
  <c r="H46131" i="1" s="1"/>
  <c r="I46131" i="1" s="1"/>
  <c r="L46132" i="1"/>
  <c r="L46133" i="1"/>
  <c r="H46133" i="1" s="1"/>
  <c r="I46133" i="1" s="1"/>
  <c r="L46134" i="1"/>
  <c r="L46135" i="1"/>
  <c r="H46135" i="1" s="1"/>
  <c r="I46135" i="1" s="1"/>
  <c r="L46136" i="1"/>
  <c r="H46136" i="1" s="1"/>
  <c r="I46136" i="1" s="1"/>
  <c r="L46137" i="1"/>
  <c r="H46137" i="1" s="1"/>
  <c r="I46137" i="1" s="1"/>
  <c r="L46138" i="1"/>
  <c r="L46139" i="1"/>
  <c r="H46139" i="1" s="1"/>
  <c r="I46139" i="1" s="1"/>
  <c r="L46140" i="1"/>
  <c r="H46140" i="1" s="1"/>
  <c r="I46140" i="1" s="1"/>
  <c r="L46141" i="1"/>
  <c r="H46141" i="1" s="1"/>
  <c r="I46141" i="1" s="1"/>
  <c r="L46142" i="1"/>
  <c r="H46142" i="1" s="1"/>
  <c r="I46142" i="1" s="1"/>
  <c r="L46143" i="1"/>
  <c r="L46144" i="1"/>
  <c r="H46144" i="1" s="1"/>
  <c r="I46144" i="1" s="1"/>
  <c r="L46145" i="1"/>
  <c r="H46145" i="1" s="1"/>
  <c r="I46145" i="1" s="1"/>
  <c r="L46146" i="1"/>
  <c r="H46146" i="1" s="1"/>
  <c r="I46146" i="1" s="1"/>
  <c r="L46147" i="1"/>
  <c r="H46147" i="1" s="1"/>
  <c r="I46147" i="1" s="1"/>
  <c r="L46148" i="1"/>
  <c r="H46148" i="1" s="1"/>
  <c r="I46148" i="1" s="1"/>
  <c r="L46149" i="1"/>
  <c r="H46149" i="1" s="1"/>
  <c r="I46149" i="1" s="1"/>
  <c r="L46150" i="1"/>
  <c r="L46151" i="1"/>
  <c r="H46151" i="1" s="1"/>
  <c r="I46151" i="1" s="1"/>
  <c r="L46152" i="1"/>
  <c r="L46153" i="1"/>
  <c r="H46153" i="1" s="1"/>
  <c r="I46153" i="1" s="1"/>
  <c r="L46154" i="1"/>
  <c r="L46155" i="1"/>
  <c r="H46155" i="1" s="1"/>
  <c r="I46155" i="1" s="1"/>
  <c r="L46156" i="1"/>
  <c r="H46156" i="1" s="1"/>
  <c r="I46156" i="1" s="1"/>
  <c r="L46157" i="1"/>
  <c r="H46157" i="1" s="1"/>
  <c r="I46157" i="1" s="1"/>
  <c r="L46158" i="1"/>
  <c r="L46159" i="1"/>
  <c r="L46160" i="1"/>
  <c r="H46160" i="1" s="1"/>
  <c r="I46160" i="1" s="1"/>
  <c r="L46161" i="1"/>
  <c r="H46161" i="1" s="1"/>
  <c r="I46161" i="1" s="1"/>
  <c r="L46162" i="1"/>
  <c r="L46163" i="1"/>
  <c r="H46163" i="1" s="1"/>
  <c r="I46163" i="1" s="1"/>
  <c r="L46164" i="1"/>
  <c r="L46165" i="1"/>
  <c r="H46165" i="1" s="1"/>
  <c r="I46165" i="1" s="1"/>
  <c r="L46166" i="1"/>
  <c r="L46167" i="1"/>
  <c r="H46167" i="1" s="1"/>
  <c r="I46167" i="1" s="1"/>
  <c r="L46168" i="1"/>
  <c r="L46169" i="1"/>
  <c r="H46169" i="1" s="1"/>
  <c r="I46169" i="1" s="1"/>
  <c r="L46170" i="1"/>
  <c r="L46171" i="1"/>
  <c r="H46171" i="1" s="1"/>
  <c r="I46171" i="1" s="1"/>
  <c r="L46172" i="1"/>
  <c r="H46172" i="1" s="1"/>
  <c r="I46172" i="1" s="1"/>
  <c r="L46173" i="1"/>
  <c r="H46173" i="1" s="1"/>
  <c r="I46173" i="1" s="1"/>
  <c r="L46174" i="1"/>
  <c r="L46175" i="1"/>
  <c r="H46175" i="1" s="1"/>
  <c r="I46175" i="1" s="1"/>
  <c r="L46176" i="1"/>
  <c r="H46176" i="1" s="1"/>
  <c r="I46176" i="1" s="1"/>
  <c r="L46177" i="1"/>
  <c r="H46177" i="1" s="1"/>
  <c r="I46177" i="1" s="1"/>
  <c r="L46178" i="1"/>
  <c r="L46179" i="1"/>
  <c r="L46180" i="1"/>
  <c r="H46180" i="1" s="1"/>
  <c r="I46180" i="1" s="1"/>
  <c r="L46181" i="1"/>
  <c r="H46181" i="1" s="1"/>
  <c r="I46181" i="1" s="1"/>
  <c r="L46182" i="1"/>
  <c r="H46182" i="1" s="1"/>
  <c r="I46182" i="1" s="1"/>
  <c r="L46183" i="1"/>
  <c r="H46183" i="1" s="1"/>
  <c r="I46183" i="1" s="1"/>
  <c r="L46184" i="1"/>
  <c r="H46184" i="1" s="1"/>
  <c r="I46184" i="1" s="1"/>
  <c r="L46185" i="1"/>
  <c r="H46185" i="1" s="1"/>
  <c r="I46185" i="1" s="1"/>
  <c r="L46186" i="1"/>
  <c r="L46187" i="1"/>
  <c r="H46187" i="1" s="1"/>
  <c r="I46187" i="1" s="1"/>
  <c r="L46188" i="1"/>
  <c r="L46189" i="1"/>
  <c r="H46189" i="1" s="1"/>
  <c r="I46189" i="1" s="1"/>
  <c r="L46190" i="1"/>
  <c r="L46191" i="1"/>
  <c r="H46191" i="1" s="1"/>
  <c r="I46191" i="1" s="1"/>
  <c r="L46192" i="1"/>
  <c r="H46192" i="1" s="1"/>
  <c r="I46192" i="1" s="1"/>
  <c r="L46193" i="1"/>
  <c r="H46193" i="1" s="1"/>
  <c r="I46193" i="1" s="1"/>
  <c r="L46194" i="1"/>
  <c r="L46195" i="1"/>
  <c r="H46195" i="1" s="1"/>
  <c r="I46195" i="1" s="1"/>
  <c r="L46196" i="1"/>
  <c r="H46196" i="1" s="1"/>
  <c r="I46196" i="1" s="1"/>
  <c r="L46197" i="1"/>
  <c r="H46197" i="1" s="1"/>
  <c r="I46197" i="1" s="1"/>
  <c r="L46198" i="1"/>
  <c r="L46199" i="1"/>
  <c r="H46199" i="1" s="1"/>
  <c r="I46199" i="1" s="1"/>
  <c r="L46200" i="1"/>
  <c r="L46201" i="1"/>
  <c r="H46201" i="1" s="1"/>
  <c r="I46201" i="1" s="1"/>
  <c r="L46202" i="1"/>
  <c r="L46203" i="1"/>
  <c r="H46203" i="1" s="1"/>
  <c r="I46203" i="1" s="1"/>
  <c r="L46204" i="1"/>
  <c r="H46204" i="1" s="1"/>
  <c r="I46204" i="1" s="1"/>
  <c r="L46205" i="1"/>
  <c r="H46205" i="1" s="1"/>
  <c r="I46205" i="1" s="1"/>
  <c r="L46206" i="1"/>
  <c r="H46206" i="1" s="1"/>
  <c r="I46206" i="1" s="1"/>
  <c r="L46207" i="1"/>
  <c r="H46207" i="1" s="1"/>
  <c r="I46207" i="1" s="1"/>
  <c r="L46208" i="1"/>
  <c r="H46208" i="1" s="1"/>
  <c r="I46208" i="1" s="1"/>
  <c r="L46209" i="1"/>
  <c r="H46209" i="1" s="1"/>
  <c r="I46209" i="1" s="1"/>
  <c r="L46210" i="1"/>
  <c r="L46211" i="1"/>
  <c r="L46212" i="1"/>
  <c r="H46212" i="1" s="1"/>
  <c r="I46212" i="1" s="1"/>
  <c r="L46213" i="1"/>
  <c r="H46213" i="1" s="1"/>
  <c r="I46213" i="1" s="1"/>
  <c r="L46214" i="1"/>
  <c r="H46214" i="1" s="1"/>
  <c r="I46214" i="1" s="1"/>
  <c r="L46215" i="1"/>
  <c r="H46215" i="1" s="1"/>
  <c r="I46215" i="1" s="1"/>
  <c r="L46216" i="1"/>
  <c r="H46216" i="1" s="1"/>
  <c r="I46216" i="1" s="1"/>
  <c r="L46217" i="1"/>
  <c r="H46217" i="1" s="1"/>
  <c r="I46217" i="1" s="1"/>
  <c r="L46218" i="1"/>
  <c r="L46219" i="1"/>
  <c r="L46220" i="1"/>
  <c r="H46220" i="1" s="1"/>
  <c r="I46220" i="1" s="1"/>
  <c r="L46221" i="1"/>
  <c r="H46221" i="1" s="1"/>
  <c r="I46221" i="1" s="1"/>
  <c r="L46222" i="1"/>
  <c r="L46223" i="1"/>
  <c r="L46224" i="1"/>
  <c r="L46225" i="1"/>
  <c r="H46225" i="1" s="1"/>
  <c r="I46225" i="1" s="1"/>
  <c r="L46226" i="1"/>
  <c r="H46226" i="1" s="1"/>
  <c r="I46226" i="1" s="1"/>
  <c r="L46227" i="1"/>
  <c r="H46227" i="1" s="1"/>
  <c r="I46227" i="1" s="1"/>
  <c r="L46228" i="1"/>
  <c r="L46229" i="1"/>
  <c r="H46229" i="1" s="1"/>
  <c r="I46229" i="1" s="1"/>
  <c r="L46230" i="1"/>
  <c r="L46231" i="1"/>
  <c r="H46231" i="1" s="1"/>
  <c r="I46231" i="1" s="1"/>
  <c r="L46232" i="1"/>
  <c r="H46232" i="1" s="1"/>
  <c r="I46232" i="1" s="1"/>
  <c r="L46233" i="1"/>
  <c r="H46233" i="1" s="1"/>
  <c r="I46233" i="1" s="1"/>
  <c r="L46234" i="1"/>
  <c r="L46235" i="1"/>
  <c r="L46236" i="1"/>
  <c r="L46237" i="1"/>
  <c r="H46237" i="1" s="1"/>
  <c r="I46237" i="1" s="1"/>
  <c r="L46238" i="1"/>
  <c r="L46239" i="1"/>
  <c r="H46239" i="1" s="1"/>
  <c r="I46239" i="1" s="1"/>
  <c r="L46240" i="1"/>
  <c r="L46241" i="1"/>
  <c r="H46241" i="1" s="1"/>
  <c r="I46241" i="1" s="1"/>
  <c r="L46242" i="1"/>
  <c r="L46243" i="1"/>
  <c r="L46244" i="1"/>
  <c r="L46245" i="1"/>
  <c r="H46245" i="1" s="1"/>
  <c r="I46245" i="1" s="1"/>
  <c r="L46246" i="1"/>
  <c r="L46247" i="1"/>
  <c r="H46247" i="1" s="1"/>
  <c r="I46247" i="1" s="1"/>
  <c r="L46248" i="1"/>
  <c r="L46249" i="1"/>
  <c r="H46249" i="1" s="1"/>
  <c r="I46249" i="1" s="1"/>
  <c r="L46250" i="1"/>
  <c r="L46251" i="1"/>
  <c r="H46251" i="1" s="1"/>
  <c r="I46251" i="1" s="1"/>
  <c r="L46252" i="1"/>
  <c r="H46252" i="1" s="1"/>
  <c r="I46252" i="1" s="1"/>
  <c r="L46253" i="1"/>
  <c r="H46253" i="1" s="1"/>
  <c r="I46253" i="1" s="1"/>
  <c r="L46254" i="1"/>
  <c r="L46255" i="1"/>
  <c r="L46256" i="1"/>
  <c r="H46256" i="1" s="1"/>
  <c r="I46256" i="1" s="1"/>
  <c r="L46257" i="1"/>
  <c r="H46257" i="1" s="1"/>
  <c r="I46257" i="1" s="1"/>
  <c r="L46258" i="1"/>
  <c r="H46258" i="1" s="1"/>
  <c r="I46258" i="1" s="1"/>
  <c r="L46259" i="1"/>
  <c r="H46259" i="1" s="1"/>
  <c r="I46259" i="1" s="1"/>
  <c r="L46260" i="1"/>
  <c r="H46260" i="1" s="1"/>
  <c r="I46260" i="1" s="1"/>
  <c r="L46261" i="1"/>
  <c r="H46261" i="1" s="1"/>
  <c r="I46261" i="1" s="1"/>
  <c r="L46262" i="1"/>
  <c r="L46263" i="1"/>
  <c r="H46263" i="1" s="1"/>
  <c r="I46263" i="1" s="1"/>
  <c r="L46264" i="1"/>
  <c r="H46264" i="1" s="1"/>
  <c r="I46264" i="1" s="1"/>
  <c r="L46265" i="1"/>
  <c r="H46265" i="1" s="1"/>
  <c r="I46265" i="1" s="1"/>
  <c r="L46266" i="1"/>
  <c r="L46267" i="1"/>
  <c r="L46268" i="1"/>
  <c r="H46268" i="1" s="1"/>
  <c r="I46268" i="1" s="1"/>
  <c r="L46269" i="1"/>
  <c r="H46269" i="1" s="1"/>
  <c r="I46269" i="1" s="1"/>
  <c r="L46270" i="1"/>
  <c r="L46271" i="1"/>
  <c r="L46272" i="1"/>
  <c r="L46273" i="1"/>
  <c r="H46273" i="1" s="1"/>
  <c r="I46273" i="1" s="1"/>
  <c r="L46274" i="1"/>
  <c r="L46275" i="1"/>
  <c r="H46275" i="1" s="1"/>
  <c r="I46275" i="1" s="1"/>
  <c r="L46276" i="1"/>
  <c r="L46277" i="1"/>
  <c r="H46277" i="1" s="1"/>
  <c r="I46277" i="1" s="1"/>
  <c r="L46278" i="1"/>
  <c r="H46278" i="1" s="1"/>
  <c r="I46278" i="1" s="1"/>
  <c r="L46279" i="1"/>
  <c r="H46279" i="1" s="1"/>
  <c r="I46279" i="1" s="1"/>
  <c r="L46280" i="1"/>
  <c r="H46280" i="1" s="1"/>
  <c r="I46280" i="1" s="1"/>
  <c r="L46281" i="1"/>
  <c r="H46281" i="1" s="1"/>
  <c r="I46281" i="1" s="1"/>
  <c r="L46282" i="1"/>
  <c r="L46283" i="1"/>
  <c r="H46283" i="1" s="1"/>
  <c r="I46283" i="1" s="1"/>
  <c r="L46284" i="1"/>
  <c r="H46284" i="1" s="1"/>
  <c r="I46284" i="1" s="1"/>
  <c r="L46285" i="1"/>
  <c r="H46285" i="1" s="1"/>
  <c r="I46285" i="1" s="1"/>
  <c r="L46286" i="1"/>
  <c r="L46287" i="1"/>
  <c r="H46287" i="1" s="1"/>
  <c r="I46287" i="1" s="1"/>
  <c r="L46288" i="1"/>
  <c r="H46288" i="1" s="1"/>
  <c r="I46288" i="1" s="1"/>
  <c r="L46289" i="1"/>
  <c r="H46289" i="1" s="1"/>
  <c r="I46289" i="1" s="1"/>
  <c r="L46290" i="1"/>
  <c r="L46291" i="1"/>
  <c r="L46292" i="1"/>
  <c r="H46292" i="1" s="1"/>
  <c r="I46292" i="1" s="1"/>
  <c r="L46293" i="1"/>
  <c r="H46293" i="1" s="1"/>
  <c r="I46293" i="1" s="1"/>
  <c r="L46294" i="1"/>
  <c r="L46295" i="1"/>
  <c r="H46295" i="1" s="1"/>
  <c r="I46295" i="1" s="1"/>
  <c r="L46296" i="1"/>
  <c r="H46296" i="1" s="1"/>
  <c r="I46296" i="1" s="1"/>
  <c r="L46297" i="1"/>
  <c r="H46297" i="1" s="1"/>
  <c r="I46297" i="1" s="1"/>
  <c r="L46298" i="1"/>
  <c r="L46299" i="1"/>
  <c r="H46299" i="1" s="1"/>
  <c r="I46299" i="1" s="1"/>
  <c r="L46300" i="1"/>
  <c r="L46301" i="1"/>
  <c r="H46301" i="1" s="1"/>
  <c r="I46301" i="1" s="1"/>
  <c r="L46302" i="1"/>
  <c r="L46303" i="1"/>
  <c r="H46303" i="1" s="1"/>
  <c r="I46303" i="1" s="1"/>
  <c r="L46304" i="1"/>
  <c r="H46304" i="1" s="1"/>
  <c r="I46304" i="1" s="1"/>
  <c r="L46305" i="1"/>
  <c r="H46305" i="1" s="1"/>
  <c r="I46305" i="1" s="1"/>
  <c r="L46306" i="1"/>
  <c r="L46307" i="1"/>
  <c r="L46308" i="1"/>
  <c r="H46308" i="1" s="1"/>
  <c r="I46308" i="1" s="1"/>
  <c r="L46309" i="1"/>
  <c r="H46309" i="1" s="1"/>
  <c r="I46309" i="1" s="1"/>
  <c r="L46310" i="1"/>
  <c r="L46311" i="1"/>
  <c r="H46311" i="1" s="1"/>
  <c r="I46311" i="1" s="1"/>
  <c r="L46312" i="1"/>
  <c r="H46312" i="1" s="1"/>
  <c r="I46312" i="1" s="1"/>
  <c r="L46313" i="1"/>
  <c r="H46313" i="1" s="1"/>
  <c r="I46313" i="1" s="1"/>
  <c r="L46314" i="1"/>
  <c r="L46315" i="1"/>
  <c r="L46316" i="1"/>
  <c r="H46316" i="1" s="1"/>
  <c r="I46316" i="1" s="1"/>
  <c r="L46317" i="1"/>
  <c r="H46317" i="1" s="1"/>
  <c r="I46317" i="1" s="1"/>
  <c r="L46318" i="1"/>
  <c r="L46319" i="1"/>
  <c r="H46319" i="1" s="1"/>
  <c r="I46319" i="1" s="1"/>
  <c r="L46320" i="1"/>
  <c r="H46320" i="1" s="1"/>
  <c r="I46320" i="1" s="1"/>
  <c r="L46321" i="1"/>
  <c r="H46321" i="1" s="1"/>
  <c r="I46321" i="1" s="1"/>
  <c r="L46322" i="1"/>
  <c r="L46323" i="1"/>
  <c r="H46323" i="1" s="1"/>
  <c r="I46323" i="1" s="1"/>
  <c r="L46324" i="1"/>
  <c r="H46324" i="1" s="1"/>
  <c r="I46324" i="1" s="1"/>
  <c r="L46325" i="1"/>
  <c r="H46325" i="1" s="1"/>
  <c r="I46325" i="1" s="1"/>
  <c r="L46326" i="1"/>
  <c r="H46326" i="1" s="1"/>
  <c r="I46326" i="1" s="1"/>
  <c r="L46327" i="1"/>
  <c r="H46327" i="1" s="1"/>
  <c r="I46327" i="1" s="1"/>
  <c r="L46328" i="1"/>
  <c r="L46329" i="1"/>
  <c r="H46329" i="1" s="1"/>
  <c r="I46329" i="1" s="1"/>
  <c r="L46330" i="1"/>
  <c r="L46331" i="1"/>
  <c r="H46331" i="1" s="1"/>
  <c r="I46331" i="1" s="1"/>
  <c r="L46332" i="1"/>
  <c r="L46333" i="1"/>
  <c r="H46333" i="1" s="1"/>
  <c r="I46333" i="1" s="1"/>
  <c r="L46334" i="1"/>
  <c r="H46334" i="1" s="1"/>
  <c r="I46334" i="1" s="1"/>
  <c r="L46335" i="1"/>
  <c r="H46335" i="1" s="1"/>
  <c r="I46335" i="1" s="1"/>
  <c r="L46336" i="1"/>
  <c r="H46336" i="1" s="1"/>
  <c r="I46336" i="1" s="1"/>
  <c r="L46337" i="1"/>
  <c r="H46337" i="1" s="1"/>
  <c r="I46337" i="1" s="1"/>
  <c r="L46338" i="1"/>
  <c r="H46338" i="1" s="1"/>
  <c r="I46338" i="1" s="1"/>
  <c r="L46339" i="1"/>
  <c r="H46339" i="1" s="1"/>
  <c r="I46339" i="1" s="1"/>
  <c r="L46340" i="1"/>
  <c r="L46341" i="1"/>
  <c r="H46341" i="1" s="1"/>
  <c r="I46341" i="1" s="1"/>
  <c r="L46342" i="1"/>
  <c r="L46343" i="1"/>
  <c r="H46343" i="1" s="1"/>
  <c r="I46343" i="1" s="1"/>
  <c r="L46344" i="1"/>
  <c r="H46344" i="1" s="1"/>
  <c r="I46344" i="1" s="1"/>
  <c r="L46345" i="1"/>
  <c r="H46345" i="1" s="1"/>
  <c r="I46345" i="1" s="1"/>
  <c r="L46346" i="1"/>
  <c r="L46347" i="1"/>
  <c r="H46347" i="1" s="1"/>
  <c r="I46347" i="1" s="1"/>
  <c r="L46348" i="1"/>
  <c r="H46348" i="1" s="1"/>
  <c r="I46348" i="1" s="1"/>
  <c r="L46349" i="1"/>
  <c r="H46349" i="1" s="1"/>
  <c r="I46349" i="1" s="1"/>
  <c r="L46350" i="1"/>
  <c r="H46350" i="1" s="1"/>
  <c r="I46350" i="1" s="1"/>
  <c r="L46351" i="1"/>
  <c r="H46351" i="1" s="1"/>
  <c r="I46351" i="1" s="1"/>
  <c r="L46352" i="1"/>
  <c r="L46353" i="1"/>
  <c r="H46353" i="1" s="1"/>
  <c r="I46353" i="1" s="1"/>
  <c r="L46354" i="1"/>
  <c r="L46355" i="1"/>
  <c r="H46355" i="1" s="1"/>
  <c r="I46355" i="1" s="1"/>
  <c r="L46356" i="1"/>
  <c r="H46356" i="1" s="1"/>
  <c r="I46356" i="1" s="1"/>
  <c r="L46357" i="1"/>
  <c r="H46357" i="1" s="1"/>
  <c r="I46357" i="1" s="1"/>
  <c r="L46358" i="1"/>
  <c r="L46359" i="1"/>
  <c r="H46359" i="1" s="1"/>
  <c r="I46359" i="1" s="1"/>
  <c r="L46360" i="1"/>
  <c r="H46360" i="1" s="1"/>
  <c r="I46360" i="1" s="1"/>
  <c r="L46361" i="1"/>
  <c r="H46361" i="1" s="1"/>
  <c r="I46361" i="1" s="1"/>
  <c r="L46362" i="1"/>
  <c r="L46363" i="1"/>
  <c r="L46364" i="1"/>
  <c r="H46364" i="1" s="1"/>
  <c r="I46364" i="1" s="1"/>
  <c r="L46365" i="1"/>
  <c r="H46365" i="1" s="1"/>
  <c r="I46365" i="1" s="1"/>
  <c r="L46366" i="1"/>
  <c r="L46367" i="1"/>
  <c r="L46368" i="1"/>
  <c r="L46369" i="1"/>
  <c r="H46369" i="1" s="1"/>
  <c r="I46369" i="1" s="1"/>
  <c r="L46370" i="1"/>
  <c r="H46370" i="1" s="1"/>
  <c r="I46370" i="1" s="1"/>
  <c r="L46371" i="1"/>
  <c r="H46371" i="1" s="1"/>
  <c r="I46371" i="1" s="1"/>
  <c r="L46372" i="1"/>
  <c r="H46372" i="1" s="1"/>
  <c r="I46372" i="1" s="1"/>
  <c r="L46373" i="1"/>
  <c r="H46373" i="1" s="1"/>
  <c r="I46373" i="1" s="1"/>
  <c r="L46374" i="1"/>
  <c r="H46374" i="1" s="1"/>
  <c r="I46374" i="1" s="1"/>
  <c r="L46375" i="1"/>
  <c r="H46375" i="1" s="1"/>
  <c r="I46375" i="1" s="1"/>
  <c r="L46376" i="1"/>
  <c r="H46376" i="1" s="1"/>
  <c r="I46376" i="1" s="1"/>
  <c r="L46377" i="1"/>
  <c r="H46377" i="1" s="1"/>
  <c r="I46377" i="1" s="1"/>
  <c r="L46378" i="1"/>
  <c r="L46379" i="1"/>
  <c r="L46380" i="1"/>
  <c r="L46381" i="1"/>
  <c r="H46381" i="1" s="1"/>
  <c r="I46381" i="1" s="1"/>
  <c r="L46382" i="1"/>
  <c r="L46383" i="1"/>
  <c r="L46384" i="1"/>
  <c r="H46384" i="1" s="1"/>
  <c r="I46384" i="1" s="1"/>
  <c r="L46385" i="1"/>
  <c r="H46385" i="1" s="1"/>
  <c r="I46385" i="1" s="1"/>
  <c r="L46386" i="1"/>
  <c r="L46387" i="1"/>
  <c r="H46387" i="1" s="1"/>
  <c r="I46387" i="1" s="1"/>
  <c r="L46388" i="1"/>
  <c r="H46388" i="1" s="1"/>
  <c r="I46388" i="1" s="1"/>
  <c r="L46389" i="1"/>
  <c r="H46389" i="1" s="1"/>
  <c r="I46389" i="1" s="1"/>
  <c r="L46390" i="1"/>
  <c r="L46391" i="1"/>
  <c r="L46392" i="1"/>
  <c r="H46392" i="1" s="1"/>
  <c r="I46392" i="1" s="1"/>
  <c r="L46393" i="1"/>
  <c r="H46393" i="1" s="1"/>
  <c r="I46393" i="1" s="1"/>
  <c r="L46394" i="1"/>
  <c r="L46395" i="1"/>
  <c r="H46395" i="1" s="1"/>
  <c r="I46395" i="1" s="1"/>
  <c r="L46396" i="1"/>
  <c r="H46396" i="1" s="1"/>
  <c r="I46396" i="1" s="1"/>
  <c r="L46397" i="1"/>
  <c r="H46397" i="1" s="1"/>
  <c r="I46397" i="1" s="1"/>
  <c r="L46398" i="1"/>
  <c r="L46399" i="1"/>
  <c r="H46399" i="1" s="1"/>
  <c r="I46399" i="1" s="1"/>
  <c r="L46400" i="1"/>
  <c r="H46400" i="1" s="1"/>
  <c r="I46400" i="1" s="1"/>
  <c r="L46401" i="1"/>
  <c r="L46402" i="1"/>
  <c r="L46403" i="1"/>
  <c r="H46403" i="1" s="1"/>
  <c r="I46403" i="1" s="1"/>
  <c r="L46404" i="1"/>
  <c r="H46404" i="1" s="1"/>
  <c r="I46404" i="1" s="1"/>
  <c r="L46405" i="1"/>
  <c r="H46405" i="1" s="1"/>
  <c r="I46405" i="1" s="1"/>
  <c r="L46406" i="1"/>
  <c r="H46406" i="1" s="1"/>
  <c r="I46406" i="1" s="1"/>
  <c r="L46407" i="1"/>
  <c r="H46407" i="1" s="1"/>
  <c r="I46407" i="1" s="1"/>
  <c r="L46408" i="1"/>
  <c r="L46409" i="1"/>
  <c r="H46409" i="1" s="1"/>
  <c r="I46409" i="1" s="1"/>
  <c r="L46410" i="1"/>
  <c r="L46411" i="1"/>
  <c r="L46412" i="1"/>
  <c r="L46413" i="1"/>
  <c r="H46413" i="1" s="1"/>
  <c r="I46413" i="1" s="1"/>
  <c r="L46414" i="1"/>
  <c r="H46414" i="1" s="1"/>
  <c r="I46414" i="1" s="1"/>
  <c r="L46415" i="1"/>
  <c r="H46415" i="1" s="1"/>
  <c r="I46415" i="1" s="1"/>
  <c r="L46416" i="1"/>
  <c r="H46416" i="1" s="1"/>
  <c r="I46416" i="1" s="1"/>
  <c r="L46417" i="1"/>
  <c r="H46417" i="1" s="1"/>
  <c r="I46417" i="1" s="1"/>
  <c r="L46418" i="1"/>
  <c r="L46419" i="1"/>
  <c r="L46420" i="1"/>
  <c r="H46420" i="1" s="1"/>
  <c r="I46420" i="1" s="1"/>
  <c r="L46421" i="1"/>
  <c r="H46421" i="1" s="1"/>
  <c r="I46421" i="1" s="1"/>
  <c r="L46422" i="1"/>
  <c r="H46422" i="1" s="1"/>
  <c r="I46422" i="1" s="1"/>
  <c r="L46423" i="1"/>
  <c r="H46423" i="1" s="1"/>
  <c r="I46423" i="1" s="1"/>
  <c r="L46424" i="1"/>
  <c r="H46424" i="1" s="1"/>
  <c r="I46424" i="1" s="1"/>
  <c r="L46425" i="1"/>
  <c r="H46425" i="1" s="1"/>
  <c r="I46425" i="1" s="1"/>
  <c r="L46426" i="1"/>
  <c r="L46427" i="1"/>
  <c r="L46428" i="1"/>
  <c r="H46428" i="1" s="1"/>
  <c r="I46428" i="1" s="1"/>
  <c r="L46429" i="1"/>
  <c r="H46429" i="1" s="1"/>
  <c r="I46429" i="1" s="1"/>
  <c r="L46430" i="1"/>
  <c r="H46430" i="1" s="1"/>
  <c r="I46430" i="1" s="1"/>
  <c r="L46431" i="1"/>
  <c r="H46431" i="1" s="1"/>
  <c r="I46431" i="1" s="1"/>
  <c r="L46432" i="1"/>
  <c r="H46432" i="1" s="1"/>
  <c r="I46432" i="1" s="1"/>
  <c r="L46433" i="1"/>
  <c r="H46433" i="1" s="1"/>
  <c r="I46433" i="1" s="1"/>
  <c r="L46434" i="1"/>
  <c r="L46435" i="1"/>
  <c r="H46435" i="1" s="1"/>
  <c r="I46435" i="1" s="1"/>
  <c r="L46436" i="1"/>
  <c r="H46436" i="1" s="1"/>
  <c r="I46436" i="1" s="1"/>
  <c r="L46437" i="1"/>
  <c r="H46437" i="1" s="1"/>
  <c r="I46437" i="1" s="1"/>
  <c r="L46438" i="1"/>
  <c r="L46439" i="1"/>
  <c r="H46439" i="1" s="1"/>
  <c r="I46439" i="1" s="1"/>
  <c r="L46440" i="1"/>
  <c r="H46440" i="1" s="1"/>
  <c r="I46440" i="1" s="1"/>
  <c r="L46441" i="1"/>
  <c r="H46441" i="1" s="1"/>
  <c r="I46441" i="1" s="1"/>
  <c r="L46442" i="1"/>
  <c r="H46442" i="1" s="1"/>
  <c r="I46442" i="1" s="1"/>
  <c r="L46443" i="1"/>
  <c r="H46443" i="1" s="1"/>
  <c r="I46443" i="1" s="1"/>
  <c r="L46444" i="1"/>
  <c r="H46444" i="1" s="1"/>
  <c r="I46444" i="1" s="1"/>
  <c r="L46445" i="1"/>
  <c r="H46445" i="1" s="1"/>
  <c r="I46445" i="1" s="1"/>
  <c r="L46446" i="1"/>
  <c r="L46447" i="1"/>
  <c r="H46447" i="1" s="1"/>
  <c r="I46447" i="1" s="1"/>
  <c r="L46448" i="1"/>
  <c r="H46448" i="1" s="1"/>
  <c r="I46448" i="1" s="1"/>
  <c r="L46449" i="1"/>
  <c r="H46449" i="1" s="1"/>
  <c r="I46449" i="1" s="1"/>
  <c r="L46450" i="1"/>
  <c r="L46451" i="1"/>
  <c r="L46452" i="1"/>
  <c r="L46453" i="1"/>
  <c r="H46453" i="1" s="1"/>
  <c r="I46453" i="1" s="1"/>
  <c r="L46454" i="1"/>
  <c r="H46454" i="1" s="1"/>
  <c r="I46454" i="1" s="1"/>
  <c r="L46455" i="1"/>
  <c r="H46455" i="1" s="1"/>
  <c r="I46455" i="1" s="1"/>
  <c r="L46456" i="1"/>
  <c r="H46456" i="1" s="1"/>
  <c r="I46456" i="1" s="1"/>
  <c r="L46457" i="1"/>
  <c r="H46457" i="1" s="1"/>
  <c r="I46457" i="1" s="1"/>
  <c r="L46458" i="1"/>
  <c r="L46459" i="1"/>
  <c r="L46460" i="1"/>
  <c r="L46461" i="1"/>
  <c r="H46461" i="1" s="1"/>
  <c r="I46461" i="1" s="1"/>
  <c r="L46462" i="1"/>
  <c r="L46463" i="1"/>
  <c r="H46463" i="1" s="1"/>
  <c r="I46463" i="1" s="1"/>
  <c r="L46464" i="1"/>
  <c r="H46464" i="1" s="1"/>
  <c r="I46464" i="1" s="1"/>
  <c r="L46465" i="1"/>
  <c r="H46465" i="1" s="1"/>
  <c r="I46465" i="1" s="1"/>
  <c r="L46466" i="1"/>
  <c r="L46467" i="1"/>
  <c r="L46468" i="1"/>
  <c r="H46468" i="1" s="1"/>
  <c r="I46468" i="1" s="1"/>
  <c r="L46469" i="1"/>
  <c r="H46469" i="1" s="1"/>
  <c r="I46469" i="1" s="1"/>
  <c r="L46470" i="1"/>
  <c r="L46471" i="1"/>
  <c r="H46471" i="1" s="1"/>
  <c r="I46471" i="1" s="1"/>
  <c r="L46472" i="1"/>
  <c r="H46472" i="1" s="1"/>
  <c r="I46472" i="1" s="1"/>
  <c r="L46473" i="1"/>
  <c r="H46473" i="1" s="1"/>
  <c r="I46473" i="1" s="1"/>
  <c r="L46474" i="1"/>
  <c r="L46475" i="1"/>
  <c r="H46475" i="1" s="1"/>
  <c r="I46475" i="1" s="1"/>
  <c r="L46476" i="1"/>
  <c r="H46476" i="1" s="1"/>
  <c r="I46476" i="1" s="1"/>
  <c r="L46477" i="1"/>
  <c r="H46477" i="1" s="1"/>
  <c r="I46477" i="1" s="1"/>
  <c r="L46478" i="1"/>
  <c r="L46479" i="1"/>
  <c r="H46479" i="1" s="1"/>
  <c r="I46479" i="1" s="1"/>
  <c r="L46480" i="1"/>
  <c r="H46480" i="1" s="1"/>
  <c r="I46480" i="1" s="1"/>
  <c r="L46481" i="1"/>
  <c r="H46481" i="1" s="1"/>
  <c r="I46481" i="1" s="1"/>
  <c r="L46482" i="1"/>
  <c r="L46483" i="1"/>
  <c r="L46484" i="1"/>
  <c r="H46484" i="1" s="1"/>
  <c r="I46484" i="1" s="1"/>
  <c r="L46485" i="1"/>
  <c r="H46485" i="1" s="1"/>
  <c r="I46485" i="1" s="1"/>
  <c r="L46486" i="1"/>
  <c r="H46486" i="1" s="1"/>
  <c r="I46486" i="1" s="1"/>
  <c r="L46487" i="1"/>
  <c r="H46487" i="1" s="1"/>
  <c r="I46487" i="1" s="1"/>
  <c r="L46488" i="1"/>
  <c r="H46488" i="1" s="1"/>
  <c r="I46488" i="1" s="1"/>
  <c r="L46489" i="1"/>
  <c r="H46489" i="1" s="1"/>
  <c r="I46489" i="1" s="1"/>
  <c r="L46490" i="1"/>
  <c r="L46491" i="1"/>
  <c r="H46491" i="1" s="1"/>
  <c r="I46491" i="1" s="1"/>
  <c r="L46492" i="1"/>
  <c r="L46493" i="1"/>
  <c r="H46493" i="1" s="1"/>
  <c r="I46493" i="1" s="1"/>
  <c r="L46494" i="1"/>
  <c r="L46495" i="1"/>
  <c r="L46496" i="1"/>
  <c r="H46496" i="1" s="1"/>
  <c r="I46496" i="1" s="1"/>
  <c r="L46497" i="1"/>
  <c r="H46497" i="1" s="1"/>
  <c r="I46497" i="1" s="1"/>
  <c r="L46498" i="1"/>
  <c r="L46499" i="1"/>
  <c r="H46499" i="1" s="1"/>
  <c r="I46499" i="1" s="1"/>
  <c r="L46500" i="1"/>
  <c r="L46501" i="1"/>
  <c r="H46501" i="1" s="1"/>
  <c r="I46501" i="1" s="1"/>
  <c r="L46502" i="1"/>
  <c r="L46503" i="1"/>
  <c r="H46503" i="1" s="1"/>
  <c r="I46503" i="1" s="1"/>
  <c r="L46504" i="1"/>
  <c r="H46504" i="1" s="1"/>
  <c r="I46504" i="1" s="1"/>
  <c r="L46505" i="1"/>
  <c r="H46505" i="1" s="1"/>
  <c r="I46505" i="1" s="1"/>
  <c r="L46506" i="1"/>
  <c r="L46507" i="1"/>
  <c r="H46507" i="1" s="1"/>
  <c r="I46507" i="1" s="1"/>
  <c r="L46508" i="1"/>
  <c r="H46508" i="1" s="1"/>
  <c r="I46508" i="1" s="1"/>
  <c r="L46509" i="1"/>
  <c r="H46509" i="1" s="1"/>
  <c r="I46509" i="1" s="1"/>
  <c r="L46510" i="1"/>
  <c r="L46511" i="1"/>
  <c r="H46511" i="1" s="1"/>
  <c r="I46511" i="1" s="1"/>
  <c r="L46512" i="1"/>
  <c r="L46513" i="1"/>
  <c r="H46513" i="1" s="1"/>
  <c r="I46513" i="1" s="1"/>
  <c r="L46514" i="1"/>
  <c r="L46515" i="1"/>
  <c r="L46516" i="1"/>
  <c r="L46517" i="1"/>
  <c r="H46517" i="1" s="1"/>
  <c r="I46517" i="1" s="1"/>
  <c r="L46518" i="1"/>
  <c r="L46519" i="1"/>
  <c r="H46519" i="1" s="1"/>
  <c r="I46519" i="1" s="1"/>
  <c r="L46520" i="1"/>
  <c r="H46520" i="1" s="1"/>
  <c r="I46520" i="1" s="1"/>
  <c r="L46521" i="1"/>
  <c r="H46521" i="1" s="1"/>
  <c r="I46521" i="1" s="1"/>
  <c r="L46522" i="1"/>
  <c r="L46523" i="1"/>
  <c r="H46523" i="1" s="1"/>
  <c r="I46523" i="1" s="1"/>
  <c r="L46524" i="1"/>
  <c r="L46525" i="1"/>
  <c r="H46525" i="1" s="1"/>
  <c r="I46525" i="1" s="1"/>
  <c r="L46526" i="1"/>
  <c r="L46527" i="1"/>
  <c r="H46527" i="1" s="1"/>
  <c r="I46527" i="1" s="1"/>
  <c r="L46528" i="1"/>
  <c r="H46528" i="1" s="1"/>
  <c r="I46528" i="1" s="1"/>
  <c r="L46529" i="1"/>
  <c r="H46529" i="1" s="1"/>
  <c r="I46529" i="1" s="1"/>
  <c r="L46530" i="1"/>
  <c r="L46531" i="1"/>
  <c r="H46531" i="1" s="1"/>
  <c r="I46531" i="1" s="1"/>
  <c r="L46532" i="1"/>
  <c r="L46533" i="1"/>
  <c r="H46533" i="1" s="1"/>
  <c r="I46533" i="1" s="1"/>
  <c r="L46534" i="1"/>
  <c r="L46535" i="1"/>
  <c r="H46535" i="1" s="1"/>
  <c r="I46535" i="1" s="1"/>
  <c r="L46536" i="1"/>
  <c r="H46536" i="1" s="1"/>
  <c r="I46536" i="1" s="1"/>
  <c r="L46537" i="1"/>
  <c r="H46537" i="1" s="1"/>
  <c r="I46537" i="1" s="1"/>
  <c r="L46538" i="1"/>
  <c r="L46539" i="1"/>
  <c r="H46539" i="1" s="1"/>
  <c r="I46539" i="1" s="1"/>
  <c r="L46540" i="1"/>
  <c r="H46540" i="1" s="1"/>
  <c r="I46540" i="1" s="1"/>
  <c r="L46541" i="1"/>
  <c r="H46541" i="1" s="1"/>
  <c r="I46541" i="1" s="1"/>
  <c r="L46542" i="1"/>
  <c r="L46543" i="1"/>
  <c r="L46544" i="1"/>
  <c r="H46544" i="1" s="1"/>
  <c r="I46544" i="1" s="1"/>
  <c r="L46545" i="1"/>
  <c r="H46545" i="1" s="1"/>
  <c r="I46545" i="1" s="1"/>
  <c r="L46546" i="1"/>
  <c r="L46547" i="1"/>
  <c r="H46547" i="1" s="1"/>
  <c r="I46547" i="1" s="1"/>
  <c r="L46548" i="1"/>
  <c r="H46548" i="1" s="1"/>
  <c r="I46548" i="1" s="1"/>
  <c r="L46549" i="1"/>
  <c r="H46549" i="1" s="1"/>
  <c r="I46549" i="1" s="1"/>
  <c r="L46550" i="1"/>
  <c r="H46550" i="1" s="1"/>
  <c r="I46550" i="1" s="1"/>
  <c r="L46551" i="1"/>
  <c r="H46551" i="1" s="1"/>
  <c r="I46551" i="1" s="1"/>
  <c r="L46552" i="1"/>
  <c r="L46553" i="1"/>
  <c r="H46553" i="1" s="1"/>
  <c r="I46553" i="1" s="1"/>
  <c r="L46554" i="1"/>
  <c r="H46554" i="1" s="1"/>
  <c r="I46554" i="1" s="1"/>
  <c r="L46555" i="1"/>
  <c r="H46555" i="1" s="1"/>
  <c r="I46555" i="1" s="1"/>
  <c r="L46556" i="1"/>
  <c r="L46557" i="1"/>
  <c r="H46557" i="1" s="1"/>
  <c r="I46557" i="1" s="1"/>
  <c r="L46558" i="1"/>
  <c r="L46559" i="1"/>
  <c r="L46560" i="1"/>
  <c r="H46560" i="1" s="1"/>
  <c r="I46560" i="1" s="1"/>
  <c r="L46561" i="1"/>
  <c r="H46561" i="1" s="1"/>
  <c r="I46561" i="1" s="1"/>
  <c r="L46562" i="1"/>
  <c r="L46563" i="1"/>
  <c r="H46563" i="1" s="1"/>
  <c r="I46563" i="1" s="1"/>
  <c r="L46564" i="1"/>
  <c r="H46564" i="1" s="1"/>
  <c r="I46564" i="1" s="1"/>
  <c r="L46565" i="1"/>
  <c r="H46565" i="1" s="1"/>
  <c r="I46565" i="1" s="1"/>
  <c r="L46566" i="1"/>
  <c r="L46567" i="1"/>
  <c r="L46568" i="1"/>
  <c r="L46569" i="1"/>
  <c r="H46569" i="1" s="1"/>
  <c r="I46569" i="1" s="1"/>
  <c r="L46570" i="1"/>
  <c r="L46571" i="1"/>
  <c r="H46571" i="1" s="1"/>
  <c r="I46571" i="1" s="1"/>
  <c r="L46572" i="1"/>
  <c r="H46572" i="1" s="1"/>
  <c r="I46572" i="1" s="1"/>
  <c r="L46573" i="1"/>
  <c r="H46573" i="1" s="1"/>
  <c r="I46573" i="1" s="1"/>
  <c r="L46574" i="1"/>
  <c r="L46575" i="1"/>
  <c r="H46575" i="1" s="1"/>
  <c r="I46575" i="1" s="1"/>
  <c r="L46576" i="1"/>
  <c r="H46576" i="1" s="1"/>
  <c r="I46576" i="1" s="1"/>
  <c r="L46577" i="1"/>
  <c r="H46577" i="1" s="1"/>
  <c r="I46577" i="1" s="1"/>
  <c r="L46578" i="1"/>
  <c r="L46579" i="1"/>
  <c r="L46580" i="1"/>
  <c r="H46580" i="1" s="1"/>
  <c r="I46580" i="1" s="1"/>
  <c r="L46581" i="1"/>
  <c r="H46581" i="1" s="1"/>
  <c r="I46581" i="1" s="1"/>
  <c r="L46582" i="1"/>
  <c r="L46583" i="1"/>
  <c r="H46583" i="1" s="1"/>
  <c r="I46583" i="1" s="1"/>
  <c r="L46584" i="1"/>
  <c r="H46584" i="1" s="1"/>
  <c r="I46584" i="1" s="1"/>
  <c r="L46585" i="1"/>
  <c r="H46585" i="1" s="1"/>
  <c r="I46585" i="1" s="1"/>
  <c r="L46586" i="1"/>
  <c r="L46587" i="1"/>
  <c r="H46587" i="1" s="1"/>
  <c r="I46587" i="1" s="1"/>
  <c r="L46588" i="1"/>
  <c r="H46588" i="1" s="1"/>
  <c r="I46588" i="1" s="1"/>
  <c r="L46589" i="1"/>
  <c r="H46589" i="1" s="1"/>
  <c r="I46589" i="1" s="1"/>
  <c r="L46590" i="1"/>
  <c r="H46590" i="1" s="1"/>
  <c r="I46590" i="1" s="1"/>
  <c r="L46591" i="1"/>
  <c r="H46591" i="1" s="1"/>
  <c r="I46591" i="1" s="1"/>
  <c r="L46592" i="1"/>
  <c r="H46592" i="1" s="1"/>
  <c r="I46592" i="1" s="1"/>
  <c r="L46593" i="1"/>
  <c r="H46593" i="1" s="1"/>
  <c r="I46593" i="1" s="1"/>
  <c r="L46594" i="1"/>
  <c r="H46594" i="1" s="1"/>
  <c r="I46594" i="1" s="1"/>
  <c r="L46595" i="1"/>
  <c r="H46595" i="1" s="1"/>
  <c r="I46595" i="1" s="1"/>
  <c r="L46596" i="1"/>
  <c r="H46596" i="1" s="1"/>
  <c r="I46596" i="1" s="1"/>
  <c r="L46597" i="1"/>
  <c r="H46597" i="1" s="1"/>
  <c r="I46597" i="1" s="1"/>
  <c r="L46598" i="1"/>
  <c r="L46599" i="1"/>
  <c r="H46599" i="1" s="1"/>
  <c r="I46599" i="1" s="1"/>
  <c r="L46600" i="1"/>
  <c r="H46600" i="1" s="1"/>
  <c r="I46600" i="1" s="1"/>
  <c r="L46601" i="1"/>
  <c r="H46601" i="1" s="1"/>
  <c r="I46601" i="1" s="1"/>
  <c r="L46602" i="1"/>
  <c r="L46603" i="1"/>
  <c r="H46603" i="1" s="1"/>
  <c r="I46603" i="1" s="1"/>
  <c r="L46604" i="1"/>
  <c r="H46604" i="1" s="1"/>
  <c r="I46604" i="1" s="1"/>
  <c r="L46605" i="1"/>
  <c r="H46605" i="1" s="1"/>
  <c r="I46605" i="1" s="1"/>
  <c r="L46606" i="1"/>
  <c r="L46607" i="1"/>
  <c r="L46608" i="1"/>
  <c r="H46608" i="1" s="1"/>
  <c r="I46608" i="1" s="1"/>
  <c r="L46609" i="1"/>
  <c r="H46609" i="1" s="1"/>
  <c r="I46609" i="1" s="1"/>
  <c r="L46610" i="1"/>
  <c r="L46611" i="1"/>
  <c r="L46612" i="1"/>
  <c r="L46613" i="1"/>
  <c r="H46613" i="1" s="1"/>
  <c r="I46613" i="1" s="1"/>
  <c r="L46614" i="1"/>
  <c r="L46615" i="1"/>
  <c r="H46615" i="1" s="1"/>
  <c r="I46615" i="1" s="1"/>
  <c r="L46616" i="1"/>
  <c r="H46616" i="1" s="1"/>
  <c r="I46616" i="1" s="1"/>
  <c r="L46617" i="1"/>
  <c r="H46617" i="1" s="1"/>
  <c r="I46617" i="1" s="1"/>
  <c r="L46618" i="1"/>
  <c r="L46619" i="1"/>
  <c r="H46619" i="1" s="1"/>
  <c r="I46619" i="1" s="1"/>
  <c r="L46620" i="1"/>
  <c r="H46620" i="1" s="1"/>
  <c r="I46620" i="1" s="1"/>
  <c r="L46621" i="1"/>
  <c r="H46621" i="1" s="1"/>
  <c r="I46621" i="1" s="1"/>
  <c r="L46622" i="1"/>
  <c r="H46622" i="1" s="1"/>
  <c r="I46622" i="1" s="1"/>
  <c r="L46623" i="1"/>
  <c r="H46623" i="1" s="1"/>
  <c r="I46623" i="1" s="1"/>
  <c r="L46624" i="1"/>
  <c r="H46624" i="1" s="1"/>
  <c r="I46624" i="1" s="1"/>
  <c r="L46625" i="1"/>
  <c r="H46625" i="1" s="1"/>
  <c r="I46625" i="1" s="1"/>
  <c r="L46626" i="1"/>
  <c r="L46627" i="1"/>
  <c r="H46627" i="1" s="1"/>
  <c r="I46627" i="1" s="1"/>
  <c r="L46628" i="1"/>
  <c r="L46629" i="1"/>
  <c r="H46629" i="1" s="1"/>
  <c r="I46629" i="1" s="1"/>
  <c r="L46630" i="1"/>
  <c r="L46631" i="1"/>
  <c r="H46631" i="1" s="1"/>
  <c r="I46631" i="1" s="1"/>
  <c r="L46632" i="1"/>
  <c r="H46632" i="1" s="1"/>
  <c r="I46632" i="1" s="1"/>
  <c r="L46633" i="1"/>
  <c r="H46633" i="1" s="1"/>
  <c r="I46633" i="1" s="1"/>
  <c r="L46634" i="1"/>
  <c r="L46635" i="1"/>
  <c r="H46635" i="1" s="1"/>
  <c r="I46635" i="1" s="1"/>
  <c r="L46636" i="1"/>
  <c r="H46636" i="1" s="1"/>
  <c r="I46636" i="1" s="1"/>
  <c r="L46637" i="1"/>
  <c r="H46637" i="1" s="1"/>
  <c r="I46637" i="1" s="1"/>
  <c r="L46638" i="1"/>
  <c r="L46639" i="1"/>
  <c r="H46639" i="1" s="1"/>
  <c r="I46639" i="1" s="1"/>
  <c r="L46640" i="1"/>
  <c r="L46641" i="1"/>
  <c r="H46641" i="1" s="1"/>
  <c r="I46641" i="1" s="1"/>
  <c r="L46642" i="1"/>
  <c r="L46643" i="1"/>
  <c r="L46644" i="1"/>
  <c r="H46644" i="1" s="1"/>
  <c r="I46644" i="1" s="1"/>
  <c r="L46645" i="1"/>
  <c r="H46645" i="1" s="1"/>
  <c r="I46645" i="1" s="1"/>
  <c r="L46646" i="1"/>
  <c r="L46647" i="1"/>
  <c r="H46647" i="1" s="1"/>
  <c r="I46647" i="1" s="1"/>
  <c r="L46648" i="1"/>
  <c r="H46648" i="1" s="1"/>
  <c r="I46648" i="1" s="1"/>
  <c r="L46649" i="1"/>
  <c r="H46649" i="1" s="1"/>
  <c r="I46649" i="1" s="1"/>
  <c r="L46650" i="1"/>
  <c r="L46651" i="1"/>
  <c r="H46651" i="1" s="1"/>
  <c r="I46651" i="1" s="1"/>
  <c r="L46652" i="1"/>
  <c r="H46652" i="1" s="1"/>
  <c r="I46652" i="1" s="1"/>
  <c r="L46653" i="1"/>
  <c r="H46653" i="1" s="1"/>
  <c r="I46653" i="1" s="1"/>
  <c r="L46654" i="1"/>
  <c r="H46654" i="1" s="1"/>
  <c r="I46654" i="1" s="1"/>
  <c r="L46655" i="1"/>
  <c r="H46655" i="1" s="1"/>
  <c r="I46655" i="1" s="1"/>
  <c r="L46656" i="1"/>
  <c r="H46656" i="1" s="1"/>
  <c r="I46656" i="1" s="1"/>
  <c r="L46657" i="1"/>
  <c r="H46657" i="1" s="1"/>
  <c r="I46657" i="1" s="1"/>
  <c r="L46658" i="1"/>
  <c r="L46659" i="1"/>
  <c r="H46659" i="1" s="1"/>
  <c r="I46659" i="1" s="1"/>
  <c r="L46660" i="1"/>
  <c r="L46661" i="1"/>
  <c r="H46661" i="1" s="1"/>
  <c r="I46661" i="1" s="1"/>
  <c r="L46662" i="1"/>
  <c r="H46662" i="1" s="1"/>
  <c r="I46662" i="1" s="1"/>
  <c r="L46663" i="1"/>
  <c r="H46663" i="1" s="1"/>
  <c r="I46663" i="1" s="1"/>
  <c r="L46664" i="1"/>
  <c r="H46664" i="1" s="1"/>
  <c r="I46664" i="1" s="1"/>
  <c r="L46665" i="1"/>
  <c r="H46665" i="1" s="1"/>
  <c r="I46665" i="1" s="1"/>
  <c r="L46666" i="1"/>
  <c r="L46667" i="1"/>
  <c r="L46668" i="1"/>
  <c r="L46669" i="1"/>
  <c r="H46669" i="1" s="1"/>
  <c r="I46669" i="1" s="1"/>
  <c r="L46670" i="1"/>
  <c r="L46671" i="1"/>
  <c r="L46672" i="1"/>
  <c r="H46672" i="1" s="1"/>
  <c r="I46672" i="1" s="1"/>
  <c r="L46673" i="1"/>
  <c r="H46673" i="1" s="1"/>
  <c r="I46673" i="1" s="1"/>
  <c r="L46674" i="1"/>
  <c r="H46674" i="1" s="1"/>
  <c r="I46674" i="1" s="1"/>
  <c r="L46675" i="1"/>
  <c r="H46675" i="1" s="1"/>
  <c r="I46675" i="1" s="1"/>
  <c r="L46676" i="1"/>
  <c r="H46676" i="1" s="1"/>
  <c r="I46676" i="1" s="1"/>
  <c r="L46677" i="1"/>
  <c r="H46677" i="1" s="1"/>
  <c r="I46677" i="1" s="1"/>
  <c r="L46678" i="1"/>
  <c r="H46678" i="1" s="1"/>
  <c r="I46678" i="1" s="1"/>
  <c r="L46679" i="1"/>
  <c r="H46679" i="1" s="1"/>
  <c r="I46679" i="1" s="1"/>
  <c r="L46680" i="1"/>
  <c r="L46681" i="1"/>
  <c r="H46681" i="1" s="1"/>
  <c r="I46681" i="1" s="1"/>
  <c r="L46682" i="1"/>
  <c r="L46683" i="1"/>
  <c r="H46683" i="1" s="1"/>
  <c r="I46683" i="1" s="1"/>
  <c r="L46684" i="1"/>
  <c r="H46684" i="1" s="1"/>
  <c r="I46684" i="1" s="1"/>
  <c r="L46685" i="1"/>
  <c r="H46685" i="1" s="1"/>
  <c r="I46685" i="1" s="1"/>
  <c r="L46686" i="1"/>
  <c r="L46687" i="1"/>
  <c r="L46688" i="1"/>
  <c r="H46688" i="1" s="1"/>
  <c r="I46688" i="1" s="1"/>
  <c r="L46689" i="1"/>
  <c r="H46689" i="1" s="1"/>
  <c r="I46689" i="1" s="1"/>
  <c r="L46690" i="1"/>
  <c r="L46691" i="1"/>
  <c r="H46691" i="1" s="1"/>
  <c r="I46691" i="1" s="1"/>
  <c r="L46692" i="1"/>
  <c r="H46692" i="1" s="1"/>
  <c r="I46692" i="1" s="1"/>
  <c r="L46693" i="1"/>
  <c r="H46693" i="1" s="1"/>
  <c r="I46693" i="1" s="1"/>
  <c r="L46694" i="1"/>
  <c r="L46695" i="1"/>
  <c r="L46696" i="1"/>
  <c r="L46697" i="1"/>
  <c r="H46697" i="1" s="1"/>
  <c r="I46697" i="1" s="1"/>
  <c r="L46698" i="1"/>
  <c r="L46699" i="1"/>
  <c r="H46699" i="1" s="1"/>
  <c r="I46699" i="1" s="1"/>
  <c r="L46700" i="1"/>
  <c r="L46701" i="1"/>
  <c r="H46701" i="1" s="1"/>
  <c r="I46701" i="1" s="1"/>
  <c r="L46702" i="1"/>
  <c r="H46702" i="1" s="1"/>
  <c r="I46702" i="1" s="1"/>
  <c r="L46703" i="1"/>
  <c r="H46703" i="1" s="1"/>
  <c r="I46703" i="1" s="1"/>
  <c r="L46704" i="1"/>
  <c r="L46705" i="1"/>
  <c r="H46705" i="1" s="1"/>
  <c r="I46705" i="1" s="1"/>
  <c r="L46706" i="1"/>
  <c r="L46707" i="1"/>
  <c r="H46707" i="1" s="1"/>
  <c r="I46707" i="1" s="1"/>
  <c r="L46708" i="1"/>
  <c r="L46709" i="1"/>
  <c r="H46709" i="1" s="1"/>
  <c r="I46709" i="1" s="1"/>
  <c r="L46710" i="1"/>
  <c r="H46710" i="1" s="1"/>
  <c r="I46710" i="1" s="1"/>
  <c r="L46711" i="1"/>
  <c r="H46711" i="1" s="1"/>
  <c r="I46711" i="1" s="1"/>
  <c r="L46712" i="1"/>
  <c r="H46712" i="1" s="1"/>
  <c r="I46712" i="1" s="1"/>
  <c r="L46713" i="1"/>
  <c r="H46713" i="1" s="1"/>
  <c r="I46713" i="1" s="1"/>
  <c r="L46714" i="1"/>
  <c r="H46714" i="1" s="1"/>
  <c r="I46714" i="1" s="1"/>
  <c r="L46715" i="1"/>
  <c r="H46715" i="1" s="1"/>
  <c r="I46715" i="1" s="1"/>
  <c r="L46716" i="1"/>
  <c r="H46716" i="1" s="1"/>
  <c r="I46716" i="1" s="1"/>
  <c r="L46717" i="1"/>
  <c r="H46717" i="1" s="1"/>
  <c r="I46717" i="1" s="1"/>
  <c r="L46718" i="1"/>
  <c r="L46719" i="1"/>
  <c r="H46719" i="1" s="1"/>
  <c r="I46719" i="1" s="1"/>
  <c r="L46720" i="1"/>
  <c r="L46721" i="1"/>
  <c r="H46721" i="1" s="1"/>
  <c r="I46721" i="1" s="1"/>
  <c r="L46722" i="1"/>
  <c r="L46723" i="1"/>
  <c r="H46723" i="1" s="1"/>
  <c r="I46723" i="1" s="1"/>
  <c r="L46724" i="1"/>
  <c r="H46724" i="1" s="1"/>
  <c r="I46724" i="1" s="1"/>
  <c r="L46725" i="1"/>
  <c r="H46725" i="1" s="1"/>
  <c r="I46725" i="1" s="1"/>
  <c r="L46726" i="1"/>
  <c r="L46727" i="1"/>
  <c r="H46727" i="1" s="1"/>
  <c r="I46727" i="1" s="1"/>
  <c r="L46728" i="1"/>
  <c r="L46729" i="1"/>
  <c r="H46729" i="1" s="1"/>
  <c r="I46729" i="1" s="1"/>
  <c r="L46730" i="1"/>
  <c r="L46731" i="1"/>
  <c r="H46731" i="1" s="1"/>
  <c r="I46731" i="1" s="1"/>
  <c r="L46732" i="1"/>
  <c r="L46733" i="1"/>
  <c r="H46733" i="1" s="1"/>
  <c r="I46733" i="1" s="1"/>
  <c r="L46734" i="1"/>
  <c r="L46735" i="1"/>
  <c r="H46735" i="1" s="1"/>
  <c r="I46735" i="1" s="1"/>
  <c r="L46736" i="1"/>
  <c r="H46736" i="1" s="1"/>
  <c r="I46736" i="1" s="1"/>
  <c r="L46737" i="1"/>
  <c r="H46737" i="1" s="1"/>
  <c r="I46737" i="1" s="1"/>
  <c r="L46738" i="1"/>
  <c r="L46739" i="1"/>
  <c r="H46739" i="1" s="1"/>
  <c r="I46739" i="1" s="1"/>
  <c r="L46740" i="1"/>
  <c r="H46740" i="1" s="1"/>
  <c r="I46740" i="1" s="1"/>
  <c r="L46741" i="1"/>
  <c r="H46741" i="1" s="1"/>
  <c r="I46741" i="1" s="1"/>
  <c r="L46742" i="1"/>
  <c r="H46742" i="1" s="1"/>
  <c r="I46742" i="1" s="1"/>
  <c r="L46743" i="1"/>
  <c r="H46743" i="1" s="1"/>
  <c r="I46743" i="1" s="1"/>
  <c r="L46744" i="1"/>
  <c r="H46744" i="1" s="1"/>
  <c r="I46744" i="1" s="1"/>
  <c r="L46745" i="1"/>
  <c r="H46745" i="1" s="1"/>
  <c r="I46745" i="1" s="1"/>
  <c r="L46746" i="1"/>
  <c r="L46747" i="1"/>
  <c r="H46747" i="1" s="1"/>
  <c r="I46747" i="1" s="1"/>
  <c r="L46748" i="1"/>
  <c r="H46748" i="1" s="1"/>
  <c r="I46748" i="1" s="1"/>
  <c r="L46749" i="1"/>
  <c r="H46749" i="1" s="1"/>
  <c r="I46749" i="1" s="1"/>
  <c r="L46750" i="1"/>
  <c r="L46751" i="1"/>
  <c r="L46752" i="1"/>
  <c r="L46753" i="1"/>
  <c r="H46753" i="1" s="1"/>
  <c r="I46753" i="1" s="1"/>
  <c r="L46754" i="1"/>
  <c r="H46754" i="1" s="1"/>
  <c r="I46754" i="1" s="1"/>
  <c r="L46755" i="1"/>
  <c r="H46755" i="1" s="1"/>
  <c r="I46755" i="1" s="1"/>
  <c r="L46756" i="1"/>
  <c r="L46757" i="1"/>
  <c r="H46757" i="1" s="1"/>
  <c r="I46757" i="1" s="1"/>
  <c r="L46758" i="1"/>
  <c r="H46758" i="1" s="1"/>
  <c r="I46758" i="1" s="1"/>
  <c r="L46759" i="1"/>
  <c r="L46760" i="1"/>
  <c r="H46760" i="1" s="1"/>
  <c r="I46760" i="1" s="1"/>
  <c r="L46761" i="1"/>
  <c r="H46761" i="1" s="1"/>
  <c r="I46761" i="1" s="1"/>
  <c r="L46762" i="1"/>
  <c r="L46763" i="1"/>
  <c r="L46764" i="1"/>
  <c r="H46764" i="1" s="1"/>
  <c r="I46764" i="1" s="1"/>
  <c r="L46765" i="1"/>
  <c r="H46765" i="1" s="1"/>
  <c r="I46765" i="1" s="1"/>
  <c r="L46766" i="1"/>
  <c r="L46767" i="1"/>
  <c r="H46767" i="1" s="1"/>
  <c r="I46767" i="1" s="1"/>
  <c r="L46768" i="1"/>
  <c r="L46769" i="1"/>
  <c r="H46769" i="1" s="1"/>
  <c r="I46769" i="1" s="1"/>
  <c r="L46770" i="1"/>
  <c r="L46771" i="1"/>
  <c r="H46771" i="1" s="1"/>
  <c r="I46771" i="1" s="1"/>
  <c r="L46772" i="1"/>
  <c r="H46772" i="1" s="1"/>
  <c r="I46772" i="1" s="1"/>
  <c r="L46773" i="1"/>
  <c r="H46773" i="1" s="1"/>
  <c r="I46773" i="1" s="1"/>
  <c r="L46774" i="1"/>
  <c r="H46774" i="1" s="1"/>
  <c r="I46774" i="1" s="1"/>
  <c r="L46775" i="1"/>
  <c r="H46775" i="1" s="1"/>
  <c r="I46775" i="1" s="1"/>
  <c r="L46776" i="1"/>
  <c r="H46776" i="1" s="1"/>
  <c r="I46776" i="1" s="1"/>
  <c r="L46777" i="1"/>
  <c r="H46777" i="1" s="1"/>
  <c r="I46777" i="1" s="1"/>
  <c r="L46778" i="1"/>
  <c r="L46779" i="1"/>
  <c r="H46779" i="1" s="1"/>
  <c r="I46779" i="1" s="1"/>
  <c r="L46780" i="1"/>
  <c r="H46780" i="1" s="1"/>
  <c r="I46780" i="1" s="1"/>
  <c r="L46781" i="1"/>
  <c r="H46781" i="1" s="1"/>
  <c r="I46781" i="1" s="1"/>
  <c r="L46782" i="1"/>
  <c r="L46783" i="1"/>
  <c r="H46783" i="1" s="1"/>
  <c r="I46783" i="1" s="1"/>
  <c r="L46784" i="1"/>
  <c r="H46784" i="1" s="1"/>
  <c r="I46784" i="1" s="1"/>
  <c r="L46785" i="1"/>
  <c r="H46785" i="1" s="1"/>
  <c r="I46785" i="1" s="1"/>
  <c r="L46786" i="1"/>
  <c r="L46787" i="1"/>
  <c r="H46787" i="1" s="1"/>
  <c r="I46787" i="1" s="1"/>
  <c r="L46788" i="1"/>
  <c r="L46789" i="1"/>
  <c r="H46789" i="1" s="1"/>
  <c r="I46789" i="1" s="1"/>
  <c r="L46790" i="1"/>
  <c r="L46791" i="1"/>
  <c r="H46791" i="1" s="1"/>
  <c r="I46791" i="1" s="1"/>
  <c r="L46792" i="1"/>
  <c r="H46792" i="1" s="1"/>
  <c r="I46792" i="1" s="1"/>
  <c r="L46793" i="1"/>
  <c r="H46793" i="1" s="1"/>
  <c r="I46793" i="1" s="1"/>
  <c r="L46794" i="1"/>
  <c r="L46795" i="1"/>
  <c r="H46795" i="1" s="1"/>
  <c r="I46795" i="1" s="1"/>
  <c r="L46796" i="1"/>
  <c r="H46796" i="1" s="1"/>
  <c r="I46796" i="1" s="1"/>
  <c r="L46797" i="1"/>
  <c r="H46797" i="1" s="1"/>
  <c r="I46797" i="1" s="1"/>
  <c r="L46798" i="1"/>
  <c r="H46798" i="1" s="1"/>
  <c r="I46798" i="1" s="1"/>
  <c r="L46799" i="1"/>
  <c r="L46800" i="1"/>
  <c r="H46800" i="1" s="1"/>
  <c r="I46800" i="1" s="1"/>
  <c r="L46801" i="1"/>
  <c r="H46801" i="1" s="1"/>
  <c r="I46801" i="1" s="1"/>
  <c r="L46802" i="1"/>
  <c r="L46803" i="1"/>
  <c r="H46803" i="1" s="1"/>
  <c r="I46803" i="1" s="1"/>
  <c r="L46804" i="1"/>
  <c r="H46804" i="1" s="1"/>
  <c r="I46804" i="1" s="1"/>
  <c r="L46805" i="1"/>
  <c r="H46805" i="1" s="1"/>
  <c r="I46805" i="1" s="1"/>
  <c r="L46806" i="1"/>
  <c r="L46807" i="1"/>
  <c r="H46807" i="1" s="1"/>
  <c r="I46807" i="1" s="1"/>
  <c r="L46808" i="1"/>
  <c r="H46808" i="1" s="1"/>
  <c r="I46808" i="1" s="1"/>
  <c r="L46809" i="1"/>
  <c r="H46809" i="1" s="1"/>
  <c r="I46809" i="1" s="1"/>
  <c r="L46810" i="1"/>
  <c r="L46811" i="1"/>
  <c r="L46812" i="1"/>
  <c r="H46812" i="1" s="1"/>
  <c r="I46812" i="1" s="1"/>
  <c r="L46813" i="1"/>
  <c r="H46813" i="1" s="1"/>
  <c r="I46813" i="1" s="1"/>
  <c r="L46814" i="1"/>
  <c r="H46814" i="1" s="1"/>
  <c r="I46814" i="1" s="1"/>
  <c r="L46815" i="1"/>
  <c r="L46816" i="1"/>
  <c r="L46817" i="1"/>
  <c r="H46817" i="1" s="1"/>
  <c r="I46817" i="1" s="1"/>
  <c r="L46818" i="1"/>
  <c r="L46819" i="1"/>
  <c r="H46819" i="1" s="1"/>
  <c r="I46819" i="1" s="1"/>
  <c r="L46820" i="1"/>
  <c r="H46820" i="1" s="1"/>
  <c r="I46820" i="1" s="1"/>
  <c r="L46821" i="1"/>
  <c r="H46821" i="1" s="1"/>
  <c r="I46821" i="1" s="1"/>
  <c r="L46822" i="1"/>
  <c r="L46823" i="1"/>
  <c r="L46824" i="1"/>
  <c r="H46824" i="1" s="1"/>
  <c r="I46824" i="1" s="1"/>
  <c r="L46825" i="1"/>
  <c r="H46825" i="1" s="1"/>
  <c r="I46825" i="1" s="1"/>
  <c r="L46826" i="1"/>
  <c r="L46827" i="1"/>
  <c r="L46828" i="1"/>
  <c r="L46829" i="1"/>
  <c r="H46829" i="1" s="1"/>
  <c r="I46829" i="1" s="1"/>
  <c r="L46830" i="1"/>
  <c r="H46830" i="1" s="1"/>
  <c r="I46830" i="1" s="1"/>
  <c r="L46831" i="1"/>
  <c r="H46831" i="1" s="1"/>
  <c r="I46831" i="1" s="1"/>
  <c r="L46832" i="1"/>
  <c r="L46833" i="1"/>
  <c r="H46833" i="1" s="1"/>
  <c r="I46833" i="1" s="1"/>
  <c r="L46834" i="1"/>
  <c r="H46834" i="1" s="1"/>
  <c r="I46834" i="1" s="1"/>
  <c r="L46835" i="1"/>
  <c r="H46835" i="1" s="1"/>
  <c r="I46835" i="1" s="1"/>
  <c r="L46836" i="1"/>
  <c r="H46836" i="1" s="1"/>
  <c r="I46836" i="1" s="1"/>
  <c r="L46837" i="1"/>
  <c r="H46837" i="1" s="1"/>
  <c r="I46837" i="1" s="1"/>
  <c r="L46838" i="1"/>
  <c r="L46839" i="1"/>
  <c r="H46839" i="1" s="1"/>
  <c r="I46839" i="1" s="1"/>
  <c r="L46840" i="1"/>
  <c r="H46840" i="1" s="1"/>
  <c r="I46840" i="1" s="1"/>
  <c r="L46841" i="1"/>
  <c r="H46841" i="1" s="1"/>
  <c r="I46841" i="1" s="1"/>
  <c r="L46842" i="1"/>
  <c r="L46843" i="1"/>
  <c r="H46843" i="1" s="1"/>
  <c r="I46843" i="1" s="1"/>
  <c r="L46844" i="1"/>
  <c r="H46844" i="1" s="1"/>
  <c r="I46844" i="1" s="1"/>
  <c r="L46845" i="1"/>
  <c r="H46845" i="1" s="1"/>
  <c r="I46845" i="1" s="1"/>
  <c r="L46846" i="1"/>
  <c r="L46847" i="1"/>
  <c r="H46847" i="1" s="1"/>
  <c r="I46847" i="1" s="1"/>
  <c r="L46848" i="1"/>
  <c r="L46849" i="1"/>
  <c r="H46849" i="1" s="1"/>
  <c r="I46849" i="1" s="1"/>
  <c r="L46850" i="1"/>
  <c r="L46851" i="1"/>
  <c r="H46851" i="1" s="1"/>
  <c r="I46851" i="1" s="1"/>
  <c r="L46852" i="1"/>
  <c r="H46852" i="1" s="1"/>
  <c r="I46852" i="1" s="1"/>
  <c r="L46853" i="1"/>
  <c r="H46853" i="1" s="1"/>
  <c r="I46853" i="1" s="1"/>
  <c r="L46854" i="1"/>
  <c r="L46855" i="1"/>
  <c r="H46855" i="1" s="1"/>
  <c r="I46855" i="1" s="1"/>
  <c r="L46856" i="1"/>
  <c r="H46856" i="1" s="1"/>
  <c r="I46856" i="1" s="1"/>
  <c r="L46857" i="1"/>
  <c r="H46857" i="1" s="1"/>
  <c r="I46857" i="1" s="1"/>
  <c r="L46858" i="1"/>
  <c r="L46859" i="1"/>
  <c r="L46860" i="1"/>
  <c r="H46860" i="1" s="1"/>
  <c r="I46860" i="1" s="1"/>
  <c r="L46861" i="1"/>
  <c r="H46861" i="1" s="1"/>
  <c r="I46861" i="1" s="1"/>
  <c r="L46862" i="1"/>
  <c r="L46863" i="1"/>
  <c r="H46863" i="1" s="1"/>
  <c r="I46863" i="1" s="1"/>
  <c r="L46864" i="1"/>
  <c r="L46865" i="1"/>
  <c r="H46865" i="1" s="1"/>
  <c r="I46865" i="1" s="1"/>
  <c r="L46866" i="1"/>
  <c r="L46867" i="1"/>
  <c r="H46867" i="1" s="1"/>
  <c r="I46867" i="1" s="1"/>
  <c r="L46868" i="1"/>
  <c r="H46868" i="1" s="1"/>
  <c r="I46868" i="1" s="1"/>
  <c r="L46869" i="1"/>
  <c r="H46869" i="1" s="1"/>
  <c r="I46869" i="1" s="1"/>
  <c r="L46870" i="1"/>
  <c r="H46870" i="1" s="1"/>
  <c r="I46870" i="1" s="1"/>
  <c r="L46871" i="1"/>
  <c r="H46871" i="1" s="1"/>
  <c r="I46871" i="1" s="1"/>
  <c r="L46872" i="1"/>
  <c r="H46872" i="1" s="1"/>
  <c r="I46872" i="1" s="1"/>
  <c r="L46873" i="1"/>
  <c r="H46873" i="1" s="1"/>
  <c r="I46873" i="1" s="1"/>
  <c r="L46874" i="1"/>
  <c r="L46875" i="1"/>
  <c r="H46875" i="1" s="1"/>
  <c r="I46875" i="1" s="1"/>
  <c r="L46876" i="1"/>
  <c r="H46876" i="1" s="1"/>
  <c r="I46876" i="1" s="1"/>
  <c r="L46877" i="1"/>
  <c r="H46877" i="1" s="1"/>
  <c r="I46877" i="1" s="1"/>
  <c r="L46878" i="1"/>
  <c r="L46879" i="1"/>
  <c r="L46880" i="1"/>
  <c r="L46881" i="1"/>
  <c r="H46881" i="1" s="1"/>
  <c r="I46881" i="1" s="1"/>
  <c r="L46882" i="1"/>
  <c r="L46883" i="1"/>
  <c r="H46883" i="1" s="1"/>
  <c r="I46883" i="1" s="1"/>
  <c r="L46884" i="1"/>
  <c r="H46884" i="1" s="1"/>
  <c r="I46884" i="1" s="1"/>
  <c r="L46885" i="1"/>
  <c r="H46885" i="1" s="1"/>
  <c r="I46885" i="1" s="1"/>
  <c r="L46886" i="1"/>
  <c r="L46887" i="1"/>
  <c r="H46887" i="1" s="1"/>
  <c r="I46887" i="1" s="1"/>
  <c r="L46888" i="1"/>
  <c r="H46888" i="1" s="1"/>
  <c r="I46888" i="1" s="1"/>
  <c r="L46889" i="1"/>
  <c r="H46889" i="1" s="1"/>
  <c r="I46889" i="1" s="1"/>
  <c r="L46890" i="1"/>
  <c r="L46891" i="1"/>
  <c r="H46891" i="1" s="1"/>
  <c r="I46891" i="1" s="1"/>
  <c r="L46892" i="1"/>
  <c r="H46892" i="1" s="1"/>
  <c r="I46892" i="1" s="1"/>
  <c r="L46893" i="1"/>
  <c r="H46893" i="1" s="1"/>
  <c r="I46893" i="1" s="1"/>
  <c r="L46894" i="1"/>
  <c r="L46895" i="1"/>
  <c r="H46895" i="1" s="1"/>
  <c r="I46895" i="1" s="1"/>
  <c r="L46896" i="1"/>
  <c r="H46896" i="1" s="1"/>
  <c r="I46896" i="1" s="1"/>
  <c r="L46897" i="1"/>
  <c r="H46897" i="1" s="1"/>
  <c r="I46897" i="1" s="1"/>
  <c r="L46898" i="1"/>
  <c r="L46899" i="1"/>
  <c r="L46900" i="1"/>
  <c r="H46900" i="1" s="1"/>
  <c r="I46900" i="1" s="1"/>
  <c r="L46901" i="1"/>
  <c r="H46901" i="1" s="1"/>
  <c r="I46901" i="1" s="1"/>
  <c r="L46902" i="1"/>
  <c r="H46902" i="1" s="1"/>
  <c r="I46902" i="1" s="1"/>
  <c r="L46903" i="1"/>
  <c r="H46903" i="1" s="1"/>
  <c r="I46903" i="1" s="1"/>
  <c r="L46904" i="1"/>
  <c r="H46904" i="1" s="1"/>
  <c r="I46904" i="1" s="1"/>
  <c r="L46905" i="1"/>
  <c r="H46905" i="1" s="1"/>
  <c r="I46905" i="1" s="1"/>
  <c r="L46906" i="1"/>
  <c r="L46907" i="1"/>
  <c r="H46907" i="1" s="1"/>
  <c r="I46907" i="1" s="1"/>
  <c r="L46908" i="1"/>
  <c r="L46909" i="1"/>
  <c r="H46909" i="1" s="1"/>
  <c r="I46909" i="1" s="1"/>
  <c r="L46910" i="1"/>
  <c r="L46911" i="1"/>
  <c r="H46911" i="1" s="1"/>
  <c r="I46911" i="1" s="1"/>
  <c r="L46912" i="1"/>
  <c r="L46913" i="1"/>
  <c r="H46913" i="1" s="1"/>
  <c r="I46913" i="1" s="1"/>
  <c r="L46914" i="1"/>
  <c r="L46915" i="1"/>
  <c r="H46915" i="1" s="1"/>
  <c r="I46915" i="1" s="1"/>
  <c r="L46916" i="1"/>
  <c r="L46917" i="1"/>
  <c r="H46917" i="1" s="1"/>
  <c r="I46917" i="1" s="1"/>
  <c r="L46918" i="1"/>
  <c r="H46918" i="1" s="1"/>
  <c r="I46918" i="1" s="1"/>
  <c r="L46919" i="1"/>
  <c r="H46919" i="1" s="1"/>
  <c r="I46919" i="1" s="1"/>
  <c r="L46920" i="1"/>
  <c r="L46921" i="1"/>
  <c r="H46921" i="1" s="1"/>
  <c r="I46921" i="1" s="1"/>
  <c r="L46922" i="1"/>
  <c r="L46923" i="1"/>
  <c r="H46923" i="1" s="1"/>
  <c r="I46923" i="1" s="1"/>
  <c r="L46924" i="1"/>
  <c r="H46924" i="1" s="1"/>
  <c r="I46924" i="1" s="1"/>
  <c r="L46925" i="1"/>
  <c r="H46925" i="1" s="1"/>
  <c r="I46925" i="1" s="1"/>
  <c r="L46926" i="1"/>
  <c r="L46927" i="1"/>
  <c r="H46927" i="1" s="1"/>
  <c r="I46927" i="1" s="1"/>
  <c r="L46928" i="1"/>
  <c r="H46928" i="1" s="1"/>
  <c r="I46928" i="1" s="1"/>
  <c r="L46929" i="1"/>
  <c r="H46929" i="1" s="1"/>
  <c r="I46929" i="1" s="1"/>
  <c r="L46930" i="1"/>
  <c r="L46931" i="1"/>
  <c r="H46931" i="1" s="1"/>
  <c r="I46931" i="1" s="1"/>
  <c r="L46932" i="1"/>
  <c r="H46932" i="1" s="1"/>
  <c r="I46932" i="1" s="1"/>
  <c r="L46933" i="1"/>
  <c r="H46933" i="1" s="1"/>
  <c r="I46933" i="1" s="1"/>
  <c r="L46934" i="1"/>
  <c r="H46934" i="1" s="1"/>
  <c r="I46934" i="1" s="1"/>
  <c r="L46935" i="1"/>
  <c r="H46935" i="1" s="1"/>
  <c r="I46935" i="1" s="1"/>
  <c r="L46936" i="1"/>
  <c r="L46937" i="1"/>
  <c r="H46937" i="1" s="1"/>
  <c r="I46937" i="1" s="1"/>
  <c r="L46938" i="1"/>
  <c r="L46939" i="1"/>
  <c r="L46940" i="1"/>
  <c r="L46941" i="1"/>
  <c r="H46941" i="1" s="1"/>
  <c r="I46941" i="1" s="1"/>
  <c r="L46942" i="1"/>
  <c r="L46943" i="1"/>
  <c r="L46944" i="1"/>
  <c r="H46944" i="1" s="1"/>
  <c r="I46944" i="1" s="1"/>
  <c r="L46945" i="1"/>
  <c r="H46945" i="1" s="1"/>
  <c r="I46945" i="1" s="1"/>
  <c r="L46946" i="1"/>
  <c r="L46947" i="1"/>
  <c r="H46947" i="1" s="1"/>
  <c r="I46947" i="1" s="1"/>
  <c r="L46948" i="1"/>
  <c r="L46949" i="1"/>
  <c r="H46949" i="1" s="1"/>
  <c r="I46949" i="1" s="1"/>
  <c r="L46950" i="1"/>
  <c r="H46950" i="1" s="1"/>
  <c r="I46950" i="1" s="1"/>
  <c r="L46951" i="1"/>
  <c r="H46951" i="1" s="1"/>
  <c r="I46951" i="1" s="1"/>
  <c r="L46952" i="1"/>
  <c r="H46952" i="1" s="1"/>
  <c r="I46952" i="1" s="1"/>
  <c r="L46953" i="1"/>
  <c r="H46953" i="1" s="1"/>
  <c r="I46953" i="1" s="1"/>
  <c r="L46954" i="1"/>
  <c r="H46954" i="1" s="1"/>
  <c r="I46954" i="1" s="1"/>
  <c r="L46955" i="1"/>
  <c r="H46955" i="1" s="1"/>
  <c r="I46955" i="1" s="1"/>
  <c r="L46956" i="1"/>
  <c r="H46956" i="1" s="1"/>
  <c r="I46956" i="1" s="1"/>
  <c r="L46957" i="1"/>
  <c r="H46957" i="1" s="1"/>
  <c r="I46957" i="1" s="1"/>
  <c r="L46958" i="1"/>
  <c r="H46958" i="1" s="1"/>
  <c r="I46958" i="1" s="1"/>
  <c r="L46959" i="1"/>
  <c r="H46959" i="1" s="1"/>
  <c r="I46959" i="1" s="1"/>
  <c r="L46960" i="1"/>
  <c r="H46960" i="1" s="1"/>
  <c r="I46960" i="1" s="1"/>
  <c r="L46961" i="1"/>
  <c r="H46961" i="1" s="1"/>
  <c r="I46961" i="1" s="1"/>
  <c r="L46962" i="1"/>
  <c r="L46963" i="1"/>
  <c r="L46964" i="1"/>
  <c r="H46964" i="1" s="1"/>
  <c r="I46964" i="1" s="1"/>
  <c r="L46965" i="1"/>
  <c r="H46965" i="1" s="1"/>
  <c r="I46965" i="1" s="1"/>
  <c r="L46966" i="1"/>
  <c r="H46966" i="1" s="1"/>
  <c r="I46966" i="1" s="1"/>
  <c r="L46967" i="1"/>
  <c r="H46967" i="1" s="1"/>
  <c r="I46967" i="1" s="1"/>
  <c r="L46968" i="1"/>
  <c r="L46969" i="1"/>
  <c r="H46969" i="1" s="1"/>
  <c r="I46969" i="1" s="1"/>
  <c r="L46970" i="1"/>
  <c r="L46971" i="1"/>
  <c r="H46971" i="1" s="1"/>
  <c r="I46971" i="1" s="1"/>
  <c r="L46972" i="1"/>
  <c r="L46973" i="1"/>
  <c r="H46973" i="1" s="1"/>
  <c r="I46973" i="1" s="1"/>
  <c r="L46974" i="1"/>
  <c r="H46974" i="1" s="1"/>
  <c r="I46974" i="1" s="1"/>
  <c r="L46975" i="1"/>
  <c r="H46975" i="1" s="1"/>
  <c r="I46975" i="1" s="1"/>
  <c r="L46976" i="1"/>
  <c r="L46977" i="1"/>
  <c r="H46977" i="1" s="1"/>
  <c r="I46977" i="1" s="1"/>
  <c r="L46978" i="1"/>
  <c r="L46979" i="1"/>
  <c r="H46979" i="1" s="1"/>
  <c r="I46979" i="1" s="1"/>
  <c r="L46980" i="1"/>
  <c r="L46981" i="1"/>
  <c r="H46981" i="1" s="1"/>
  <c r="I46981" i="1" s="1"/>
  <c r="L46982" i="1"/>
  <c r="H46982" i="1" s="1"/>
  <c r="I46982" i="1" s="1"/>
  <c r="L46983" i="1"/>
  <c r="H46983" i="1" s="1"/>
  <c r="I46983" i="1" s="1"/>
  <c r="L46984" i="1"/>
  <c r="L46985" i="1"/>
  <c r="H46985" i="1" s="1"/>
  <c r="I46985" i="1" s="1"/>
  <c r="L46986" i="1"/>
  <c r="H46986" i="1" s="1"/>
  <c r="I46986" i="1" s="1"/>
  <c r="L46987" i="1"/>
  <c r="L46988" i="1"/>
  <c r="H46988" i="1" s="1"/>
  <c r="I46988" i="1" s="1"/>
  <c r="L46989" i="1"/>
  <c r="H46989" i="1" s="1"/>
  <c r="I46989" i="1" s="1"/>
  <c r="L46990" i="1"/>
  <c r="L46991" i="1"/>
  <c r="H46991" i="1" s="1"/>
  <c r="I46991" i="1" s="1"/>
  <c r="L46992" i="1"/>
  <c r="H46992" i="1" s="1"/>
  <c r="I46992" i="1" s="1"/>
  <c r="L46993" i="1"/>
  <c r="H46993" i="1" s="1"/>
  <c r="I46993" i="1" s="1"/>
  <c r="L46994" i="1"/>
  <c r="L46995" i="1"/>
  <c r="L46996" i="1"/>
  <c r="L46997" i="1"/>
  <c r="H46997" i="1" s="1"/>
  <c r="I46997" i="1" s="1"/>
  <c r="L46998" i="1"/>
  <c r="H46998" i="1" s="1"/>
  <c r="I46998" i="1" s="1"/>
  <c r="L46999" i="1"/>
  <c r="H46999" i="1" s="1"/>
  <c r="I46999" i="1" s="1"/>
  <c r="L47000" i="1"/>
  <c r="H47000" i="1" s="1"/>
  <c r="I47000" i="1" s="1"/>
  <c r="L47001" i="1"/>
  <c r="H47001" i="1" s="1"/>
  <c r="I47001" i="1" s="1"/>
  <c r="L47002" i="1"/>
  <c r="L47003" i="1"/>
  <c r="H47003" i="1" s="1"/>
  <c r="I47003" i="1" s="1"/>
  <c r="L47004" i="1"/>
  <c r="L47005" i="1"/>
  <c r="H47005" i="1" s="1"/>
  <c r="I47005" i="1" s="1"/>
  <c r="L47006" i="1"/>
  <c r="H47006" i="1" s="1"/>
  <c r="I47006" i="1" s="1"/>
  <c r="L47007" i="1"/>
  <c r="H47007" i="1" s="1"/>
  <c r="I47007" i="1" s="1"/>
  <c r="L47008" i="1"/>
  <c r="L47009" i="1"/>
  <c r="L47010" i="1"/>
  <c r="L47011" i="1"/>
  <c r="H47011" i="1" s="1"/>
  <c r="I47011" i="1" s="1"/>
  <c r="L47012" i="1"/>
  <c r="L47013" i="1"/>
  <c r="H47013" i="1" s="1"/>
  <c r="I47013" i="1" s="1"/>
  <c r="L47014" i="1"/>
  <c r="L47015" i="1"/>
  <c r="H47015" i="1" s="1"/>
  <c r="I47015" i="1" s="1"/>
  <c r="L47016" i="1"/>
  <c r="H47016" i="1" s="1"/>
  <c r="I47016" i="1" s="1"/>
  <c r="L47017" i="1"/>
  <c r="H47017" i="1" s="1"/>
  <c r="I47017" i="1" s="1"/>
  <c r="L47018" i="1"/>
  <c r="L47019" i="1"/>
  <c r="L47020" i="1"/>
  <c r="H47020" i="1" s="1"/>
  <c r="I47020" i="1" s="1"/>
  <c r="L47021" i="1"/>
  <c r="H47021" i="1" s="1"/>
  <c r="I47021" i="1" s="1"/>
  <c r="L47022" i="1"/>
  <c r="L47023" i="1"/>
  <c r="H47023" i="1" s="1"/>
  <c r="I47023" i="1" s="1"/>
  <c r="L47024" i="1"/>
  <c r="H47024" i="1" s="1"/>
  <c r="I47024" i="1" s="1"/>
  <c r="L47025" i="1"/>
  <c r="H47025" i="1" s="1"/>
  <c r="I47025" i="1" s="1"/>
  <c r="L47026" i="1"/>
  <c r="L47027" i="1"/>
  <c r="H47027" i="1" s="1"/>
  <c r="I47027" i="1" s="1"/>
  <c r="L47028" i="1"/>
  <c r="H47028" i="1" s="1"/>
  <c r="I47028" i="1" s="1"/>
  <c r="L47029" i="1"/>
  <c r="H47029" i="1" s="1"/>
  <c r="I47029" i="1" s="1"/>
  <c r="L47030" i="1"/>
  <c r="H47030" i="1" s="1"/>
  <c r="I47030" i="1" s="1"/>
  <c r="L47031" i="1"/>
  <c r="H47031" i="1" s="1"/>
  <c r="I47031" i="1" s="1"/>
  <c r="L47032" i="1"/>
  <c r="L47033" i="1"/>
  <c r="H47033" i="1" s="1"/>
  <c r="I47033" i="1" s="1"/>
  <c r="L47034" i="1"/>
  <c r="L47035" i="1"/>
  <c r="H47035" i="1" s="1"/>
  <c r="I47035" i="1" s="1"/>
  <c r="L47036" i="1"/>
  <c r="L47037" i="1"/>
  <c r="H47037" i="1" s="1"/>
  <c r="I47037" i="1" s="1"/>
  <c r="L47038" i="1"/>
  <c r="H47038" i="1" s="1"/>
  <c r="I47038" i="1" s="1"/>
  <c r="L47039" i="1"/>
  <c r="H47039" i="1" s="1"/>
  <c r="I47039" i="1" s="1"/>
  <c r="L47040" i="1"/>
  <c r="L47041" i="1"/>
  <c r="H47041" i="1" s="1"/>
  <c r="I47041" i="1" s="1"/>
  <c r="L47042" i="1"/>
  <c r="L47043" i="1"/>
  <c r="L47044" i="1"/>
  <c r="L47045" i="1"/>
  <c r="H47045" i="1" s="1"/>
  <c r="I47045" i="1" s="1"/>
  <c r="L47046" i="1"/>
  <c r="L47047" i="1"/>
  <c r="H47047" i="1" s="1"/>
  <c r="I47047" i="1" s="1"/>
  <c r="L47048" i="1"/>
  <c r="L47049" i="1"/>
  <c r="H47049" i="1" s="1"/>
  <c r="I47049" i="1" s="1"/>
  <c r="L47050" i="1"/>
  <c r="L47051" i="1"/>
  <c r="H47051" i="1" s="1"/>
  <c r="I47051" i="1" s="1"/>
  <c r="L47052" i="1"/>
  <c r="H47052" i="1" s="1"/>
  <c r="I47052" i="1" s="1"/>
  <c r="L47053" i="1"/>
  <c r="H47053" i="1" s="1"/>
  <c r="I47053" i="1" s="1"/>
  <c r="L47054" i="1"/>
  <c r="H47054" i="1" s="1"/>
  <c r="I47054" i="1" s="1"/>
  <c r="L47055" i="1"/>
  <c r="L47056" i="1"/>
  <c r="L47057" i="1"/>
  <c r="H47057" i="1" s="1"/>
  <c r="I47057" i="1" s="1"/>
  <c r="L47058" i="1"/>
  <c r="L47059" i="1"/>
  <c r="L47060" i="1"/>
  <c r="L47061" i="1"/>
  <c r="H47061" i="1" s="1"/>
  <c r="I47061" i="1" s="1"/>
  <c r="L47062" i="1"/>
  <c r="H47062" i="1" s="1"/>
  <c r="I47062" i="1" s="1"/>
  <c r="L47063" i="1"/>
  <c r="H47063" i="1" s="1"/>
  <c r="I47063" i="1" s="1"/>
  <c r="L47064" i="1"/>
  <c r="H47064" i="1" s="1"/>
  <c r="I47064" i="1" s="1"/>
  <c r="L47065" i="1"/>
  <c r="H47065" i="1" s="1"/>
  <c r="I47065" i="1" s="1"/>
  <c r="L47066" i="1"/>
  <c r="H47066" i="1" s="1"/>
  <c r="I47066" i="1" s="1"/>
  <c r="L47067" i="1"/>
  <c r="H47067" i="1" s="1"/>
  <c r="I47067" i="1" s="1"/>
  <c r="L47068" i="1"/>
  <c r="L47069" i="1"/>
  <c r="H47069" i="1" s="1"/>
  <c r="I47069" i="1" s="1"/>
  <c r="L47070" i="1"/>
  <c r="L47071" i="1"/>
  <c r="H47071" i="1" s="1"/>
  <c r="I47071" i="1" s="1"/>
  <c r="L47072" i="1"/>
  <c r="H47072" i="1" s="1"/>
  <c r="I47072" i="1" s="1"/>
  <c r="L47073" i="1"/>
  <c r="H47073" i="1" s="1"/>
  <c r="I47073" i="1" s="1"/>
  <c r="L47074" i="1"/>
  <c r="L47075" i="1"/>
  <c r="H47075" i="1" s="1"/>
  <c r="I47075" i="1" s="1"/>
  <c r="L47076" i="1"/>
  <c r="H47076" i="1" s="1"/>
  <c r="I47076" i="1" s="1"/>
  <c r="L47077" i="1"/>
  <c r="H47077" i="1" s="1"/>
  <c r="I47077" i="1" s="1"/>
  <c r="L47078" i="1"/>
  <c r="H47078" i="1" s="1"/>
  <c r="I47078" i="1" s="1"/>
  <c r="L47079" i="1"/>
  <c r="L47080" i="1"/>
  <c r="L47081" i="1"/>
  <c r="H47081" i="1" s="1"/>
  <c r="I47081" i="1" s="1"/>
  <c r="L47082" i="1"/>
  <c r="L47083" i="1"/>
  <c r="H47083" i="1" s="1"/>
  <c r="I47083" i="1" s="1"/>
  <c r="L47084" i="1"/>
  <c r="H47084" i="1" s="1"/>
  <c r="I47084" i="1" s="1"/>
  <c r="L47085" i="1"/>
  <c r="H47085" i="1" s="1"/>
  <c r="I47085" i="1" s="1"/>
  <c r="L47086" i="1"/>
  <c r="H47086" i="1" s="1"/>
  <c r="I47086" i="1" s="1"/>
  <c r="L47087" i="1"/>
  <c r="H47087" i="1" s="1"/>
  <c r="I47087" i="1" s="1"/>
  <c r="L47088" i="1"/>
  <c r="H47088" i="1" s="1"/>
  <c r="I47088" i="1" s="1"/>
  <c r="L47089" i="1"/>
  <c r="H47089" i="1" s="1"/>
  <c r="I47089" i="1" s="1"/>
  <c r="L47090" i="1"/>
  <c r="L47091" i="1"/>
  <c r="H47091" i="1" s="1"/>
  <c r="I47091" i="1" s="1"/>
  <c r="L47092" i="1"/>
  <c r="L47093" i="1"/>
  <c r="H47093" i="1" s="1"/>
  <c r="I47093" i="1" s="1"/>
  <c r="L47094" i="1"/>
  <c r="H47094" i="1" s="1"/>
  <c r="I47094" i="1" s="1"/>
  <c r="L47095" i="1"/>
  <c r="H47095" i="1" s="1"/>
  <c r="I47095" i="1" s="1"/>
  <c r="L47096" i="1"/>
  <c r="H47096" i="1" s="1"/>
  <c r="I47096" i="1" s="1"/>
  <c r="L47097" i="1"/>
  <c r="H47097" i="1" s="1"/>
  <c r="I47097" i="1" s="1"/>
  <c r="L47098" i="1"/>
  <c r="L47099" i="1"/>
  <c r="H47099" i="1" s="1"/>
  <c r="I47099" i="1" s="1"/>
  <c r="L47100" i="1"/>
  <c r="H47100" i="1" s="1"/>
  <c r="I47100" i="1" s="1"/>
  <c r="L47101" i="1"/>
  <c r="H47101" i="1" s="1"/>
  <c r="I47101" i="1" s="1"/>
  <c r="L47102" i="1"/>
  <c r="L47103" i="1"/>
  <c r="H47103" i="1" s="1"/>
  <c r="I47103" i="1" s="1"/>
  <c r="L47104" i="1"/>
  <c r="L47105" i="1"/>
  <c r="H47105" i="1" s="1"/>
  <c r="I47105" i="1" s="1"/>
  <c r="L47106" i="1"/>
  <c r="H47106" i="1" s="1"/>
  <c r="I47106" i="1" s="1"/>
  <c r="L47107" i="1"/>
  <c r="H47107" i="1" s="1"/>
  <c r="I47107" i="1" s="1"/>
  <c r="L47108" i="1"/>
  <c r="H47108" i="1" s="1"/>
  <c r="I47108" i="1" s="1"/>
  <c r="L47109" i="1"/>
  <c r="H47109" i="1" s="1"/>
  <c r="I47109" i="1" s="1"/>
  <c r="L47110" i="1"/>
  <c r="L47111" i="1"/>
  <c r="H47111" i="1" s="1"/>
  <c r="I47111" i="1" s="1"/>
  <c r="L47112" i="1"/>
  <c r="H47112" i="1" s="1"/>
  <c r="I47112" i="1" s="1"/>
  <c r="L47113" i="1"/>
  <c r="H47113" i="1" s="1"/>
  <c r="I47113" i="1" s="1"/>
  <c r="L47114" i="1"/>
  <c r="L47115" i="1"/>
  <c r="H47115" i="1" s="1"/>
  <c r="I47115" i="1" s="1"/>
  <c r="L47116" i="1"/>
  <c r="H47116" i="1" s="1"/>
  <c r="I47116" i="1" s="1"/>
  <c r="L47117" i="1"/>
  <c r="H47117" i="1" s="1"/>
  <c r="I47117" i="1" s="1"/>
  <c r="L47118" i="1"/>
  <c r="H47118" i="1" s="1"/>
  <c r="I47118" i="1" s="1"/>
  <c r="L47119" i="1"/>
  <c r="L47120" i="1"/>
  <c r="H47120" i="1" s="1"/>
  <c r="I47120" i="1" s="1"/>
  <c r="L47121" i="1"/>
  <c r="H47121" i="1" s="1"/>
  <c r="I47121" i="1" s="1"/>
  <c r="L47122" i="1"/>
  <c r="L47123" i="1"/>
  <c r="L47124" i="1"/>
  <c r="L47125" i="1"/>
  <c r="L47126" i="1"/>
  <c r="L47127" i="1"/>
  <c r="H47127" i="1" s="1"/>
  <c r="I47127" i="1" s="1"/>
  <c r="L47128" i="1"/>
  <c r="H47128" i="1" s="1"/>
  <c r="I47128" i="1" s="1"/>
  <c r="L47129" i="1"/>
  <c r="H47129" i="1" s="1"/>
  <c r="I47129" i="1" s="1"/>
  <c r="L47130" i="1"/>
  <c r="L47131" i="1"/>
  <c r="H47131" i="1" s="1"/>
  <c r="I47131" i="1" s="1"/>
  <c r="L47132" i="1"/>
  <c r="L47133" i="1"/>
  <c r="H47133" i="1" s="1"/>
  <c r="I47133" i="1" s="1"/>
  <c r="L47134" i="1"/>
  <c r="L47135" i="1"/>
  <c r="H47135" i="1" s="1"/>
  <c r="I47135" i="1" s="1"/>
  <c r="L47136" i="1"/>
  <c r="H47136" i="1" s="1"/>
  <c r="I47136" i="1" s="1"/>
  <c r="L47137" i="1"/>
  <c r="H47137" i="1" s="1"/>
  <c r="I47137" i="1" s="1"/>
  <c r="L47138" i="1"/>
  <c r="L47139" i="1"/>
  <c r="H47139" i="1" s="1"/>
  <c r="I47139" i="1" s="1"/>
  <c r="L47140" i="1"/>
  <c r="H47140" i="1" s="1"/>
  <c r="I47140" i="1" s="1"/>
  <c r="L47141" i="1"/>
  <c r="H47141" i="1" s="1"/>
  <c r="I47141" i="1" s="1"/>
  <c r="L47142" i="1"/>
  <c r="H47142" i="1" s="1"/>
  <c r="I47142" i="1" s="1"/>
  <c r="L47143" i="1"/>
  <c r="H47143" i="1" s="1"/>
  <c r="I47143" i="1" s="1"/>
  <c r="L47144" i="1"/>
  <c r="L47145" i="1"/>
  <c r="H47145" i="1" s="1"/>
  <c r="I47145" i="1" s="1"/>
  <c r="L47146" i="1"/>
  <c r="L47147" i="1"/>
  <c r="H47147" i="1" s="1"/>
  <c r="I47147" i="1" s="1"/>
  <c r="L47148" i="1"/>
  <c r="L47149" i="1"/>
  <c r="H47149" i="1" s="1"/>
  <c r="I47149" i="1" s="1"/>
  <c r="L47150" i="1"/>
  <c r="L47151" i="1"/>
  <c r="H47151" i="1" s="1"/>
  <c r="I47151" i="1" s="1"/>
  <c r="L47152" i="1"/>
  <c r="H47152" i="1" s="1"/>
  <c r="I47152" i="1" s="1"/>
  <c r="L47153" i="1"/>
  <c r="H47153" i="1" s="1"/>
  <c r="I47153" i="1" s="1"/>
  <c r="L47154" i="1"/>
  <c r="L47155" i="1"/>
  <c r="H47155" i="1" s="1"/>
  <c r="I47155" i="1" s="1"/>
  <c r="L47156" i="1"/>
  <c r="L47157" i="1"/>
  <c r="H47157" i="1" s="1"/>
  <c r="I47157" i="1" s="1"/>
  <c r="L47158" i="1"/>
  <c r="L47159" i="1"/>
  <c r="H47159" i="1" s="1"/>
  <c r="I47159" i="1" s="1"/>
  <c r="L47160" i="1"/>
  <c r="L47161" i="1"/>
  <c r="H47161" i="1" s="1"/>
  <c r="I47161" i="1" s="1"/>
  <c r="L47162" i="1"/>
  <c r="L47163" i="1"/>
  <c r="H47163" i="1" s="1"/>
  <c r="I47163" i="1" s="1"/>
  <c r="L47164" i="1"/>
  <c r="H47164" i="1" s="1"/>
  <c r="I47164" i="1" s="1"/>
  <c r="L47165" i="1"/>
  <c r="H47165" i="1" s="1"/>
  <c r="I47165" i="1" s="1"/>
  <c r="L47166" i="1"/>
  <c r="H47166" i="1" s="1"/>
  <c r="I47166" i="1" s="1"/>
  <c r="L47167" i="1"/>
  <c r="H47167" i="1" s="1"/>
  <c r="I47167" i="1" s="1"/>
  <c r="L47168" i="1"/>
  <c r="H47168" i="1" s="1"/>
  <c r="I47168" i="1" s="1"/>
  <c r="L47169" i="1"/>
  <c r="H47169" i="1" s="1"/>
  <c r="I47169" i="1" s="1"/>
  <c r="L47170" i="1"/>
  <c r="L47171" i="1"/>
  <c r="H47171" i="1" s="1"/>
  <c r="I47171" i="1" s="1"/>
  <c r="L47172" i="1"/>
  <c r="H47172" i="1" s="1"/>
  <c r="I47172" i="1" s="1"/>
  <c r="L47173" i="1"/>
  <c r="H47173" i="1" s="1"/>
  <c r="I47173" i="1" s="1"/>
  <c r="L47174" i="1"/>
  <c r="L47175" i="1"/>
  <c r="H47175" i="1" s="1"/>
  <c r="I47175" i="1" s="1"/>
  <c r="L47176" i="1"/>
  <c r="H47176" i="1" s="1"/>
  <c r="I47176" i="1" s="1"/>
  <c r="L47177" i="1"/>
  <c r="H47177" i="1" s="1"/>
  <c r="I47177" i="1" s="1"/>
  <c r="L47178" i="1"/>
  <c r="L47179" i="1"/>
  <c r="L47180" i="1"/>
  <c r="H47180" i="1" s="1"/>
  <c r="I47180" i="1" s="1"/>
  <c r="L47181" i="1"/>
  <c r="H47181" i="1" s="1"/>
  <c r="I47181" i="1" s="1"/>
  <c r="L47182" i="1"/>
  <c r="L47183" i="1"/>
  <c r="H47183" i="1" s="1"/>
  <c r="I47183" i="1" s="1"/>
  <c r="L47184" i="1"/>
  <c r="H47184" i="1" s="1"/>
  <c r="I47184" i="1" s="1"/>
  <c r="L47185" i="1"/>
  <c r="H47185" i="1" s="1"/>
  <c r="I47185" i="1" s="1"/>
  <c r="L47186" i="1"/>
  <c r="H47186" i="1" s="1"/>
  <c r="I47186" i="1" s="1"/>
  <c r="L47187" i="1"/>
  <c r="H47187" i="1" s="1"/>
  <c r="I47187" i="1" s="1"/>
  <c r="L47188" i="1"/>
  <c r="L47189" i="1"/>
  <c r="H47189" i="1" s="1"/>
  <c r="I47189" i="1" s="1"/>
  <c r="L47190" i="1"/>
  <c r="H47190" i="1" s="1"/>
  <c r="I47190" i="1" s="1"/>
  <c r="L47191" i="1"/>
  <c r="H47191" i="1" s="1"/>
  <c r="I47191" i="1" s="1"/>
  <c r="L47192" i="1"/>
  <c r="L47193" i="1"/>
  <c r="H47193" i="1" s="1"/>
  <c r="I47193" i="1" s="1"/>
  <c r="L47194" i="1"/>
  <c r="L47195" i="1"/>
  <c r="H47195" i="1" s="1"/>
  <c r="I47195" i="1" s="1"/>
  <c r="L47196" i="1"/>
  <c r="H47196" i="1" s="1"/>
  <c r="I47196" i="1" s="1"/>
  <c r="L47197" i="1"/>
  <c r="H47197" i="1" s="1"/>
  <c r="I47197" i="1" s="1"/>
  <c r="L47198" i="1"/>
  <c r="L47199" i="1"/>
  <c r="H47199" i="1" s="1"/>
  <c r="I47199" i="1" s="1"/>
  <c r="L47200" i="1"/>
  <c r="L47201" i="1"/>
  <c r="H47201" i="1" s="1"/>
  <c r="I47201" i="1" s="1"/>
  <c r="L47202" i="1"/>
  <c r="L47203" i="1"/>
  <c r="H47203" i="1" s="1"/>
  <c r="I47203" i="1" s="1"/>
  <c r="L47204" i="1"/>
  <c r="H47204" i="1" s="1"/>
  <c r="I47204" i="1" s="1"/>
  <c r="L47205" i="1"/>
  <c r="H47205" i="1" s="1"/>
  <c r="I47205" i="1" s="1"/>
  <c r="L47206" i="1"/>
  <c r="L47207" i="1"/>
  <c r="H47207" i="1" s="1"/>
  <c r="I47207" i="1" s="1"/>
  <c r="L47208" i="1"/>
  <c r="H47208" i="1" s="1"/>
  <c r="I47208" i="1" s="1"/>
  <c r="L47209" i="1"/>
  <c r="H47209" i="1" s="1"/>
  <c r="I47209" i="1" s="1"/>
  <c r="L47210" i="1"/>
  <c r="L47211" i="1"/>
  <c r="H47211" i="1" s="1"/>
  <c r="I47211" i="1" s="1"/>
  <c r="L47212" i="1"/>
  <c r="H47212" i="1" s="1"/>
  <c r="I47212" i="1" s="1"/>
  <c r="L47213" i="1"/>
  <c r="H47213" i="1" s="1"/>
  <c r="I47213" i="1" s="1"/>
  <c r="L47214" i="1"/>
  <c r="H47214" i="1" s="1"/>
  <c r="I47214" i="1" s="1"/>
  <c r="L47215" i="1"/>
  <c r="H47215" i="1" s="1"/>
  <c r="I47215" i="1" s="1"/>
  <c r="L47216" i="1"/>
  <c r="H47216" i="1" s="1"/>
  <c r="I47216" i="1" s="1"/>
  <c r="L47217" i="1"/>
  <c r="H47217" i="1" s="1"/>
  <c r="I47217" i="1" s="1"/>
  <c r="L47218" i="1"/>
  <c r="L47219" i="1"/>
  <c r="L47220" i="1"/>
  <c r="L47221" i="1"/>
  <c r="H47221" i="1" s="1"/>
  <c r="I47221" i="1" s="1"/>
  <c r="L47222" i="1"/>
  <c r="L47223" i="1"/>
  <c r="H47223" i="1" s="1"/>
  <c r="I47223" i="1" s="1"/>
  <c r="L47224" i="1"/>
  <c r="H47224" i="1" s="1"/>
  <c r="I47224" i="1" s="1"/>
  <c r="L47225" i="1"/>
  <c r="H47225" i="1" s="1"/>
  <c r="I47225" i="1" s="1"/>
  <c r="L47226" i="1"/>
  <c r="H47226" i="1" s="1"/>
  <c r="I47226" i="1" s="1"/>
  <c r="L47227" i="1"/>
  <c r="H47227" i="1" s="1"/>
  <c r="I47227" i="1" s="1"/>
  <c r="L47228" i="1"/>
  <c r="H47228" i="1" s="1"/>
  <c r="I47228" i="1" s="1"/>
  <c r="L47229" i="1"/>
  <c r="H47229" i="1" s="1"/>
  <c r="I47229" i="1" s="1"/>
  <c r="L47230" i="1"/>
  <c r="L47231" i="1"/>
  <c r="H47231" i="1" s="1"/>
  <c r="I47231" i="1" s="1"/>
  <c r="L47232" i="1"/>
  <c r="L47233" i="1"/>
  <c r="H47233" i="1" s="1"/>
  <c r="I47233" i="1" s="1"/>
  <c r="L47234" i="1"/>
  <c r="L47235" i="1"/>
  <c r="H47235" i="1" s="1"/>
  <c r="I47235" i="1" s="1"/>
  <c r="L47236" i="1"/>
  <c r="H47236" i="1" s="1"/>
  <c r="I47236" i="1" s="1"/>
  <c r="L47237" i="1"/>
  <c r="H47237" i="1" s="1"/>
  <c r="I47237" i="1" s="1"/>
  <c r="L47238" i="1"/>
  <c r="L47239" i="1"/>
  <c r="H47239" i="1" s="1"/>
  <c r="I47239" i="1" s="1"/>
  <c r="L47240" i="1"/>
  <c r="L47241" i="1"/>
  <c r="H47241" i="1" s="1"/>
  <c r="I47241" i="1" s="1"/>
  <c r="L47242" i="1"/>
  <c r="L47243" i="1"/>
  <c r="H47243" i="1" s="1"/>
  <c r="I47243" i="1" s="1"/>
  <c r="L47244" i="1"/>
  <c r="H47244" i="1" s="1"/>
  <c r="I47244" i="1" s="1"/>
  <c r="L47245" i="1"/>
  <c r="H47245" i="1" s="1"/>
  <c r="I47245" i="1" s="1"/>
  <c r="L47246" i="1"/>
  <c r="L47247" i="1"/>
  <c r="L47248" i="1"/>
  <c r="H47248" i="1" s="1"/>
  <c r="I47248" i="1" s="1"/>
  <c r="L47249" i="1"/>
  <c r="H47249" i="1" s="1"/>
  <c r="I47249" i="1" s="1"/>
  <c r="L47250" i="1"/>
  <c r="L47251" i="1"/>
  <c r="H47251" i="1" s="1"/>
  <c r="I47251" i="1" s="1"/>
  <c r="L47252" i="1"/>
  <c r="L47253" i="1"/>
  <c r="H47253" i="1" s="1"/>
  <c r="I47253" i="1" s="1"/>
  <c r="L47254" i="1"/>
  <c r="L47255" i="1"/>
  <c r="H47255" i="1" s="1"/>
  <c r="I47255" i="1" s="1"/>
  <c r="L47256" i="1"/>
  <c r="L47257" i="1"/>
  <c r="H47257" i="1" s="1"/>
  <c r="I47257" i="1" s="1"/>
  <c r="L47258" i="1"/>
  <c r="L47259" i="1"/>
  <c r="H47259" i="1" s="1"/>
  <c r="I47259" i="1" s="1"/>
  <c r="L47260" i="1"/>
  <c r="H47260" i="1" s="1"/>
  <c r="I47260" i="1" s="1"/>
  <c r="L47261" i="1"/>
  <c r="H47261" i="1" s="1"/>
  <c r="I47261" i="1" s="1"/>
  <c r="L47262" i="1"/>
  <c r="L47263" i="1"/>
  <c r="L47264" i="1"/>
  <c r="H47264" i="1" s="1"/>
  <c r="I47264" i="1" s="1"/>
  <c r="L47265" i="1"/>
  <c r="H47265" i="1" s="1"/>
  <c r="I47265" i="1" s="1"/>
  <c r="L47266" i="1"/>
  <c r="H47266" i="1" s="1"/>
  <c r="I47266" i="1" s="1"/>
  <c r="L47267" i="1"/>
  <c r="L47268" i="1"/>
  <c r="H47268" i="1" s="1"/>
  <c r="I47268" i="1" s="1"/>
  <c r="L47269" i="1"/>
  <c r="H47269" i="1" s="1"/>
  <c r="I47269" i="1" s="1"/>
  <c r="L47270" i="1"/>
  <c r="L47271" i="1"/>
  <c r="L47272" i="1"/>
  <c r="L47273" i="1"/>
  <c r="H47273" i="1" s="1"/>
  <c r="I47273" i="1" s="1"/>
  <c r="L47274" i="1"/>
  <c r="L47275" i="1"/>
  <c r="H47275" i="1" s="1"/>
  <c r="I47275" i="1" s="1"/>
  <c r="L47276" i="1"/>
  <c r="H47276" i="1" s="1"/>
  <c r="I47276" i="1" s="1"/>
  <c r="L47277" i="1"/>
  <c r="H47277" i="1" s="1"/>
  <c r="I47277" i="1" s="1"/>
  <c r="L47278" i="1"/>
  <c r="L47279" i="1"/>
  <c r="H47279" i="1" s="1"/>
  <c r="I47279" i="1" s="1"/>
  <c r="L47280" i="1"/>
  <c r="H47280" i="1" s="1"/>
  <c r="I47280" i="1" s="1"/>
  <c r="L47281" i="1"/>
  <c r="H47281" i="1" s="1"/>
  <c r="I47281" i="1" s="1"/>
  <c r="L47282" i="1"/>
  <c r="L47283" i="1"/>
  <c r="H47283" i="1" s="1"/>
  <c r="I47283" i="1" s="1"/>
  <c r="L47284" i="1"/>
  <c r="H47284" i="1" s="1"/>
  <c r="I47284" i="1" s="1"/>
  <c r="L47285" i="1"/>
  <c r="H47285" i="1" s="1"/>
  <c r="I47285" i="1" s="1"/>
  <c r="L47286" i="1"/>
  <c r="H47286" i="1" s="1"/>
  <c r="I47286" i="1" s="1"/>
  <c r="L47287" i="1"/>
  <c r="H47287" i="1" s="1"/>
  <c r="I47287" i="1" s="1"/>
  <c r="L47288" i="1"/>
  <c r="L47289" i="1"/>
  <c r="H47289" i="1" s="1"/>
  <c r="I47289" i="1" s="1"/>
  <c r="L47290" i="1"/>
  <c r="L47291" i="1"/>
  <c r="L47292" i="1"/>
  <c r="H47292" i="1" s="1"/>
  <c r="I47292" i="1" s="1"/>
  <c r="L47293" i="1"/>
  <c r="H47293" i="1" s="1"/>
  <c r="I47293" i="1" s="1"/>
  <c r="L47294" i="1"/>
  <c r="H47294" i="1" s="1"/>
  <c r="I47294" i="1" s="1"/>
  <c r="L47295" i="1"/>
  <c r="H47295" i="1" s="1"/>
  <c r="I47295" i="1" s="1"/>
  <c r="L47296" i="1"/>
  <c r="L47297" i="1"/>
  <c r="H47297" i="1" s="1"/>
  <c r="I47297" i="1" s="1"/>
  <c r="L47298" i="1"/>
  <c r="L47299" i="1"/>
  <c r="H47299" i="1" s="1"/>
  <c r="I47299" i="1" s="1"/>
  <c r="L47300" i="1"/>
  <c r="H47300" i="1" s="1"/>
  <c r="I47300" i="1" s="1"/>
  <c r="L47301" i="1"/>
  <c r="H47301" i="1" s="1"/>
  <c r="I47301" i="1" s="1"/>
  <c r="L47302" i="1"/>
  <c r="L47303" i="1"/>
  <c r="H47303" i="1" s="1"/>
  <c r="I47303" i="1" s="1"/>
  <c r="L47304" i="1"/>
  <c r="H47304" i="1" s="1"/>
  <c r="I47304" i="1" s="1"/>
  <c r="L47305" i="1"/>
  <c r="H47305" i="1" s="1"/>
  <c r="I47305" i="1" s="1"/>
  <c r="L47306" i="1"/>
  <c r="L47307" i="1"/>
  <c r="L47308" i="1"/>
  <c r="H47308" i="1" s="1"/>
  <c r="I47308" i="1" s="1"/>
  <c r="L47309" i="1"/>
  <c r="H47309" i="1" s="1"/>
  <c r="I47309" i="1" s="1"/>
  <c r="L47310" i="1"/>
  <c r="L47311" i="1"/>
  <c r="H47311" i="1" s="1"/>
  <c r="I47311" i="1" s="1"/>
  <c r="L47312" i="1"/>
  <c r="H47312" i="1" s="1"/>
  <c r="I47312" i="1" s="1"/>
  <c r="L47313" i="1"/>
  <c r="H47313" i="1" s="1"/>
  <c r="I47313" i="1" s="1"/>
  <c r="L47314" i="1"/>
  <c r="L47315" i="1"/>
  <c r="H47315" i="1" s="1"/>
  <c r="I47315" i="1" s="1"/>
  <c r="L47316" i="1"/>
  <c r="H47316" i="1" s="1"/>
  <c r="I47316" i="1" s="1"/>
  <c r="L47317" i="1"/>
  <c r="H47317" i="1" s="1"/>
  <c r="I47317" i="1" s="1"/>
  <c r="L47318" i="1"/>
  <c r="H47318" i="1" s="1"/>
  <c r="I47318" i="1" s="1"/>
  <c r="L47319" i="1"/>
  <c r="H47319" i="1" s="1"/>
  <c r="I47319" i="1" s="1"/>
  <c r="L47320" i="1"/>
  <c r="L47321" i="1"/>
  <c r="H47321" i="1" s="1"/>
  <c r="I47321" i="1" s="1"/>
  <c r="L47322" i="1"/>
  <c r="L47323" i="1"/>
  <c r="H47323" i="1" s="1"/>
  <c r="I47323" i="1" s="1"/>
  <c r="L47324" i="1"/>
  <c r="L47325" i="1"/>
  <c r="H47325" i="1" s="1"/>
  <c r="I47325" i="1" s="1"/>
  <c r="L47326" i="1"/>
  <c r="L47327" i="1"/>
  <c r="H47327" i="1" s="1"/>
  <c r="I47327" i="1" s="1"/>
  <c r="L47328" i="1"/>
  <c r="L47329" i="1"/>
  <c r="H47329" i="1" s="1"/>
  <c r="I47329" i="1" s="1"/>
  <c r="L47330" i="1"/>
  <c r="L47331" i="1"/>
  <c r="L47332" i="1"/>
  <c r="H47332" i="1" s="1"/>
  <c r="I47332" i="1" s="1"/>
  <c r="L47333" i="1"/>
  <c r="H47333" i="1" s="1"/>
  <c r="I47333" i="1" s="1"/>
  <c r="L47334" i="1"/>
  <c r="H47334" i="1" s="1"/>
  <c r="I47334" i="1" s="1"/>
  <c r="L47335" i="1"/>
  <c r="H47335" i="1" s="1"/>
  <c r="I47335" i="1" s="1"/>
  <c r="L47336" i="1"/>
  <c r="L47337" i="1"/>
  <c r="H47337" i="1" s="1"/>
  <c r="I47337" i="1" s="1"/>
  <c r="L47338" i="1"/>
  <c r="L47339" i="1"/>
  <c r="L47340" i="1"/>
  <c r="H47340" i="1" s="1"/>
  <c r="I47340" i="1" s="1"/>
  <c r="L47341" i="1"/>
  <c r="H47341" i="1" s="1"/>
  <c r="I47341" i="1" s="1"/>
  <c r="L47342" i="1"/>
  <c r="L47343" i="1"/>
  <c r="H47343" i="1" s="1"/>
  <c r="I47343" i="1" s="1"/>
  <c r="L47344" i="1"/>
  <c r="H47344" i="1" s="1"/>
  <c r="I47344" i="1" s="1"/>
  <c r="L47345" i="1"/>
  <c r="H47345" i="1" s="1"/>
  <c r="I47345" i="1" s="1"/>
  <c r="L47346" i="1"/>
  <c r="H47346" i="1" s="1"/>
  <c r="I47346" i="1" s="1"/>
  <c r="L47347" i="1"/>
  <c r="H47347" i="1" s="1"/>
  <c r="I47347" i="1" s="1"/>
  <c r="L47348" i="1"/>
  <c r="H47348" i="1" s="1"/>
  <c r="I47348" i="1" s="1"/>
  <c r="L47349" i="1"/>
  <c r="H47349" i="1" s="1"/>
  <c r="I47349" i="1" s="1"/>
  <c r="L47350" i="1"/>
  <c r="H47350" i="1" s="1"/>
  <c r="I47350" i="1" s="1"/>
  <c r="L47351" i="1"/>
  <c r="H47351" i="1" s="1"/>
  <c r="I47351" i="1" s="1"/>
  <c r="L47352" i="1"/>
  <c r="L47353" i="1"/>
  <c r="H47353" i="1" s="1"/>
  <c r="I47353" i="1" s="1"/>
  <c r="L47354" i="1"/>
  <c r="L47355" i="1"/>
  <c r="H47355" i="1" s="1"/>
  <c r="I47355" i="1" s="1"/>
  <c r="L47356" i="1"/>
  <c r="L47357" i="1"/>
  <c r="H47357" i="1" s="1"/>
  <c r="I47357" i="1" s="1"/>
  <c r="L47358" i="1"/>
  <c r="H47358" i="1" s="1"/>
  <c r="I47358" i="1" s="1"/>
  <c r="L47359" i="1"/>
  <c r="H47359" i="1" s="1"/>
  <c r="I47359" i="1" s="1"/>
  <c r="L47360" i="1"/>
  <c r="L47361" i="1"/>
  <c r="H47361" i="1" s="1"/>
  <c r="I47361" i="1" s="1"/>
  <c r="L47362" i="1"/>
  <c r="L47363" i="1"/>
  <c r="H47363" i="1" s="1"/>
  <c r="I47363" i="1" s="1"/>
  <c r="L47364" i="1"/>
  <c r="H47364" i="1" s="1"/>
  <c r="I47364" i="1" s="1"/>
  <c r="L47365" i="1"/>
  <c r="H47365" i="1" s="1"/>
  <c r="I47365" i="1" s="1"/>
  <c r="L47366" i="1"/>
  <c r="L47367" i="1"/>
  <c r="H47367" i="1" s="1"/>
  <c r="I47367" i="1" s="1"/>
  <c r="L47368" i="1"/>
  <c r="H47368" i="1" s="1"/>
  <c r="I47368" i="1" s="1"/>
  <c r="L47369" i="1"/>
  <c r="H47369" i="1" s="1"/>
  <c r="I47369" i="1" s="1"/>
  <c r="L47370" i="1"/>
  <c r="L47371" i="1"/>
  <c r="H47371" i="1" s="1"/>
  <c r="I47371" i="1" s="1"/>
  <c r="L47372" i="1"/>
  <c r="L47373" i="1"/>
  <c r="H47373" i="1" s="1"/>
  <c r="I47373" i="1" s="1"/>
  <c r="L47374" i="1"/>
  <c r="L47375" i="1"/>
  <c r="L47376" i="1"/>
  <c r="L47377" i="1"/>
  <c r="H47377" i="1" s="1"/>
  <c r="I47377" i="1" s="1"/>
  <c r="L47378" i="1"/>
  <c r="L47379" i="1"/>
  <c r="H47379" i="1" s="1"/>
  <c r="I47379" i="1" s="1"/>
  <c r="L47380" i="1"/>
  <c r="H47380" i="1" s="1"/>
  <c r="I47380" i="1" s="1"/>
  <c r="L47381" i="1"/>
  <c r="H47381" i="1" s="1"/>
  <c r="I47381" i="1" s="1"/>
  <c r="L47382" i="1"/>
  <c r="L47383" i="1"/>
  <c r="H47383" i="1" s="1"/>
  <c r="I47383" i="1" s="1"/>
  <c r="L47384" i="1"/>
  <c r="H47384" i="1" s="1"/>
  <c r="I47384" i="1" s="1"/>
  <c r="L47385" i="1"/>
  <c r="H47385" i="1" s="1"/>
  <c r="I47385" i="1" s="1"/>
  <c r="L47386" i="1"/>
  <c r="L47387" i="1"/>
  <c r="H47387" i="1" s="1"/>
  <c r="I47387" i="1" s="1"/>
  <c r="L47388" i="1"/>
  <c r="H47388" i="1" s="1"/>
  <c r="I47388" i="1" s="1"/>
  <c r="L47389" i="1"/>
  <c r="H47389" i="1" s="1"/>
  <c r="I47389" i="1" s="1"/>
  <c r="L47390" i="1"/>
  <c r="H47390" i="1" s="1"/>
  <c r="I47390" i="1" s="1"/>
  <c r="L47391" i="1"/>
  <c r="L47392" i="1"/>
  <c r="H47392" i="1" s="1"/>
  <c r="I47392" i="1" s="1"/>
  <c r="L47393" i="1"/>
  <c r="H47393" i="1" s="1"/>
  <c r="I47393" i="1" s="1"/>
  <c r="L47394" i="1"/>
  <c r="L47395" i="1"/>
  <c r="L47396" i="1"/>
  <c r="H47396" i="1" s="1"/>
  <c r="I47396" i="1" s="1"/>
  <c r="L47397" i="1"/>
  <c r="H47397" i="1" s="1"/>
  <c r="I47397" i="1" s="1"/>
  <c r="L47398" i="1"/>
  <c r="L47399" i="1"/>
  <c r="H47399" i="1" s="1"/>
  <c r="I47399" i="1" s="1"/>
  <c r="L47400" i="1"/>
  <c r="L47401" i="1"/>
  <c r="H47401" i="1" s="1"/>
  <c r="I47401" i="1" s="1"/>
  <c r="L47402" i="1"/>
  <c r="L47403" i="1"/>
  <c r="H47403" i="1" s="1"/>
  <c r="I47403" i="1" s="1"/>
  <c r="L47404" i="1"/>
  <c r="L47405" i="1"/>
  <c r="H47405" i="1" s="1"/>
  <c r="I47405" i="1" s="1"/>
  <c r="L47406" i="1"/>
  <c r="H47406" i="1" s="1"/>
  <c r="I47406" i="1" s="1"/>
  <c r="L47407" i="1"/>
  <c r="H47407" i="1" s="1"/>
  <c r="I47407" i="1" s="1"/>
  <c r="L47408" i="1"/>
  <c r="H47408" i="1" s="1"/>
  <c r="I47408" i="1" s="1"/>
  <c r="L47409" i="1"/>
  <c r="H47409" i="1" s="1"/>
  <c r="I47409" i="1" s="1"/>
  <c r="L47410" i="1"/>
  <c r="L47411" i="1"/>
  <c r="H47411" i="1" s="1"/>
  <c r="I47411" i="1" s="1"/>
  <c r="L47412" i="1"/>
  <c r="H47412" i="1" s="1"/>
  <c r="I47412" i="1" s="1"/>
  <c r="L47413" i="1"/>
  <c r="H47413" i="1" s="1"/>
  <c r="I47413" i="1" s="1"/>
  <c r="L47414" i="1"/>
  <c r="L47415" i="1"/>
  <c r="H47415" i="1" s="1"/>
  <c r="I47415" i="1" s="1"/>
  <c r="L47416" i="1"/>
  <c r="L47417" i="1"/>
  <c r="H47417" i="1" s="1"/>
  <c r="I47417" i="1" s="1"/>
  <c r="L47418" i="1"/>
  <c r="L47419" i="1"/>
  <c r="H47419" i="1" s="1"/>
  <c r="I47419" i="1" s="1"/>
  <c r="L47420" i="1"/>
  <c r="H47420" i="1" s="1"/>
  <c r="I47420" i="1" s="1"/>
  <c r="L47421" i="1"/>
  <c r="H47421" i="1" s="1"/>
  <c r="I47421" i="1" s="1"/>
  <c r="L47422" i="1"/>
  <c r="H47422" i="1" s="1"/>
  <c r="I47422" i="1" s="1"/>
  <c r="L47423" i="1"/>
  <c r="H47423" i="1" s="1"/>
  <c r="I47423" i="1" s="1"/>
  <c r="L47424" i="1"/>
  <c r="H47424" i="1" s="1"/>
  <c r="I47424" i="1" s="1"/>
  <c r="L47425" i="1"/>
  <c r="H47425" i="1" s="1"/>
  <c r="I47425" i="1" s="1"/>
  <c r="L47426" i="1"/>
  <c r="L47427" i="1"/>
  <c r="H47427" i="1" s="1"/>
  <c r="I47427" i="1" s="1"/>
  <c r="L47428" i="1"/>
  <c r="L47429" i="1"/>
  <c r="H47429" i="1" s="1"/>
  <c r="I47429" i="1" s="1"/>
  <c r="L47430" i="1"/>
  <c r="L47431" i="1"/>
  <c r="H47431" i="1" s="1"/>
  <c r="I47431" i="1" s="1"/>
  <c r="L47432" i="1"/>
  <c r="H47432" i="1" s="1"/>
  <c r="I47432" i="1" s="1"/>
  <c r="L47433" i="1"/>
  <c r="H47433" i="1" s="1"/>
  <c r="I47433" i="1" s="1"/>
  <c r="L47434" i="1"/>
  <c r="L47435" i="1"/>
  <c r="L47436" i="1"/>
  <c r="L47437" i="1"/>
  <c r="H47437" i="1" s="1"/>
  <c r="I47437" i="1" s="1"/>
  <c r="L47438" i="1"/>
  <c r="L47439" i="1"/>
  <c r="H47439" i="1" s="1"/>
  <c r="I47439" i="1" s="1"/>
  <c r="L47440" i="1"/>
  <c r="H47440" i="1" s="1"/>
  <c r="I47440" i="1" s="1"/>
  <c r="L47441" i="1"/>
  <c r="H47441" i="1" s="1"/>
  <c r="I47441" i="1" s="1"/>
  <c r="L47442" i="1"/>
  <c r="L47443" i="1"/>
  <c r="H47443" i="1" s="1"/>
  <c r="I47443" i="1" s="1"/>
  <c r="L47444" i="1"/>
  <c r="H47444" i="1" s="1"/>
  <c r="I47444" i="1" s="1"/>
  <c r="L47445" i="1"/>
  <c r="H47445" i="1" s="1"/>
  <c r="I47445" i="1" s="1"/>
  <c r="L47446" i="1"/>
  <c r="L47447" i="1"/>
  <c r="H47447" i="1" s="1"/>
  <c r="I47447" i="1" s="1"/>
  <c r="L47448" i="1"/>
  <c r="H47448" i="1" s="1"/>
  <c r="I47448" i="1" s="1"/>
  <c r="L47449" i="1"/>
  <c r="H47449" i="1" s="1"/>
  <c r="I47449" i="1" s="1"/>
  <c r="L47450" i="1"/>
  <c r="L47451" i="1"/>
  <c r="H47451" i="1" s="1"/>
  <c r="I47451" i="1" s="1"/>
  <c r="L47452" i="1"/>
  <c r="H47452" i="1" s="1"/>
  <c r="I47452" i="1" s="1"/>
  <c r="L47453" i="1"/>
  <c r="H47453" i="1" s="1"/>
  <c r="I47453" i="1" s="1"/>
  <c r="L47454" i="1"/>
  <c r="L47455" i="1"/>
  <c r="L47456" i="1"/>
  <c r="H47456" i="1" s="1"/>
  <c r="I47456" i="1" s="1"/>
  <c r="L47457" i="1"/>
  <c r="H47457" i="1" s="1"/>
  <c r="I47457" i="1" s="1"/>
  <c r="L47458" i="1"/>
  <c r="L47459" i="1"/>
  <c r="H47459" i="1" s="1"/>
  <c r="I47459" i="1" s="1"/>
  <c r="L47460" i="1"/>
  <c r="L47461" i="1"/>
  <c r="H47461" i="1" s="1"/>
  <c r="I47461" i="1" s="1"/>
  <c r="L47462" i="1"/>
  <c r="L47463" i="1"/>
  <c r="L47464" i="1"/>
  <c r="L47465" i="1"/>
  <c r="H47465" i="1" s="1"/>
  <c r="I47465" i="1" s="1"/>
  <c r="L47466" i="1"/>
  <c r="H47466" i="1" s="1"/>
  <c r="I47466" i="1" s="1"/>
  <c r="L47467" i="1"/>
  <c r="L47468" i="1"/>
  <c r="L47469" i="1"/>
  <c r="H47469" i="1" s="1"/>
  <c r="I47469" i="1" s="1"/>
  <c r="L47470" i="1"/>
  <c r="L47471" i="1"/>
  <c r="H47471" i="1" s="1"/>
  <c r="I47471" i="1" s="1"/>
  <c r="L47472" i="1"/>
  <c r="H47472" i="1" s="1"/>
  <c r="I47472" i="1" s="1"/>
  <c r="L47473" i="1"/>
  <c r="H47473" i="1" s="1"/>
  <c r="I47473" i="1" s="1"/>
  <c r="L47474" i="1"/>
  <c r="L47475" i="1"/>
  <c r="L47476" i="1"/>
  <c r="H47476" i="1" s="1"/>
  <c r="I47476" i="1" s="1"/>
  <c r="L47477" i="1"/>
  <c r="H47477" i="1" s="1"/>
  <c r="I47477" i="1" s="1"/>
  <c r="L47478" i="1"/>
  <c r="L47479" i="1"/>
  <c r="H47479" i="1" s="1"/>
  <c r="I47479" i="1" s="1"/>
  <c r="L47480" i="1"/>
  <c r="L47481" i="1"/>
  <c r="H47481" i="1" s="1"/>
  <c r="I47481" i="1" s="1"/>
  <c r="L47482" i="1"/>
  <c r="L47483" i="1"/>
  <c r="H47483" i="1" s="1"/>
  <c r="I47483" i="1" s="1"/>
  <c r="L47484" i="1"/>
  <c r="H47484" i="1" s="1"/>
  <c r="I47484" i="1" s="1"/>
  <c r="L47485" i="1"/>
  <c r="H47485" i="1" s="1"/>
  <c r="I47485" i="1" s="1"/>
  <c r="L47486" i="1"/>
  <c r="H47486" i="1" s="1"/>
  <c r="I47486" i="1" s="1"/>
  <c r="L47487" i="1"/>
  <c r="H47487" i="1" s="1"/>
  <c r="I47487" i="1" s="1"/>
  <c r="L47488" i="1"/>
  <c r="L47489" i="1"/>
  <c r="H47489" i="1" s="1"/>
  <c r="I47489" i="1" s="1"/>
  <c r="L47490" i="1"/>
  <c r="L47491" i="1"/>
  <c r="H47491" i="1" s="1"/>
  <c r="I47491" i="1" s="1"/>
  <c r="L47492" i="1"/>
  <c r="H47492" i="1" s="1"/>
  <c r="I47492" i="1" s="1"/>
  <c r="L47493" i="1"/>
  <c r="H47493" i="1" s="1"/>
  <c r="I47493" i="1" s="1"/>
  <c r="L47494" i="1"/>
  <c r="L47495" i="1"/>
  <c r="H47495" i="1" s="1"/>
  <c r="I47495" i="1" s="1"/>
  <c r="L47496" i="1"/>
  <c r="L47497" i="1"/>
  <c r="H47497" i="1" s="1"/>
  <c r="I47497" i="1" s="1"/>
  <c r="L47498" i="1"/>
  <c r="H47498" i="1" s="1"/>
  <c r="I47498" i="1" s="1"/>
  <c r="L47499" i="1"/>
  <c r="H47499" i="1" s="1"/>
  <c r="I47499" i="1" s="1"/>
  <c r="L47500" i="1"/>
  <c r="L47501" i="1"/>
  <c r="H47501" i="1" s="1"/>
  <c r="I47501" i="1" s="1"/>
  <c r="L47502" i="1"/>
  <c r="H47502" i="1" s="1"/>
  <c r="I47502" i="1" s="1"/>
  <c r="L47503" i="1"/>
  <c r="L47504" i="1"/>
  <c r="L47505" i="1"/>
  <c r="H47505" i="1" s="1"/>
  <c r="I47505" i="1" s="1"/>
  <c r="L47506" i="1"/>
  <c r="L47507" i="1"/>
  <c r="H47507" i="1" s="1"/>
  <c r="I47507" i="1" s="1"/>
  <c r="L47508" i="1"/>
  <c r="H47508" i="1" s="1"/>
  <c r="I47508" i="1" s="1"/>
  <c r="L47509" i="1"/>
  <c r="H47509" i="1" s="1"/>
  <c r="I47509" i="1" s="1"/>
  <c r="L47510" i="1"/>
  <c r="H47510" i="1" s="1"/>
  <c r="I47510" i="1" s="1"/>
  <c r="L47511" i="1"/>
  <c r="H47511" i="1" s="1"/>
  <c r="I47511" i="1" s="1"/>
  <c r="L47512" i="1"/>
  <c r="L47513" i="1"/>
  <c r="H47513" i="1" s="1"/>
  <c r="I47513" i="1" s="1"/>
  <c r="L47514" i="1"/>
  <c r="L47515" i="1"/>
  <c r="L47516" i="1"/>
  <c r="L47517" i="1"/>
  <c r="H47517" i="1" s="1"/>
  <c r="I47517" i="1" s="1"/>
  <c r="L47518" i="1"/>
  <c r="L47519" i="1"/>
  <c r="L47520" i="1"/>
  <c r="L47521" i="1"/>
  <c r="H47521" i="1" s="1"/>
  <c r="I47521" i="1" s="1"/>
  <c r="L47522" i="1"/>
  <c r="L47523" i="1"/>
  <c r="H47523" i="1" s="1"/>
  <c r="I47523" i="1" s="1"/>
  <c r="L47524" i="1"/>
  <c r="H47524" i="1" s="1"/>
  <c r="I47524" i="1" s="1"/>
  <c r="L47525" i="1"/>
  <c r="H47525" i="1" s="1"/>
  <c r="I47525" i="1" s="1"/>
  <c r="L47526" i="1"/>
  <c r="L47527" i="1"/>
  <c r="H47527" i="1" s="1"/>
  <c r="I47527" i="1" s="1"/>
  <c r="L47528" i="1"/>
  <c r="H47528" i="1" s="1"/>
  <c r="I47528" i="1" s="1"/>
  <c r="L47529" i="1"/>
  <c r="H47529" i="1" s="1"/>
  <c r="I47529" i="1" s="1"/>
  <c r="L47530" i="1"/>
  <c r="L47531" i="1"/>
  <c r="H47531" i="1" s="1"/>
  <c r="I47531" i="1" s="1"/>
  <c r="L47532" i="1"/>
  <c r="L47533" i="1"/>
  <c r="H47533" i="1" s="1"/>
  <c r="I47533" i="1" s="1"/>
  <c r="L47534" i="1"/>
  <c r="L47535" i="1"/>
  <c r="H47535" i="1" s="1"/>
  <c r="I47535" i="1" s="1"/>
  <c r="L47536" i="1"/>
  <c r="H47536" i="1" s="1"/>
  <c r="I47536" i="1" s="1"/>
  <c r="L47537" i="1"/>
  <c r="H47537" i="1" s="1"/>
  <c r="I47537" i="1" s="1"/>
  <c r="L47538" i="1"/>
  <c r="L47539" i="1"/>
  <c r="H47539" i="1" s="1"/>
  <c r="I47539" i="1" s="1"/>
  <c r="L47540" i="1"/>
  <c r="L47541" i="1"/>
  <c r="H47541" i="1" s="1"/>
  <c r="I47541" i="1" s="1"/>
  <c r="L47542" i="1"/>
  <c r="L47543" i="1"/>
  <c r="H47543" i="1" s="1"/>
  <c r="I47543" i="1" s="1"/>
  <c r="L47544" i="1"/>
  <c r="H47544" i="1" s="1"/>
  <c r="I47544" i="1" s="1"/>
  <c r="L47545" i="1"/>
  <c r="H47545" i="1" s="1"/>
  <c r="I47545" i="1" s="1"/>
  <c r="L47546" i="1"/>
  <c r="L47547" i="1"/>
  <c r="H47547" i="1" s="1"/>
  <c r="I47547" i="1" s="1"/>
  <c r="L47548" i="1"/>
  <c r="H47548" i="1" s="1"/>
  <c r="I47548" i="1" s="1"/>
  <c r="L47549" i="1"/>
  <c r="H47549" i="1" s="1"/>
  <c r="I47549" i="1" s="1"/>
  <c r="L47550" i="1"/>
  <c r="H47550" i="1" s="1"/>
  <c r="I47550" i="1" s="1"/>
  <c r="L47551" i="1"/>
  <c r="H47551" i="1" s="1"/>
  <c r="I47551" i="1" s="1"/>
  <c r="L47552" i="1"/>
  <c r="L47553" i="1"/>
  <c r="H47553" i="1" s="1"/>
  <c r="I47553" i="1" s="1"/>
  <c r="L47554" i="1"/>
  <c r="L47555" i="1"/>
  <c r="L47556" i="1"/>
  <c r="L47557" i="1"/>
  <c r="H47557" i="1" s="1"/>
  <c r="I47557" i="1" s="1"/>
  <c r="L47558" i="1"/>
  <c r="L47559" i="1"/>
  <c r="H47559" i="1" s="1"/>
  <c r="I47559" i="1" s="1"/>
  <c r="L47560" i="1"/>
  <c r="L47561" i="1"/>
  <c r="H47561" i="1" s="1"/>
  <c r="I47561" i="1" s="1"/>
  <c r="L47562" i="1"/>
  <c r="L47563" i="1"/>
  <c r="L47564" i="1"/>
  <c r="L47565" i="1"/>
  <c r="H47565" i="1" s="1"/>
  <c r="I47565" i="1" s="1"/>
  <c r="L47566" i="1"/>
  <c r="H47566" i="1" s="1"/>
  <c r="I47566" i="1" s="1"/>
  <c r="L47567" i="1"/>
  <c r="H47567" i="1" s="1"/>
  <c r="I47567" i="1" s="1"/>
  <c r="L47568" i="1"/>
  <c r="H47568" i="1" s="1"/>
  <c r="I47568" i="1" s="1"/>
  <c r="L47569" i="1"/>
  <c r="H47569" i="1" s="1"/>
  <c r="I47569" i="1" s="1"/>
  <c r="L47570" i="1"/>
  <c r="L47571" i="1"/>
  <c r="H47571" i="1" s="1"/>
  <c r="I47571" i="1" s="1"/>
  <c r="L47572" i="1"/>
  <c r="L47573" i="1"/>
  <c r="H47573" i="1" s="1"/>
  <c r="I47573" i="1" s="1"/>
  <c r="L47574" i="1"/>
  <c r="L47575" i="1"/>
  <c r="H47575" i="1" s="1"/>
  <c r="I47575" i="1" s="1"/>
  <c r="L47576" i="1"/>
  <c r="L47577" i="1"/>
  <c r="H47577" i="1" s="1"/>
  <c r="I47577" i="1" s="1"/>
  <c r="L47578" i="1"/>
  <c r="H47578" i="1" s="1"/>
  <c r="I47578" i="1" s="1"/>
  <c r="L47579" i="1"/>
  <c r="L47580" i="1"/>
  <c r="H47580" i="1" s="1"/>
  <c r="I47580" i="1" s="1"/>
  <c r="L47581" i="1"/>
  <c r="H47581" i="1" s="1"/>
  <c r="I47581" i="1" s="1"/>
  <c r="L47582" i="1"/>
  <c r="L47583" i="1"/>
  <c r="H47583" i="1" s="1"/>
  <c r="I47583" i="1" s="1"/>
  <c r="L47584" i="1"/>
  <c r="L47585" i="1"/>
  <c r="H47585" i="1" s="1"/>
  <c r="I47585" i="1" s="1"/>
  <c r="L47586" i="1"/>
  <c r="L47587" i="1"/>
  <c r="H47587" i="1" s="1"/>
  <c r="I47587" i="1" s="1"/>
  <c r="L47588" i="1"/>
  <c r="H47588" i="1" s="1"/>
  <c r="I47588" i="1" s="1"/>
  <c r="L47589" i="1"/>
  <c r="H47589" i="1" s="1"/>
  <c r="I47589" i="1" s="1"/>
  <c r="L47590" i="1"/>
  <c r="L47591" i="1"/>
  <c r="L47592" i="1"/>
  <c r="L47593" i="1"/>
  <c r="H47593" i="1" s="1"/>
  <c r="I47593" i="1" s="1"/>
  <c r="L47594" i="1"/>
  <c r="L47595" i="1"/>
  <c r="H47595" i="1" s="1"/>
  <c r="I47595" i="1" s="1"/>
  <c r="L47596" i="1"/>
  <c r="H47596" i="1" s="1"/>
  <c r="I47596" i="1" s="1"/>
  <c r="L47597" i="1"/>
  <c r="H47597" i="1" s="1"/>
  <c r="I47597" i="1" s="1"/>
  <c r="L47598" i="1"/>
  <c r="L47599" i="1"/>
  <c r="H47599" i="1" s="1"/>
  <c r="I47599" i="1" s="1"/>
  <c r="L47600" i="1"/>
  <c r="L47601" i="1"/>
  <c r="H47601" i="1" s="1"/>
  <c r="I47601" i="1" s="1"/>
  <c r="L47602" i="1"/>
  <c r="L47603" i="1"/>
  <c r="H47603" i="1" s="1"/>
  <c r="I47603" i="1" s="1"/>
  <c r="L47604" i="1"/>
  <c r="H47604" i="1" s="1"/>
  <c r="I47604" i="1" s="1"/>
  <c r="L47605" i="1"/>
  <c r="H47605" i="1" s="1"/>
  <c r="I47605" i="1" s="1"/>
  <c r="L47606" i="1"/>
  <c r="H47606" i="1" s="1"/>
  <c r="I47606" i="1" s="1"/>
  <c r="L47607" i="1"/>
  <c r="H47607" i="1" s="1"/>
  <c r="I47607" i="1" s="1"/>
  <c r="L47608" i="1"/>
  <c r="H47608" i="1" s="1"/>
  <c r="I47608" i="1" s="1"/>
  <c r="L47609" i="1"/>
  <c r="H47609" i="1" s="1"/>
  <c r="I47609" i="1" s="1"/>
  <c r="L47610" i="1"/>
  <c r="L47611" i="1"/>
  <c r="L47612" i="1"/>
  <c r="H47612" i="1" s="1"/>
  <c r="I47612" i="1" s="1"/>
  <c r="L47613" i="1"/>
  <c r="H47613" i="1" s="1"/>
  <c r="I47613" i="1" s="1"/>
  <c r="L47614" i="1"/>
  <c r="H47614" i="1" s="1"/>
  <c r="I47614" i="1" s="1"/>
  <c r="L47615" i="1"/>
  <c r="H47615" i="1" s="1"/>
  <c r="I47615" i="1" s="1"/>
  <c r="L47616" i="1"/>
  <c r="L47617" i="1"/>
  <c r="H47617" i="1" s="1"/>
  <c r="I47617" i="1" s="1"/>
  <c r="L47618" i="1"/>
  <c r="H47618" i="1" s="1"/>
  <c r="I47618" i="1" s="1"/>
  <c r="L47619" i="1"/>
  <c r="H47619" i="1" s="1"/>
  <c r="I47619" i="1" s="1"/>
  <c r="L47620" i="1"/>
  <c r="H47620" i="1" s="1"/>
  <c r="I47620" i="1" s="1"/>
  <c r="L47621" i="1"/>
  <c r="H47621" i="1" s="1"/>
  <c r="I47621" i="1" s="1"/>
  <c r="L47622" i="1"/>
  <c r="H47622" i="1" s="1"/>
  <c r="I47622" i="1" s="1"/>
  <c r="L47623" i="1"/>
  <c r="H47623" i="1" s="1"/>
  <c r="I47623" i="1" s="1"/>
  <c r="L47624" i="1"/>
  <c r="H47624" i="1" s="1"/>
  <c r="I47624" i="1" s="1"/>
  <c r="L47625" i="1"/>
  <c r="H47625" i="1" s="1"/>
  <c r="I47625" i="1" s="1"/>
  <c r="L47626" i="1"/>
  <c r="L47627" i="1"/>
  <c r="H47627" i="1" s="1"/>
  <c r="I47627" i="1" s="1"/>
  <c r="L47628" i="1"/>
  <c r="H47628" i="1" s="1"/>
  <c r="I47628" i="1" s="1"/>
  <c r="L47629" i="1"/>
  <c r="H47629" i="1" s="1"/>
  <c r="I47629" i="1" s="1"/>
  <c r="L47630" i="1"/>
  <c r="L47631" i="1"/>
  <c r="L47632" i="1"/>
  <c r="H47632" i="1" s="1"/>
  <c r="I47632" i="1" s="1"/>
  <c r="L47633" i="1"/>
  <c r="H47633" i="1" s="1"/>
  <c r="I47633" i="1" s="1"/>
  <c r="L47634" i="1"/>
  <c r="L47635" i="1"/>
  <c r="H47635" i="1" s="1"/>
  <c r="I47635" i="1" s="1"/>
  <c r="L47636" i="1"/>
  <c r="L47637" i="1"/>
  <c r="H47637" i="1" s="1"/>
  <c r="I47637" i="1" s="1"/>
  <c r="L47638" i="1"/>
  <c r="H47638" i="1" s="1"/>
  <c r="I47638" i="1" s="1"/>
  <c r="L47639" i="1"/>
  <c r="H47639" i="1" s="1"/>
  <c r="I47639" i="1" s="1"/>
  <c r="L47640" i="1"/>
  <c r="L47641" i="1"/>
  <c r="H47641" i="1" s="1"/>
  <c r="I47641" i="1" s="1"/>
  <c r="L47642" i="1"/>
  <c r="L47643" i="1"/>
  <c r="H47643" i="1" s="1"/>
  <c r="I47643" i="1" s="1"/>
  <c r="L47644" i="1"/>
  <c r="H47644" i="1" s="1"/>
  <c r="I47644" i="1" s="1"/>
  <c r="L47645" i="1"/>
  <c r="H47645" i="1" s="1"/>
  <c r="I47645" i="1" s="1"/>
  <c r="L47646" i="1"/>
  <c r="L47647" i="1"/>
  <c r="L47648" i="1"/>
  <c r="H47648" i="1" s="1"/>
  <c r="I47648" i="1" s="1"/>
  <c r="L47649" i="1"/>
  <c r="H47649" i="1" s="1"/>
  <c r="I47649" i="1" s="1"/>
  <c r="L47650" i="1"/>
  <c r="L47651" i="1"/>
  <c r="H47651" i="1" s="1"/>
  <c r="I47651" i="1" s="1"/>
  <c r="L47652" i="1"/>
  <c r="H47652" i="1" s="1"/>
  <c r="I47652" i="1" s="1"/>
  <c r="L47653" i="1"/>
  <c r="H47653" i="1" s="1"/>
  <c r="I47653" i="1" s="1"/>
  <c r="L47654" i="1"/>
  <c r="L47655" i="1"/>
  <c r="L47656" i="1"/>
  <c r="L47657" i="1"/>
  <c r="H47657" i="1" s="1"/>
  <c r="I47657" i="1" s="1"/>
  <c r="L47658" i="1"/>
  <c r="L47659" i="1"/>
  <c r="H47659" i="1" s="1"/>
  <c r="I47659" i="1" s="1"/>
  <c r="L47660" i="1"/>
  <c r="H47660" i="1" s="1"/>
  <c r="I47660" i="1" s="1"/>
  <c r="L47661" i="1"/>
  <c r="H47661" i="1" s="1"/>
  <c r="I47661" i="1" s="1"/>
  <c r="L47662" i="1"/>
  <c r="L47663" i="1"/>
  <c r="H47663" i="1" s="1"/>
  <c r="I47663" i="1" s="1"/>
  <c r="L47664" i="1"/>
  <c r="L47665" i="1"/>
  <c r="H47665" i="1" s="1"/>
  <c r="I47665" i="1" s="1"/>
  <c r="L47666" i="1"/>
  <c r="L47667" i="1"/>
  <c r="L47668" i="1"/>
  <c r="L47669" i="1"/>
  <c r="H47669" i="1" s="1"/>
  <c r="I47669" i="1" s="1"/>
  <c r="L47670" i="1"/>
  <c r="H47670" i="1" s="1"/>
  <c r="I47670" i="1" s="1"/>
  <c r="L47671" i="1"/>
  <c r="H47671" i="1" s="1"/>
  <c r="I47671" i="1" s="1"/>
  <c r="L47672" i="1"/>
  <c r="L47673" i="1"/>
  <c r="H47673" i="1" s="1"/>
  <c r="I47673" i="1" s="1"/>
  <c r="L47674" i="1"/>
  <c r="L47675" i="1"/>
  <c r="H47675" i="1" s="1"/>
  <c r="I47675" i="1" s="1"/>
  <c r="L47676" i="1"/>
  <c r="L47677" i="1"/>
  <c r="H47677" i="1" s="1"/>
  <c r="I47677" i="1" s="1"/>
  <c r="L47678" i="1"/>
  <c r="L47679" i="1"/>
  <c r="H47679" i="1" s="1"/>
  <c r="I47679" i="1" s="1"/>
  <c r="L47680" i="1"/>
  <c r="L47681" i="1"/>
  <c r="H47681" i="1" s="1"/>
  <c r="I47681" i="1" s="1"/>
  <c r="L47682" i="1"/>
  <c r="L47683" i="1"/>
  <c r="L47684" i="1"/>
  <c r="H47684" i="1" s="1"/>
  <c r="I47684" i="1" s="1"/>
  <c r="L47685" i="1"/>
  <c r="H47685" i="1" s="1"/>
  <c r="I47685" i="1" s="1"/>
  <c r="L47686" i="1"/>
  <c r="H47686" i="1" s="1"/>
  <c r="I47686" i="1" s="1"/>
  <c r="L47687" i="1"/>
  <c r="H47687" i="1" s="1"/>
  <c r="I47687" i="1" s="1"/>
  <c r="L47688" i="1"/>
  <c r="L47689" i="1"/>
  <c r="H47689" i="1" s="1"/>
  <c r="I47689" i="1" s="1"/>
  <c r="L47690" i="1"/>
  <c r="L47691" i="1"/>
  <c r="H47691" i="1" s="1"/>
  <c r="I47691" i="1" s="1"/>
  <c r="L47692" i="1"/>
  <c r="H47692" i="1" s="1"/>
  <c r="I47692" i="1" s="1"/>
  <c r="L47693" i="1"/>
  <c r="H47693" i="1" s="1"/>
  <c r="I47693" i="1" s="1"/>
  <c r="L47694" i="1"/>
  <c r="L47695" i="1"/>
  <c r="L47696" i="1"/>
  <c r="H47696" i="1" s="1"/>
  <c r="I47696" i="1" s="1"/>
  <c r="L47697" i="1"/>
  <c r="H47697" i="1" s="1"/>
  <c r="I47697" i="1" s="1"/>
  <c r="L47698" i="1"/>
  <c r="H47698" i="1" s="1"/>
  <c r="I47698" i="1" s="1"/>
  <c r="L47699" i="1"/>
  <c r="H47699" i="1" s="1"/>
  <c r="I47699" i="1" s="1"/>
  <c r="L47700" i="1"/>
  <c r="H47700" i="1" s="1"/>
  <c r="I47700" i="1" s="1"/>
  <c r="L47701" i="1"/>
  <c r="H47701" i="1" s="1"/>
  <c r="I47701" i="1" s="1"/>
  <c r="L47702" i="1"/>
  <c r="H47702" i="1" s="1"/>
  <c r="I47702" i="1" s="1"/>
  <c r="L47703" i="1"/>
  <c r="H47703" i="1" s="1"/>
  <c r="I47703" i="1" s="1"/>
  <c r="L47704" i="1"/>
  <c r="L47705" i="1"/>
  <c r="H47705" i="1" s="1"/>
  <c r="I47705" i="1" s="1"/>
  <c r="L47706" i="1"/>
  <c r="L47707" i="1"/>
  <c r="H47707" i="1" s="1"/>
  <c r="I47707" i="1" s="1"/>
  <c r="L47708" i="1"/>
  <c r="L47709" i="1"/>
  <c r="H47709" i="1" s="1"/>
  <c r="I47709" i="1" s="1"/>
  <c r="L47710" i="1"/>
  <c r="H47710" i="1" s="1"/>
  <c r="I47710" i="1" s="1"/>
  <c r="L47711" i="1"/>
  <c r="H47711" i="1" s="1"/>
  <c r="I47711" i="1" s="1"/>
  <c r="L47712" i="1"/>
  <c r="L47713" i="1"/>
  <c r="H47713" i="1" s="1"/>
  <c r="I47713" i="1" s="1"/>
  <c r="L47714" i="1"/>
  <c r="L47715" i="1"/>
  <c r="H47715" i="1" s="1"/>
  <c r="I47715" i="1" s="1"/>
  <c r="L47716" i="1"/>
  <c r="L47717" i="1"/>
  <c r="H47717" i="1" s="1"/>
  <c r="I47717" i="1" s="1"/>
  <c r="L47718" i="1"/>
  <c r="H47718" i="1" s="1"/>
  <c r="I47718" i="1" s="1"/>
  <c r="L47719" i="1"/>
  <c r="L47720" i="1"/>
  <c r="H47720" i="1" s="1"/>
  <c r="I47720" i="1" s="1"/>
  <c r="L47721" i="1"/>
  <c r="H47721" i="1" s="1"/>
  <c r="I47721" i="1" s="1"/>
  <c r="L47722" i="1"/>
  <c r="L47723" i="1"/>
  <c r="H47723" i="1" s="1"/>
  <c r="I47723" i="1" s="1"/>
  <c r="L47724" i="1"/>
  <c r="H47724" i="1" s="1"/>
  <c r="I47724" i="1" s="1"/>
  <c r="L47725" i="1"/>
  <c r="H47725" i="1" s="1"/>
  <c r="I47725" i="1" s="1"/>
  <c r="L47726" i="1"/>
  <c r="H47726" i="1" s="1"/>
  <c r="I47726" i="1" s="1"/>
  <c r="L47727" i="1"/>
  <c r="H47727" i="1" s="1"/>
  <c r="I47727" i="1" s="1"/>
  <c r="L47728" i="1"/>
  <c r="H47728" i="1" s="1"/>
  <c r="I47728" i="1" s="1"/>
  <c r="L47729" i="1"/>
  <c r="H47729" i="1" s="1"/>
  <c r="I47729" i="1" s="1"/>
  <c r="L47730" i="1"/>
  <c r="L47731" i="1"/>
  <c r="H47731" i="1" s="1"/>
  <c r="I47731" i="1" s="1"/>
  <c r="L47732" i="1"/>
  <c r="L47733" i="1"/>
  <c r="H47733" i="1" s="1"/>
  <c r="I47733" i="1" s="1"/>
  <c r="L47734" i="1"/>
  <c r="H47734" i="1" s="1"/>
  <c r="I47734" i="1" s="1"/>
  <c r="L47735" i="1"/>
  <c r="H47735" i="1" s="1"/>
  <c r="I47735" i="1" s="1"/>
  <c r="L47736" i="1"/>
  <c r="L47737" i="1"/>
  <c r="H47737" i="1" s="1"/>
  <c r="I47737" i="1" s="1"/>
  <c r="L47738" i="1"/>
  <c r="H47738" i="1" s="1"/>
  <c r="I47738" i="1" s="1"/>
  <c r="L47739" i="1"/>
  <c r="H47739" i="1" s="1"/>
  <c r="I47739" i="1" s="1"/>
  <c r="L47740" i="1"/>
  <c r="L47741" i="1"/>
  <c r="H47741" i="1" s="1"/>
  <c r="I47741" i="1" s="1"/>
  <c r="L47742" i="1"/>
  <c r="L47743" i="1"/>
  <c r="H47743" i="1" s="1"/>
  <c r="I47743" i="1" s="1"/>
  <c r="L47744" i="1"/>
  <c r="H47744" i="1" s="1"/>
  <c r="I47744" i="1" s="1"/>
  <c r="L47745" i="1"/>
  <c r="H47745" i="1" s="1"/>
  <c r="I47745" i="1" s="1"/>
  <c r="L47746" i="1"/>
  <c r="L47747" i="1"/>
  <c r="H47747" i="1" s="1"/>
  <c r="I47747" i="1" s="1"/>
  <c r="L47748" i="1"/>
  <c r="L47749" i="1"/>
  <c r="H47749" i="1" s="1"/>
  <c r="I47749" i="1" s="1"/>
  <c r="L47750" i="1"/>
  <c r="L47751" i="1"/>
  <c r="H47751" i="1" s="1"/>
  <c r="I47751" i="1" s="1"/>
  <c r="L47752" i="1"/>
  <c r="L47753" i="1"/>
  <c r="H47753" i="1" s="1"/>
  <c r="I47753" i="1" s="1"/>
  <c r="L47754" i="1"/>
  <c r="L47755" i="1"/>
  <c r="H47755" i="1" s="1"/>
  <c r="I47755" i="1" s="1"/>
  <c r="L47756" i="1"/>
  <c r="H47756" i="1" s="1"/>
  <c r="I47756" i="1" s="1"/>
  <c r="L47757" i="1"/>
  <c r="H47757" i="1" s="1"/>
  <c r="I47757" i="1" s="1"/>
  <c r="L47758" i="1"/>
  <c r="H47758" i="1" s="1"/>
  <c r="I47758" i="1" s="1"/>
  <c r="L47759" i="1"/>
  <c r="L47760" i="1"/>
  <c r="H47760" i="1" s="1"/>
  <c r="I47760" i="1" s="1"/>
  <c r="L47761" i="1"/>
  <c r="H47761" i="1" s="1"/>
  <c r="I47761" i="1" s="1"/>
  <c r="L47762" i="1"/>
  <c r="L47763" i="1"/>
  <c r="H47763" i="1" s="1"/>
  <c r="I47763" i="1" s="1"/>
  <c r="L47764" i="1"/>
  <c r="H47764" i="1" s="1"/>
  <c r="I47764" i="1" s="1"/>
  <c r="L47765" i="1"/>
  <c r="H47765" i="1" s="1"/>
  <c r="I47765" i="1" s="1"/>
  <c r="L47766" i="1"/>
  <c r="L47767" i="1"/>
  <c r="H47767" i="1" s="1"/>
  <c r="I47767" i="1" s="1"/>
  <c r="L47768" i="1"/>
  <c r="H47768" i="1" s="1"/>
  <c r="I47768" i="1" s="1"/>
  <c r="L47769" i="1"/>
  <c r="H47769" i="1" s="1"/>
  <c r="I47769" i="1" s="1"/>
  <c r="L47770" i="1"/>
  <c r="L47771" i="1"/>
  <c r="L47772" i="1"/>
  <c r="L47773" i="1"/>
  <c r="H47773" i="1" s="1"/>
  <c r="I47773" i="1" s="1"/>
  <c r="L47774" i="1"/>
  <c r="L47775" i="1"/>
  <c r="H47775" i="1" s="1"/>
  <c r="I47775" i="1" s="1"/>
  <c r="L47776" i="1"/>
  <c r="H47776" i="1" s="1"/>
  <c r="I47776" i="1" s="1"/>
  <c r="L47777" i="1"/>
  <c r="H47777" i="1" s="1"/>
  <c r="I47777" i="1" s="1"/>
  <c r="L47778" i="1"/>
  <c r="H47778" i="1" s="1"/>
  <c r="I47778" i="1" s="1"/>
  <c r="L47779" i="1"/>
  <c r="H47779" i="1" s="1"/>
  <c r="I47779" i="1" s="1"/>
  <c r="L47780" i="1"/>
  <c r="L47781" i="1"/>
  <c r="H47781" i="1" s="1"/>
  <c r="I47781" i="1" s="1"/>
  <c r="L47782" i="1"/>
  <c r="L47783" i="1"/>
  <c r="H47783" i="1" s="1"/>
  <c r="I47783" i="1" s="1"/>
  <c r="L47784" i="1"/>
  <c r="H47784" i="1" s="1"/>
  <c r="I47784" i="1" s="1"/>
  <c r="L47785" i="1"/>
  <c r="H47785" i="1" s="1"/>
  <c r="I47785" i="1" s="1"/>
  <c r="L47786" i="1"/>
  <c r="L47787" i="1"/>
  <c r="H47787" i="1" s="1"/>
  <c r="I47787" i="1" s="1"/>
  <c r="L47788" i="1"/>
  <c r="H47788" i="1" s="1"/>
  <c r="I47788" i="1" s="1"/>
  <c r="L47789" i="1"/>
  <c r="H47789" i="1" s="1"/>
  <c r="I47789" i="1" s="1"/>
  <c r="L47790" i="1"/>
  <c r="L47791" i="1"/>
  <c r="H47791" i="1" s="1"/>
  <c r="I47791" i="1" s="1"/>
  <c r="L47792" i="1"/>
  <c r="L47793" i="1"/>
  <c r="H47793" i="1" s="1"/>
  <c r="I47793" i="1" s="1"/>
  <c r="L47794" i="1"/>
  <c r="L47795" i="1"/>
  <c r="H47795" i="1" s="1"/>
  <c r="I47795" i="1" s="1"/>
  <c r="L47796" i="1"/>
  <c r="H47796" i="1" s="1"/>
  <c r="I47796" i="1" s="1"/>
  <c r="L47797" i="1"/>
  <c r="H47797" i="1" s="1"/>
  <c r="I47797" i="1" s="1"/>
  <c r="L47798" i="1"/>
  <c r="L47799" i="1"/>
  <c r="H47799" i="1" s="1"/>
  <c r="I47799" i="1" s="1"/>
  <c r="L47800" i="1"/>
  <c r="L47801" i="1"/>
  <c r="H47801" i="1" s="1"/>
  <c r="I47801" i="1" s="1"/>
  <c r="L47802" i="1"/>
  <c r="L47803" i="1"/>
  <c r="H47803" i="1" s="1"/>
  <c r="I47803" i="1" s="1"/>
  <c r="L47804" i="1"/>
  <c r="H47804" i="1" s="1"/>
  <c r="I47804" i="1" s="1"/>
  <c r="L47805" i="1"/>
  <c r="H47805" i="1" s="1"/>
  <c r="I47805" i="1" s="1"/>
  <c r="L47806" i="1"/>
  <c r="H47806" i="1" s="1"/>
  <c r="I47806" i="1" s="1"/>
  <c r="L47807" i="1"/>
  <c r="H47807" i="1" s="1"/>
  <c r="I47807" i="1" s="1"/>
  <c r="L47808" i="1"/>
  <c r="H47808" i="1" s="1"/>
  <c r="I47808" i="1" s="1"/>
  <c r="L47809" i="1"/>
  <c r="H47809" i="1" s="1"/>
  <c r="I47809" i="1" s="1"/>
  <c r="L47810" i="1"/>
  <c r="L47811" i="1"/>
  <c r="H47811" i="1" s="1"/>
  <c r="I47811" i="1" s="1"/>
  <c r="L47812" i="1"/>
  <c r="H47812" i="1" s="1"/>
  <c r="I47812" i="1" s="1"/>
  <c r="L47813" i="1"/>
  <c r="H47813" i="1" s="1"/>
  <c r="I47813" i="1" s="1"/>
  <c r="L47814" i="1"/>
  <c r="H47814" i="1" s="1"/>
  <c r="I47814" i="1" s="1"/>
  <c r="L47815" i="1"/>
  <c r="H47815" i="1" s="1"/>
  <c r="I47815" i="1" s="1"/>
  <c r="L47816" i="1"/>
  <c r="L47817" i="1"/>
  <c r="H47817" i="1" s="1"/>
  <c r="I47817" i="1" s="1"/>
  <c r="L47818" i="1"/>
  <c r="L47819" i="1"/>
  <c r="H47819" i="1" s="1"/>
  <c r="I47819" i="1" s="1"/>
  <c r="L47820" i="1"/>
  <c r="H47820" i="1" s="1"/>
  <c r="I47820" i="1" s="1"/>
  <c r="L47821" i="1"/>
  <c r="H47821" i="1" s="1"/>
  <c r="I47821" i="1" s="1"/>
  <c r="L47822" i="1"/>
  <c r="L47823" i="1"/>
  <c r="H47823" i="1" s="1"/>
  <c r="I47823" i="1" s="1"/>
  <c r="L47824" i="1"/>
  <c r="L47825" i="1"/>
  <c r="H47825" i="1" s="1"/>
  <c r="I47825" i="1" s="1"/>
  <c r="L47826" i="1"/>
  <c r="L47827" i="1"/>
  <c r="H47827" i="1" s="1"/>
  <c r="I47827" i="1" s="1"/>
  <c r="L47828" i="1"/>
  <c r="H47828" i="1" s="1"/>
  <c r="I47828" i="1" s="1"/>
  <c r="L47829" i="1"/>
  <c r="H47829" i="1" s="1"/>
  <c r="I47829" i="1" s="1"/>
  <c r="L47830" i="1"/>
  <c r="H47830" i="1" s="1"/>
  <c r="I47830" i="1" s="1"/>
  <c r="L47831" i="1"/>
  <c r="H47831" i="1" s="1"/>
  <c r="I47831" i="1" s="1"/>
  <c r="L47832" i="1"/>
  <c r="H47832" i="1" s="1"/>
  <c r="I47832" i="1" s="1"/>
  <c r="L47833" i="1"/>
  <c r="H47833" i="1" s="1"/>
  <c r="I47833" i="1" s="1"/>
  <c r="L47834" i="1"/>
  <c r="L47835" i="1"/>
  <c r="H47835" i="1" s="1"/>
  <c r="I47835" i="1" s="1"/>
  <c r="L47836" i="1"/>
  <c r="H47836" i="1" s="1"/>
  <c r="I47836" i="1" s="1"/>
  <c r="L47837" i="1"/>
  <c r="H47837" i="1" s="1"/>
  <c r="I47837" i="1" s="1"/>
  <c r="L47838" i="1"/>
  <c r="L47839" i="1"/>
  <c r="L47840" i="1"/>
  <c r="H47840" i="1" s="1"/>
  <c r="I47840" i="1" s="1"/>
  <c r="L47841" i="1"/>
  <c r="H47841" i="1" s="1"/>
  <c r="I47841" i="1" s="1"/>
  <c r="L47842" i="1"/>
  <c r="L47843" i="1"/>
  <c r="L47844" i="1"/>
  <c r="H47844" i="1" s="1"/>
  <c r="I47844" i="1" s="1"/>
  <c r="L47845" i="1"/>
  <c r="H47845" i="1" s="1"/>
  <c r="I47845" i="1" s="1"/>
  <c r="L47846" i="1"/>
  <c r="H47846" i="1" s="1"/>
  <c r="I47846" i="1" s="1"/>
  <c r="L47847" i="1"/>
  <c r="L47848" i="1"/>
  <c r="H47848" i="1" s="1"/>
  <c r="I47848" i="1" s="1"/>
  <c r="L47849" i="1"/>
  <c r="H47849" i="1" s="1"/>
  <c r="I47849" i="1" s="1"/>
  <c r="L47850" i="1"/>
  <c r="L47851" i="1"/>
  <c r="L47852" i="1"/>
  <c r="H47852" i="1" s="1"/>
  <c r="I47852" i="1" s="1"/>
  <c r="L47853" i="1"/>
  <c r="H47853" i="1" s="1"/>
  <c r="I47853" i="1" s="1"/>
  <c r="L47854" i="1"/>
  <c r="L47855" i="1"/>
  <c r="H47855" i="1" s="1"/>
  <c r="I47855" i="1" s="1"/>
  <c r="L47856" i="1"/>
  <c r="H47856" i="1" s="1"/>
  <c r="I47856" i="1" s="1"/>
  <c r="L47857" i="1"/>
  <c r="H47857" i="1" s="1"/>
  <c r="I47857" i="1" s="1"/>
  <c r="L47858" i="1"/>
  <c r="H47858" i="1" s="1"/>
  <c r="I47858" i="1" s="1"/>
  <c r="L47859" i="1"/>
  <c r="H47859" i="1" s="1"/>
  <c r="I47859" i="1" s="1"/>
  <c r="L47860" i="1"/>
  <c r="H47860" i="1" s="1"/>
  <c r="I47860" i="1" s="1"/>
  <c r="L47861" i="1"/>
  <c r="H47861" i="1" s="1"/>
  <c r="I47861" i="1" s="1"/>
  <c r="L47862" i="1"/>
  <c r="L47863" i="1"/>
  <c r="H47863" i="1" s="1"/>
  <c r="I47863" i="1" s="1"/>
  <c r="L47864" i="1"/>
  <c r="L47865" i="1"/>
  <c r="H47865" i="1" s="1"/>
  <c r="I47865" i="1" s="1"/>
  <c r="L47866" i="1"/>
  <c r="L47867" i="1"/>
  <c r="H47867" i="1" s="1"/>
  <c r="I47867" i="1" s="1"/>
  <c r="L47868" i="1"/>
  <c r="H47868" i="1" s="1"/>
  <c r="I47868" i="1" s="1"/>
  <c r="L47869" i="1"/>
  <c r="H47869" i="1" s="1"/>
  <c r="I47869" i="1" s="1"/>
  <c r="L47870" i="1"/>
  <c r="H47870" i="1" s="1"/>
  <c r="I47870" i="1" s="1"/>
  <c r="L47871" i="1"/>
  <c r="H47871" i="1" s="1"/>
  <c r="I47871" i="1" s="1"/>
  <c r="L47872" i="1"/>
  <c r="H47872" i="1" s="1"/>
  <c r="I47872" i="1" s="1"/>
  <c r="L47873" i="1"/>
  <c r="H47873" i="1" s="1"/>
  <c r="I47873" i="1" s="1"/>
  <c r="L47874" i="1"/>
  <c r="L47875" i="1"/>
  <c r="H47875" i="1" s="1"/>
  <c r="I47875" i="1" s="1"/>
  <c r="L47876" i="1"/>
  <c r="H47876" i="1" s="1"/>
  <c r="I47876" i="1" s="1"/>
  <c r="L47877" i="1"/>
  <c r="H47877" i="1" s="1"/>
  <c r="I47877" i="1" s="1"/>
  <c r="L47878" i="1"/>
  <c r="H47878" i="1" s="1"/>
  <c r="I47878" i="1" s="1"/>
  <c r="L47879" i="1"/>
  <c r="H47879" i="1" s="1"/>
  <c r="I47879" i="1" s="1"/>
  <c r="L47880" i="1"/>
  <c r="L47881" i="1"/>
  <c r="H47881" i="1" s="1"/>
  <c r="I47881" i="1" s="1"/>
  <c r="L47882" i="1"/>
  <c r="L47883" i="1"/>
  <c r="H47883" i="1" s="1"/>
  <c r="I47883" i="1" s="1"/>
  <c r="L47884" i="1"/>
  <c r="H47884" i="1" s="1"/>
  <c r="I47884" i="1" s="1"/>
  <c r="L47885" i="1"/>
  <c r="H47885" i="1" s="1"/>
  <c r="I47885" i="1" s="1"/>
  <c r="L47886" i="1"/>
  <c r="L47887" i="1"/>
  <c r="H47887" i="1" s="1"/>
  <c r="I47887" i="1" s="1"/>
  <c r="L47888" i="1"/>
  <c r="L47889" i="1"/>
  <c r="H47889" i="1" s="1"/>
  <c r="I47889" i="1" s="1"/>
  <c r="L47890" i="1"/>
  <c r="L47891" i="1"/>
  <c r="H47891" i="1" s="1"/>
  <c r="I47891" i="1" s="1"/>
  <c r="L47892" i="1"/>
  <c r="H47892" i="1" s="1"/>
  <c r="I47892" i="1" s="1"/>
  <c r="L47893" i="1"/>
  <c r="H47893" i="1" s="1"/>
  <c r="I47893" i="1" s="1"/>
  <c r="L47894" i="1"/>
  <c r="L47895" i="1"/>
  <c r="H47895" i="1" s="1"/>
  <c r="I47895" i="1" s="1"/>
  <c r="L47896" i="1"/>
  <c r="L47897" i="1"/>
  <c r="H47897" i="1" s="1"/>
  <c r="I47897" i="1" s="1"/>
  <c r="L47898" i="1"/>
  <c r="L47899" i="1"/>
  <c r="L47900" i="1"/>
  <c r="H47900" i="1" s="1"/>
  <c r="I47900" i="1" s="1"/>
  <c r="L47901" i="1"/>
  <c r="H47901" i="1" s="1"/>
  <c r="I47901" i="1" s="1"/>
  <c r="L47902" i="1"/>
  <c r="H47902" i="1" s="1"/>
  <c r="I47902" i="1" s="1"/>
  <c r="L47903" i="1"/>
  <c r="H47903" i="1" s="1"/>
  <c r="I47903" i="1" s="1"/>
  <c r="L47904" i="1"/>
  <c r="H47904" i="1" s="1"/>
  <c r="I47904" i="1" s="1"/>
  <c r="L47905" i="1"/>
  <c r="H47905" i="1" s="1"/>
  <c r="I47905" i="1" s="1"/>
  <c r="L47906" i="1"/>
  <c r="L47907" i="1"/>
  <c r="H47907" i="1" s="1"/>
  <c r="I47907" i="1" s="1"/>
  <c r="L47908" i="1"/>
  <c r="L47909" i="1"/>
  <c r="H47909" i="1" s="1"/>
  <c r="I47909" i="1" s="1"/>
  <c r="L47910" i="1"/>
  <c r="L47911" i="1"/>
  <c r="H47911" i="1" s="1"/>
  <c r="I47911" i="1" s="1"/>
  <c r="L47912" i="1"/>
  <c r="H47912" i="1" s="1"/>
  <c r="I47912" i="1" s="1"/>
  <c r="L47913" i="1"/>
  <c r="H47913" i="1" s="1"/>
  <c r="I47913" i="1" s="1"/>
  <c r="L47914" i="1"/>
  <c r="L47915" i="1"/>
  <c r="H47915" i="1" s="1"/>
  <c r="I47915" i="1" s="1"/>
  <c r="L47916" i="1"/>
  <c r="L47917" i="1"/>
  <c r="H47917" i="1" s="1"/>
  <c r="I47917" i="1" s="1"/>
  <c r="L47918" i="1"/>
  <c r="H47918" i="1" s="1"/>
  <c r="I47918" i="1" s="1"/>
  <c r="L47919" i="1"/>
  <c r="H47919" i="1" s="1"/>
  <c r="I47919" i="1" s="1"/>
  <c r="L47920" i="1"/>
  <c r="L47921" i="1"/>
  <c r="H47921" i="1" s="1"/>
  <c r="I47921" i="1" s="1"/>
  <c r="L47922" i="1"/>
  <c r="L47923" i="1"/>
  <c r="H47923" i="1" s="1"/>
  <c r="I47923" i="1" s="1"/>
  <c r="L47924" i="1"/>
  <c r="H47924" i="1" s="1"/>
  <c r="I47924" i="1" s="1"/>
  <c r="L47925" i="1"/>
  <c r="H47925" i="1" s="1"/>
  <c r="I47925" i="1" s="1"/>
  <c r="L47926" i="1"/>
  <c r="L47927" i="1"/>
  <c r="H47927" i="1" s="1"/>
  <c r="I47927" i="1" s="1"/>
  <c r="L47928" i="1"/>
  <c r="L47929" i="1"/>
  <c r="H47929" i="1" s="1"/>
  <c r="I47929" i="1" s="1"/>
  <c r="L47930" i="1"/>
  <c r="L47931" i="1"/>
  <c r="H47931" i="1" s="1"/>
  <c r="I47931" i="1" s="1"/>
  <c r="L47932" i="1"/>
  <c r="H47932" i="1" s="1"/>
  <c r="I47932" i="1" s="1"/>
  <c r="L47933" i="1"/>
  <c r="H47933" i="1" s="1"/>
  <c r="I47933" i="1" s="1"/>
  <c r="L47934" i="1"/>
  <c r="H47934" i="1" s="1"/>
  <c r="I47934" i="1" s="1"/>
  <c r="L47935" i="1"/>
  <c r="H47935" i="1" s="1"/>
  <c r="I47935" i="1" s="1"/>
  <c r="L47936" i="1"/>
  <c r="H47936" i="1" s="1"/>
  <c r="I47936" i="1" s="1"/>
  <c r="L47937" i="1"/>
  <c r="H47937" i="1" s="1"/>
  <c r="I47937" i="1" s="1"/>
  <c r="L47938" i="1"/>
  <c r="L47939" i="1"/>
  <c r="H47939" i="1" s="1"/>
  <c r="I47939" i="1" s="1"/>
  <c r="L47940" i="1"/>
  <c r="H47940" i="1" s="1"/>
  <c r="I47940" i="1" s="1"/>
  <c r="L47941" i="1"/>
  <c r="H47941" i="1" s="1"/>
  <c r="I47941" i="1" s="1"/>
  <c r="L47942" i="1"/>
  <c r="L47943" i="1"/>
  <c r="H47943" i="1" s="1"/>
  <c r="I47943" i="1" s="1"/>
  <c r="L47944" i="1"/>
  <c r="L47945" i="1"/>
  <c r="H47945" i="1" s="1"/>
  <c r="I47945" i="1" s="1"/>
  <c r="L47946" i="1"/>
  <c r="L47947" i="1"/>
  <c r="L47948" i="1"/>
  <c r="H47948" i="1" s="1"/>
  <c r="I47948" i="1" s="1"/>
  <c r="L47949" i="1"/>
  <c r="H47949" i="1" s="1"/>
  <c r="I47949" i="1" s="1"/>
  <c r="L47950" i="1"/>
  <c r="L47951" i="1"/>
  <c r="L47952" i="1"/>
  <c r="H47952" i="1" s="1"/>
  <c r="I47952" i="1" s="1"/>
  <c r="L47953" i="1"/>
  <c r="H47953" i="1" s="1"/>
  <c r="I47953" i="1" s="1"/>
  <c r="L47954" i="1"/>
  <c r="L47955" i="1"/>
  <c r="L47956" i="1"/>
  <c r="H47956" i="1" s="1"/>
  <c r="I47956" i="1" s="1"/>
  <c r="L47957" i="1"/>
  <c r="H47957" i="1" s="1"/>
  <c r="I47957" i="1" s="1"/>
  <c r="L47958" i="1"/>
  <c r="L47959" i="1"/>
  <c r="H47959" i="1" s="1"/>
  <c r="I47959" i="1" s="1"/>
  <c r="L47960" i="1"/>
  <c r="H47960" i="1" s="1"/>
  <c r="I47960" i="1" s="1"/>
  <c r="L47961" i="1"/>
  <c r="H47961" i="1" s="1"/>
  <c r="I47961" i="1" s="1"/>
  <c r="L47962" i="1"/>
  <c r="L47963" i="1"/>
  <c r="H47963" i="1" s="1"/>
  <c r="I47963" i="1" s="1"/>
  <c r="L47964" i="1"/>
  <c r="H47964" i="1" s="1"/>
  <c r="I47964" i="1" s="1"/>
  <c r="L47965" i="1"/>
  <c r="H47965" i="1" s="1"/>
  <c r="I47965" i="1" s="1"/>
  <c r="L47966" i="1"/>
  <c r="H47966" i="1" s="1"/>
  <c r="I47966" i="1" s="1"/>
  <c r="L47967" i="1"/>
  <c r="H47967" i="1" s="1"/>
  <c r="I47967" i="1" s="1"/>
  <c r="L47968" i="1"/>
  <c r="H47968" i="1" s="1"/>
  <c r="I47968" i="1" s="1"/>
  <c r="L47969" i="1"/>
  <c r="H47969" i="1" s="1"/>
  <c r="I47969" i="1" s="1"/>
  <c r="L47970" i="1"/>
  <c r="L47971" i="1"/>
  <c r="H47971" i="1" s="1"/>
  <c r="I47971" i="1" s="1"/>
  <c r="L47972" i="1"/>
  <c r="L47973" i="1"/>
  <c r="H47973" i="1" s="1"/>
  <c r="I47973" i="1" s="1"/>
  <c r="L47974" i="1"/>
  <c r="H47974" i="1" s="1"/>
  <c r="I47974" i="1" s="1"/>
  <c r="L47975" i="1"/>
  <c r="H47975" i="1" s="1"/>
  <c r="I47975" i="1" s="1"/>
  <c r="L47976" i="1"/>
  <c r="L47977" i="1"/>
  <c r="H47977" i="1" s="1"/>
  <c r="I47977" i="1" s="1"/>
  <c r="L47978" i="1"/>
  <c r="H47978" i="1" s="1"/>
  <c r="I47978" i="1" s="1"/>
  <c r="L47979" i="1"/>
  <c r="H47979" i="1" s="1"/>
  <c r="I47979" i="1" s="1"/>
  <c r="L47980" i="1"/>
  <c r="H47980" i="1" s="1"/>
  <c r="I47980" i="1" s="1"/>
  <c r="L47981" i="1"/>
  <c r="H47981" i="1" s="1"/>
  <c r="I47981" i="1" s="1"/>
  <c r="L47982" i="1"/>
  <c r="L47983" i="1"/>
  <c r="H47983" i="1" s="1"/>
  <c r="I47983" i="1" s="1"/>
  <c r="L47984" i="1"/>
  <c r="H47984" i="1" s="1"/>
  <c r="I47984" i="1" s="1"/>
  <c r="L47985" i="1"/>
  <c r="H47985" i="1" s="1"/>
  <c r="I47985" i="1" s="1"/>
  <c r="L47986" i="1"/>
  <c r="L47987" i="1"/>
  <c r="H47987" i="1" s="1"/>
  <c r="I47987" i="1" s="1"/>
  <c r="L47988" i="1"/>
  <c r="H47988" i="1" s="1"/>
  <c r="I47988" i="1" s="1"/>
  <c r="L47989" i="1"/>
  <c r="H47989" i="1" s="1"/>
  <c r="I47989" i="1" s="1"/>
  <c r="L47990" i="1"/>
  <c r="L47991" i="1"/>
  <c r="H47991" i="1" s="1"/>
  <c r="I47991" i="1" s="1"/>
  <c r="L47992" i="1"/>
  <c r="H47992" i="1" s="1"/>
  <c r="I47992" i="1" s="1"/>
  <c r="L47993" i="1"/>
  <c r="H47993" i="1" s="1"/>
  <c r="I47993" i="1" s="1"/>
  <c r="L47994" i="1"/>
  <c r="L47995" i="1"/>
  <c r="H47995" i="1" s="1"/>
  <c r="I47995" i="1" s="1"/>
  <c r="L47996" i="1"/>
  <c r="H47996" i="1" s="1"/>
  <c r="I47996" i="1" s="1"/>
  <c r="L47997" i="1"/>
  <c r="H47997" i="1" s="1"/>
  <c r="I47997" i="1" s="1"/>
  <c r="L47998" i="1"/>
  <c r="H47998" i="1" s="1"/>
  <c r="I47998" i="1" s="1"/>
  <c r="L47999" i="1"/>
  <c r="H47999" i="1" s="1"/>
  <c r="I47999" i="1" s="1"/>
  <c r="L48000" i="1"/>
  <c r="L48001" i="1"/>
  <c r="H48001" i="1" s="1"/>
  <c r="I48001" i="1" s="1"/>
  <c r="L48002" i="1"/>
  <c r="L48003" i="1"/>
  <c r="L48004" i="1"/>
  <c r="H48004" i="1" s="1"/>
  <c r="I48004" i="1" s="1"/>
  <c r="L48005" i="1"/>
  <c r="H48005" i="1" s="1"/>
  <c r="I48005" i="1" s="1"/>
  <c r="L48006" i="1"/>
  <c r="H48006" i="1" s="1"/>
  <c r="I48006" i="1" s="1"/>
  <c r="L48007" i="1"/>
  <c r="H48007" i="1" s="1"/>
  <c r="I48007" i="1" s="1"/>
  <c r="L48008" i="1"/>
  <c r="H48008" i="1" s="1"/>
  <c r="I48008" i="1" s="1"/>
  <c r="L48009" i="1"/>
  <c r="H48009" i="1" s="1"/>
  <c r="I48009" i="1" s="1"/>
  <c r="L48010" i="1"/>
  <c r="H48010" i="1" s="1"/>
  <c r="I48010" i="1" s="1"/>
  <c r="L48011" i="1"/>
  <c r="H48011" i="1" s="1"/>
  <c r="I48011" i="1" s="1"/>
  <c r="L48012" i="1"/>
  <c r="H48012" i="1" s="1"/>
  <c r="I48012" i="1" s="1"/>
  <c r="L48013" i="1"/>
  <c r="H48013" i="1" s="1"/>
  <c r="I48013" i="1" s="1"/>
  <c r="L48014" i="1"/>
  <c r="H48014" i="1" s="1"/>
  <c r="I48014" i="1" s="1"/>
  <c r="L48015" i="1"/>
  <c r="L48016" i="1"/>
  <c r="L48017" i="1"/>
  <c r="H48017" i="1" s="1"/>
  <c r="I48017" i="1" s="1"/>
  <c r="L48018" i="1"/>
  <c r="L48019" i="1"/>
  <c r="H48019" i="1" s="1"/>
  <c r="I48019" i="1" s="1"/>
  <c r="L48020" i="1"/>
  <c r="L48021" i="1"/>
  <c r="H48021" i="1" s="1"/>
  <c r="I48021" i="1" s="1"/>
  <c r="L48022" i="1"/>
  <c r="L48023" i="1"/>
  <c r="H48023" i="1" s="1"/>
  <c r="I48023" i="1" s="1"/>
  <c r="L48024" i="1"/>
  <c r="L48025" i="1"/>
  <c r="H48025" i="1" s="1"/>
  <c r="I48025" i="1" s="1"/>
  <c r="L48026" i="1"/>
  <c r="L48027" i="1"/>
  <c r="L48028" i="1"/>
  <c r="H48028" i="1" s="1"/>
  <c r="I48028" i="1" s="1"/>
  <c r="L48029" i="1"/>
  <c r="H48029" i="1" s="1"/>
  <c r="I48029" i="1" s="1"/>
  <c r="L48030" i="1"/>
  <c r="L48031" i="1"/>
  <c r="H48031" i="1" s="1"/>
  <c r="I48031" i="1" s="1"/>
  <c r="L48032" i="1"/>
  <c r="L48033" i="1"/>
  <c r="H48033" i="1" s="1"/>
  <c r="I48033" i="1" s="1"/>
  <c r="L48034" i="1"/>
  <c r="L48035" i="1"/>
  <c r="H48035" i="1" s="1"/>
  <c r="I48035" i="1" s="1"/>
  <c r="L48036" i="1"/>
  <c r="H48036" i="1" s="1"/>
  <c r="I48036" i="1" s="1"/>
  <c r="L48037" i="1"/>
  <c r="H48037" i="1" s="1"/>
  <c r="I48037" i="1" s="1"/>
  <c r="L48038" i="1"/>
  <c r="L48039" i="1"/>
  <c r="H48039" i="1" s="1"/>
  <c r="I48039" i="1" s="1"/>
  <c r="L48040" i="1"/>
  <c r="L48041" i="1"/>
  <c r="H48041" i="1" s="1"/>
  <c r="I48041" i="1" s="1"/>
  <c r="L48042" i="1"/>
  <c r="L48043" i="1"/>
  <c r="H48043" i="1" s="1"/>
  <c r="I48043" i="1" s="1"/>
  <c r="L48044" i="1"/>
  <c r="L48045" i="1"/>
  <c r="H48045" i="1" s="1"/>
  <c r="I48045" i="1" s="1"/>
  <c r="L48046" i="1"/>
  <c r="H48046" i="1" s="1"/>
  <c r="I48046" i="1" s="1"/>
  <c r="L48047" i="1"/>
  <c r="H48047" i="1" s="1"/>
  <c r="I48047" i="1" s="1"/>
  <c r="L48048" i="1"/>
  <c r="H48048" i="1" s="1"/>
  <c r="I48048" i="1" s="1"/>
  <c r="L48049" i="1"/>
  <c r="H48049" i="1" s="1"/>
  <c r="I48049" i="1" s="1"/>
  <c r="L48050" i="1"/>
  <c r="L48051" i="1"/>
  <c r="L48052" i="1"/>
  <c r="L48053" i="1"/>
  <c r="H48053" i="1" s="1"/>
  <c r="I48053" i="1" s="1"/>
  <c r="L48054" i="1"/>
  <c r="L48055" i="1"/>
  <c r="H48055" i="1" s="1"/>
  <c r="I48055" i="1" s="1"/>
  <c r="L48056" i="1"/>
  <c r="L48057" i="1"/>
  <c r="H48057" i="1" s="1"/>
  <c r="I48057" i="1" s="1"/>
  <c r="L48058" i="1"/>
  <c r="L48059" i="1"/>
  <c r="L48060" i="1"/>
  <c r="L48061" i="1"/>
  <c r="H48061" i="1" s="1"/>
  <c r="I48061" i="1" s="1"/>
  <c r="L48062" i="1"/>
  <c r="H48062" i="1" s="1"/>
  <c r="I48062" i="1" s="1"/>
  <c r="L48063" i="1"/>
  <c r="H48063" i="1" s="1"/>
  <c r="I48063" i="1" s="1"/>
  <c r="L48064" i="1"/>
  <c r="H48064" i="1" s="1"/>
  <c r="I48064" i="1" s="1"/>
  <c r="L48065" i="1"/>
  <c r="H48065" i="1" s="1"/>
  <c r="I48065" i="1" s="1"/>
  <c r="L48066" i="1"/>
  <c r="L48067" i="1"/>
  <c r="H48067" i="1" s="1"/>
  <c r="I48067" i="1" s="1"/>
  <c r="L48068" i="1"/>
  <c r="H48068" i="1" s="1"/>
  <c r="I48068" i="1" s="1"/>
  <c r="L48069" i="1"/>
  <c r="H48069" i="1" s="1"/>
  <c r="I48069" i="1" s="1"/>
  <c r="L48070" i="1"/>
  <c r="L48071" i="1"/>
  <c r="H48071" i="1" s="1"/>
  <c r="I48071" i="1" s="1"/>
  <c r="L48072" i="1"/>
  <c r="H48072" i="1" s="1"/>
  <c r="I48072" i="1" s="1"/>
  <c r="L48073" i="1"/>
  <c r="H48073" i="1" s="1"/>
  <c r="I48073" i="1" s="1"/>
  <c r="L48074" i="1"/>
  <c r="L48075" i="1"/>
  <c r="H48075" i="1" s="1"/>
  <c r="I48075" i="1" s="1"/>
  <c r="L48076" i="1"/>
  <c r="H48076" i="1" s="1"/>
  <c r="I48076" i="1" s="1"/>
  <c r="L48077" i="1"/>
  <c r="H48077" i="1" s="1"/>
  <c r="I48077" i="1" s="1"/>
  <c r="L48078" i="1"/>
  <c r="H48078" i="1" s="1"/>
  <c r="I48078" i="1" s="1"/>
  <c r="L48079" i="1"/>
  <c r="L48080" i="1"/>
  <c r="L48081" i="1"/>
  <c r="H48081" i="1" s="1"/>
  <c r="I48081" i="1" s="1"/>
  <c r="L48082" i="1"/>
  <c r="L48083" i="1"/>
  <c r="H48083" i="1" s="1"/>
  <c r="I48083" i="1" s="1"/>
  <c r="L48084" i="1"/>
  <c r="H48084" i="1" s="1"/>
  <c r="I48084" i="1" s="1"/>
  <c r="L48085" i="1"/>
  <c r="H48085" i="1" s="1"/>
  <c r="I48085" i="1" s="1"/>
  <c r="L48086" i="1"/>
  <c r="L48087" i="1"/>
  <c r="H48087" i="1" s="1"/>
  <c r="I48087" i="1" s="1"/>
  <c r="L48088" i="1"/>
  <c r="L48089" i="1"/>
  <c r="H48089" i="1" s="1"/>
  <c r="I48089" i="1" s="1"/>
  <c r="L48090" i="1"/>
  <c r="H48090" i="1" s="1"/>
  <c r="I48090" i="1" s="1"/>
  <c r="L48091" i="1"/>
  <c r="H48091" i="1" s="1"/>
  <c r="I48091" i="1" s="1"/>
  <c r="L48092" i="1"/>
  <c r="H48092" i="1" s="1"/>
  <c r="I48092" i="1" s="1"/>
  <c r="L48093" i="1"/>
  <c r="H48093" i="1" s="1"/>
  <c r="I48093" i="1" s="1"/>
  <c r="L48094" i="1"/>
  <c r="H48094" i="1" s="1"/>
  <c r="I48094" i="1" s="1"/>
  <c r="L48095" i="1"/>
  <c r="L48096" i="1"/>
  <c r="H48096" i="1" s="1"/>
  <c r="I48096" i="1" s="1"/>
  <c r="L48097" i="1"/>
  <c r="H48097" i="1" s="1"/>
  <c r="I48097" i="1" s="1"/>
  <c r="L48098" i="1"/>
  <c r="L48099" i="1"/>
  <c r="H48099" i="1" s="1"/>
  <c r="I48099" i="1" s="1"/>
  <c r="L48100" i="1"/>
  <c r="H48100" i="1" s="1"/>
  <c r="I48100" i="1" s="1"/>
  <c r="L48101" i="1"/>
  <c r="H48101" i="1" s="1"/>
  <c r="I48101" i="1" s="1"/>
  <c r="L48102" i="1"/>
  <c r="H48102" i="1" s="1"/>
  <c r="I48102" i="1" s="1"/>
  <c r="L48103" i="1"/>
  <c r="H48103" i="1" s="1"/>
  <c r="I48103" i="1" s="1"/>
  <c r="L48104" i="1"/>
  <c r="L48105" i="1"/>
  <c r="H48105" i="1" s="1"/>
  <c r="I48105" i="1" s="1"/>
  <c r="L48106" i="1"/>
  <c r="L48107" i="1"/>
  <c r="H48107" i="1" s="1"/>
  <c r="I48107" i="1" s="1"/>
  <c r="L48108" i="1"/>
  <c r="H48108" i="1" s="1"/>
  <c r="I48108" i="1" s="1"/>
  <c r="L48109" i="1"/>
  <c r="H48109" i="1" s="1"/>
  <c r="I48109" i="1" s="1"/>
  <c r="L48110" i="1"/>
  <c r="L48111" i="1"/>
  <c r="H48111" i="1" s="1"/>
  <c r="I48111" i="1" s="1"/>
  <c r="L48112" i="1"/>
  <c r="H48112" i="1" s="1"/>
  <c r="I48112" i="1" s="1"/>
  <c r="L48113" i="1"/>
  <c r="H48113" i="1" s="1"/>
  <c r="I48113" i="1" s="1"/>
  <c r="L48114" i="1"/>
  <c r="L48115" i="1"/>
  <c r="H48115" i="1" s="1"/>
  <c r="I48115" i="1" s="1"/>
  <c r="L48116" i="1"/>
  <c r="H48116" i="1" s="1"/>
  <c r="I48116" i="1" s="1"/>
  <c r="L48117" i="1"/>
  <c r="H48117" i="1" s="1"/>
  <c r="I48117" i="1" s="1"/>
  <c r="L48118" i="1"/>
  <c r="H48118" i="1" s="1"/>
  <c r="I48118" i="1" s="1"/>
  <c r="L48119" i="1"/>
  <c r="H48119" i="1" s="1"/>
  <c r="I48119" i="1" s="1"/>
  <c r="L48120" i="1"/>
  <c r="H48120" i="1" s="1"/>
  <c r="I48120" i="1" s="1"/>
  <c r="L48121" i="1"/>
  <c r="H48121" i="1" s="1"/>
  <c r="I48121" i="1" s="1"/>
  <c r="L48122" i="1"/>
  <c r="L48123" i="1"/>
  <c r="H48123" i="1" s="1"/>
  <c r="I48123" i="1" s="1"/>
  <c r="L48124" i="1"/>
  <c r="H48124" i="1" s="1"/>
  <c r="I48124" i="1" s="1"/>
  <c r="L48125" i="1"/>
  <c r="H48125" i="1" s="1"/>
  <c r="I48125" i="1" s="1"/>
  <c r="L48126" i="1"/>
  <c r="L48127" i="1"/>
  <c r="H48127" i="1" s="1"/>
  <c r="I48127" i="1" s="1"/>
  <c r="L48128" i="1"/>
  <c r="L48129" i="1"/>
  <c r="H48129" i="1" s="1"/>
  <c r="I48129" i="1" s="1"/>
  <c r="L48130" i="1"/>
  <c r="H48130" i="1" s="1"/>
  <c r="I48130" i="1" s="1"/>
  <c r="L48131" i="1"/>
  <c r="H48131" i="1" s="1"/>
  <c r="I48131" i="1" s="1"/>
  <c r="L48132" i="1"/>
  <c r="H48132" i="1" s="1"/>
  <c r="I48132" i="1" s="1"/>
  <c r="L48133" i="1"/>
  <c r="H48133" i="1" s="1"/>
  <c r="I48133" i="1" s="1"/>
  <c r="L48134" i="1"/>
  <c r="L48135" i="1"/>
  <c r="H48135" i="1" s="1"/>
  <c r="I48135" i="1" s="1"/>
  <c r="L48136" i="1"/>
  <c r="H48136" i="1" s="1"/>
  <c r="I48136" i="1" s="1"/>
  <c r="L48137" i="1"/>
  <c r="H48137" i="1" s="1"/>
  <c r="I48137" i="1" s="1"/>
  <c r="L48138" i="1"/>
  <c r="L48139" i="1"/>
  <c r="H48139" i="1" s="1"/>
  <c r="I48139" i="1" s="1"/>
  <c r="L48140" i="1"/>
  <c r="H48140" i="1" s="1"/>
  <c r="I48140" i="1" s="1"/>
  <c r="L48141" i="1"/>
  <c r="H48141" i="1" s="1"/>
  <c r="I48141" i="1" s="1"/>
  <c r="L48142" i="1"/>
  <c r="H48142" i="1" s="1"/>
  <c r="I48142" i="1" s="1"/>
  <c r="L48143" i="1"/>
  <c r="L48144" i="1"/>
  <c r="H48144" i="1" s="1"/>
  <c r="I48144" i="1" s="1"/>
  <c r="L48145" i="1"/>
  <c r="H48145" i="1" s="1"/>
  <c r="I48145" i="1" s="1"/>
  <c r="L48146" i="1"/>
  <c r="L48147" i="1"/>
  <c r="L48148" i="1"/>
  <c r="H48148" i="1" s="1"/>
  <c r="I48148" i="1" s="1"/>
  <c r="L48149" i="1"/>
  <c r="H48149" i="1" s="1"/>
  <c r="I48149" i="1" s="1"/>
  <c r="L48150" i="1"/>
  <c r="L48151" i="1"/>
  <c r="H48151" i="1" s="1"/>
  <c r="I48151" i="1" s="1"/>
  <c r="L48152" i="1"/>
  <c r="L48153" i="1"/>
  <c r="L48154" i="1"/>
  <c r="L48155" i="1"/>
  <c r="H48155" i="1" s="1"/>
  <c r="I48155" i="1" s="1"/>
  <c r="L48156" i="1"/>
  <c r="H48156" i="1" s="1"/>
  <c r="I48156" i="1" s="1"/>
  <c r="L48157" i="1"/>
  <c r="H48157" i="1" s="1"/>
  <c r="I48157" i="1" s="1"/>
  <c r="L48158" i="1"/>
  <c r="L48159" i="1"/>
  <c r="H48159" i="1" s="1"/>
  <c r="I48159" i="1" s="1"/>
  <c r="L48160" i="1"/>
  <c r="H48160" i="1" s="1"/>
  <c r="I48160" i="1" s="1"/>
  <c r="L48161" i="1"/>
  <c r="H48161" i="1" s="1"/>
  <c r="I48161" i="1" s="1"/>
  <c r="L48162" i="1"/>
  <c r="L48163" i="1"/>
  <c r="H48163" i="1" s="1"/>
  <c r="I48163" i="1" s="1"/>
  <c r="L48164" i="1"/>
  <c r="L48165" i="1"/>
  <c r="H48165" i="1" s="1"/>
  <c r="I48165" i="1" s="1"/>
  <c r="L48166" i="1"/>
  <c r="L48167" i="1"/>
  <c r="H48167" i="1" s="1"/>
  <c r="I48167" i="1" s="1"/>
  <c r="L48168" i="1"/>
  <c r="L48169" i="1"/>
  <c r="H48169" i="1" s="1"/>
  <c r="I48169" i="1" s="1"/>
  <c r="L48170" i="1"/>
  <c r="L48171" i="1"/>
  <c r="L48172" i="1"/>
  <c r="H48172" i="1" s="1"/>
  <c r="I48172" i="1" s="1"/>
  <c r="L48173" i="1"/>
  <c r="H48173" i="1" s="1"/>
  <c r="I48173" i="1" s="1"/>
  <c r="L48174" i="1"/>
  <c r="L48175" i="1"/>
  <c r="H48175" i="1" s="1"/>
  <c r="I48175" i="1" s="1"/>
  <c r="L48176" i="1"/>
  <c r="H48176" i="1" s="1"/>
  <c r="I48176" i="1" s="1"/>
  <c r="L48177" i="1"/>
  <c r="H48177" i="1" s="1"/>
  <c r="I48177" i="1" s="1"/>
  <c r="L48178" i="1"/>
  <c r="L48179" i="1"/>
  <c r="H48179" i="1" s="1"/>
  <c r="I48179" i="1" s="1"/>
  <c r="L48180" i="1"/>
  <c r="H48180" i="1" s="1"/>
  <c r="I48180" i="1" s="1"/>
  <c r="L48181" i="1"/>
  <c r="H48181" i="1" s="1"/>
  <c r="I48181" i="1" s="1"/>
  <c r="L48182" i="1"/>
  <c r="L48183" i="1"/>
  <c r="H48183" i="1" s="1"/>
  <c r="I48183" i="1" s="1"/>
  <c r="L48184" i="1"/>
  <c r="L48185" i="1"/>
  <c r="H48185" i="1" s="1"/>
  <c r="I48185" i="1" s="1"/>
  <c r="L48186" i="1"/>
  <c r="L48187" i="1"/>
  <c r="H48187" i="1" s="1"/>
  <c r="I48187" i="1" s="1"/>
  <c r="L48188" i="1"/>
  <c r="L48189" i="1"/>
  <c r="H48189" i="1" s="1"/>
  <c r="I48189" i="1" s="1"/>
  <c r="L48190" i="1"/>
  <c r="H48190" i="1" s="1"/>
  <c r="I48190" i="1" s="1"/>
  <c r="L48191" i="1"/>
  <c r="H48191" i="1" s="1"/>
  <c r="I48191" i="1" s="1"/>
  <c r="L48192" i="1"/>
  <c r="H48192" i="1" s="1"/>
  <c r="I48192" i="1" s="1"/>
  <c r="L48193" i="1"/>
  <c r="H48193" i="1" s="1"/>
  <c r="I48193" i="1" s="1"/>
  <c r="L48194" i="1"/>
  <c r="L48195" i="1"/>
  <c r="H48195" i="1" s="1"/>
  <c r="I48195" i="1" s="1"/>
  <c r="L48196" i="1"/>
  <c r="H48196" i="1" s="1"/>
  <c r="I48196" i="1" s="1"/>
  <c r="L48197" i="1"/>
  <c r="H48197" i="1" s="1"/>
  <c r="I48197" i="1" s="1"/>
  <c r="L48198" i="1"/>
  <c r="L48199" i="1"/>
  <c r="H48199" i="1" s="1"/>
  <c r="I48199" i="1" s="1"/>
  <c r="L48200" i="1"/>
  <c r="H48200" i="1" s="1"/>
  <c r="I48200" i="1" s="1"/>
  <c r="L48201" i="1"/>
  <c r="H48201" i="1" s="1"/>
  <c r="I48201" i="1" s="1"/>
  <c r="L48202" i="1"/>
  <c r="L48203" i="1"/>
  <c r="H48203" i="1" s="1"/>
  <c r="I48203" i="1" s="1"/>
  <c r="L48204" i="1"/>
  <c r="L48205" i="1"/>
  <c r="H48205" i="1" s="1"/>
  <c r="I48205" i="1" s="1"/>
  <c r="L48206" i="1"/>
  <c r="L48207" i="1"/>
  <c r="L48208" i="1"/>
  <c r="H48208" i="1" s="1"/>
  <c r="I48208" i="1" s="1"/>
  <c r="L48209" i="1"/>
  <c r="H48209" i="1" s="1"/>
  <c r="I48209" i="1" s="1"/>
  <c r="L48210" i="1"/>
  <c r="L48211" i="1"/>
  <c r="H48211" i="1" s="1"/>
  <c r="I48211" i="1" s="1"/>
  <c r="L48212" i="1"/>
  <c r="L48213" i="1"/>
  <c r="H48213" i="1" s="1"/>
  <c r="I48213" i="1" s="1"/>
  <c r="L48214" i="1"/>
  <c r="L48215" i="1"/>
  <c r="L48216" i="1"/>
  <c r="L48217" i="1"/>
  <c r="H48217" i="1" s="1"/>
  <c r="I48217" i="1" s="1"/>
  <c r="L48218" i="1"/>
  <c r="L48219" i="1"/>
  <c r="H48219" i="1" s="1"/>
  <c r="I48219" i="1" s="1"/>
  <c r="L48220" i="1"/>
  <c r="H48220" i="1" s="1"/>
  <c r="I48220" i="1" s="1"/>
  <c r="L48221" i="1"/>
  <c r="H48221" i="1" s="1"/>
  <c r="I48221" i="1" s="1"/>
  <c r="L48222" i="1"/>
  <c r="H48222" i="1" s="1"/>
  <c r="I48222" i="1" s="1"/>
  <c r="L48223" i="1"/>
  <c r="H48223" i="1" s="1"/>
  <c r="I48223" i="1" s="1"/>
  <c r="L48224" i="1"/>
  <c r="H48224" i="1" s="1"/>
  <c r="I48224" i="1" s="1"/>
  <c r="L48225" i="1"/>
  <c r="H48225" i="1" s="1"/>
  <c r="I48225" i="1" s="1"/>
  <c r="L48226" i="1"/>
  <c r="H48226" i="1" s="1"/>
  <c r="I48226" i="1" s="1"/>
  <c r="L48227" i="1"/>
  <c r="H48227" i="1" s="1"/>
  <c r="I48227" i="1" s="1"/>
  <c r="L48228" i="1"/>
  <c r="H48228" i="1" s="1"/>
  <c r="I48228" i="1" s="1"/>
  <c r="L48229" i="1"/>
  <c r="H48229" i="1" s="1"/>
  <c r="I48229" i="1" s="1"/>
  <c r="L48230" i="1"/>
  <c r="H48230" i="1" s="1"/>
  <c r="I48230" i="1" s="1"/>
  <c r="L48231" i="1"/>
  <c r="L48232" i="1"/>
  <c r="L48233" i="1"/>
  <c r="H48233" i="1" s="1"/>
  <c r="I48233" i="1" s="1"/>
  <c r="L48234" i="1"/>
  <c r="L48235" i="1"/>
  <c r="H48235" i="1" s="1"/>
  <c r="I48235" i="1" s="1"/>
  <c r="L48236" i="1"/>
  <c r="H48236" i="1" s="1"/>
  <c r="I48236" i="1" s="1"/>
  <c r="L48237" i="1"/>
  <c r="H48237" i="1" s="1"/>
  <c r="I48237" i="1" s="1"/>
  <c r="L48238" i="1"/>
  <c r="H48238" i="1" s="1"/>
  <c r="I48238" i="1" s="1"/>
  <c r="L48239" i="1"/>
  <c r="L48240" i="1"/>
  <c r="L48241" i="1"/>
  <c r="H48241" i="1" s="1"/>
  <c r="I48241" i="1" s="1"/>
  <c r="L48242" i="1"/>
  <c r="L48243" i="1"/>
  <c r="L48244" i="1"/>
  <c r="L48245" i="1"/>
  <c r="H48245" i="1" s="1"/>
  <c r="I48245" i="1" s="1"/>
  <c r="L48246" i="1"/>
  <c r="L48247" i="1"/>
  <c r="H48247" i="1" s="1"/>
  <c r="I48247" i="1" s="1"/>
  <c r="L48248" i="1"/>
  <c r="L48249" i="1"/>
  <c r="H48249" i="1" s="1"/>
  <c r="I48249" i="1" s="1"/>
  <c r="L48250" i="1"/>
  <c r="L48251" i="1"/>
  <c r="H48251" i="1" s="1"/>
  <c r="I48251" i="1" s="1"/>
  <c r="L48252" i="1"/>
  <c r="L48253" i="1"/>
  <c r="H48253" i="1" s="1"/>
  <c r="I48253" i="1" s="1"/>
  <c r="L48254" i="1"/>
  <c r="H48254" i="1" s="1"/>
  <c r="I48254" i="1" s="1"/>
  <c r="L48255" i="1"/>
  <c r="H48255" i="1" s="1"/>
  <c r="I48255" i="1" s="1"/>
  <c r="L48256" i="1"/>
  <c r="L48257" i="1"/>
  <c r="H48257" i="1" s="1"/>
  <c r="I48257" i="1" s="1"/>
  <c r="L48258" i="1"/>
  <c r="L48259" i="1"/>
  <c r="L48260" i="1"/>
  <c r="L48261" i="1"/>
  <c r="H48261" i="1" s="1"/>
  <c r="I48261" i="1" s="1"/>
  <c r="L48262" i="1"/>
  <c r="L48263" i="1"/>
  <c r="H48263" i="1" s="1"/>
  <c r="I48263" i="1" s="1"/>
  <c r="L48264" i="1"/>
  <c r="L48265" i="1"/>
  <c r="H48265" i="1" s="1"/>
  <c r="I48265" i="1" s="1"/>
  <c r="L48266" i="1"/>
  <c r="L48267" i="1"/>
  <c r="H48267" i="1" s="1"/>
  <c r="I48267" i="1" s="1"/>
  <c r="L48268" i="1"/>
  <c r="L48269" i="1"/>
  <c r="H48269" i="1" s="1"/>
  <c r="I48269" i="1" s="1"/>
  <c r="L48270" i="1"/>
  <c r="L48271" i="1"/>
  <c r="H48271" i="1" s="1"/>
  <c r="I48271" i="1" s="1"/>
  <c r="L48272" i="1"/>
  <c r="L48273" i="1"/>
  <c r="H48273" i="1" s="1"/>
  <c r="I48273" i="1" s="1"/>
  <c r="L48274" i="1"/>
  <c r="L48275" i="1"/>
  <c r="H48275" i="1" s="1"/>
  <c r="I48275" i="1" s="1"/>
  <c r="L48276" i="1"/>
  <c r="H48276" i="1" s="1"/>
  <c r="I48276" i="1" s="1"/>
  <c r="L48277" i="1"/>
  <c r="H48277" i="1" s="1"/>
  <c r="I48277" i="1" s="1"/>
  <c r="L48278" i="1"/>
  <c r="L48279" i="1"/>
  <c r="L48280" i="1"/>
  <c r="L48281" i="1"/>
  <c r="H48281" i="1" s="1"/>
  <c r="I48281" i="1" s="1"/>
  <c r="L48282" i="1"/>
  <c r="L48283" i="1"/>
  <c r="L48284" i="1"/>
  <c r="H48284" i="1" s="1"/>
  <c r="I48284" i="1" s="1"/>
  <c r="L48285" i="1"/>
  <c r="H48285" i="1" s="1"/>
  <c r="I48285" i="1" s="1"/>
  <c r="L48286" i="1"/>
  <c r="L48287" i="1"/>
  <c r="H48287" i="1" s="1"/>
  <c r="I48287" i="1" s="1"/>
  <c r="L48288" i="1"/>
  <c r="L48289" i="1"/>
  <c r="H48289" i="1" s="1"/>
  <c r="I48289" i="1" s="1"/>
  <c r="L48290" i="1"/>
  <c r="H48290" i="1" s="1"/>
  <c r="I48290" i="1" s="1"/>
  <c r="L48291" i="1"/>
  <c r="H48291" i="1" s="1"/>
  <c r="I48291" i="1" s="1"/>
  <c r="L48292" i="1"/>
  <c r="H48292" i="1" s="1"/>
  <c r="I48292" i="1" s="1"/>
  <c r="L48293" i="1"/>
  <c r="H48293" i="1" s="1"/>
  <c r="I48293" i="1" s="1"/>
  <c r="L48294" i="1"/>
  <c r="L48295" i="1"/>
  <c r="L48296" i="1"/>
  <c r="H48296" i="1" s="1"/>
  <c r="I48296" i="1" s="1"/>
  <c r="L48297" i="1"/>
  <c r="H48297" i="1" s="1"/>
  <c r="I48297" i="1" s="1"/>
  <c r="L48298" i="1"/>
  <c r="L48299" i="1"/>
  <c r="H48299" i="1" s="1"/>
  <c r="I48299" i="1" s="1"/>
  <c r="L48300" i="1"/>
  <c r="L48301" i="1"/>
  <c r="H48301" i="1" s="1"/>
  <c r="I48301" i="1" s="1"/>
  <c r="L48302" i="1"/>
  <c r="H48302" i="1" s="1"/>
  <c r="I48302" i="1" s="1"/>
  <c r="L48303" i="1"/>
  <c r="H48303" i="1" s="1"/>
  <c r="I48303" i="1" s="1"/>
  <c r="L48304" i="1"/>
  <c r="H48304" i="1" s="1"/>
  <c r="I48304" i="1" s="1"/>
  <c r="L48305" i="1"/>
  <c r="H48305" i="1" s="1"/>
  <c r="I48305" i="1" s="1"/>
  <c r="L48306" i="1"/>
  <c r="L48307" i="1"/>
  <c r="H48307" i="1" s="1"/>
  <c r="I48307" i="1" s="1"/>
  <c r="L48308" i="1"/>
  <c r="H48308" i="1" s="1"/>
  <c r="I48308" i="1" s="1"/>
  <c r="L48309" i="1"/>
  <c r="H48309" i="1" s="1"/>
  <c r="I48309" i="1" s="1"/>
  <c r="L48310" i="1"/>
  <c r="L48311" i="1"/>
  <c r="H48311" i="1" s="1"/>
  <c r="I48311" i="1" s="1"/>
  <c r="L48312" i="1"/>
  <c r="L48313" i="1"/>
  <c r="H48313" i="1" s="1"/>
  <c r="I48313" i="1" s="1"/>
  <c r="L48314" i="1"/>
  <c r="L48315" i="1"/>
  <c r="H48315" i="1" s="1"/>
  <c r="I48315" i="1" s="1"/>
  <c r="L48316" i="1"/>
  <c r="H48316" i="1" s="1"/>
  <c r="I48316" i="1" s="1"/>
  <c r="L48317" i="1"/>
  <c r="H48317" i="1" s="1"/>
  <c r="I48317" i="1" s="1"/>
  <c r="L48318" i="1"/>
  <c r="H48318" i="1" s="1"/>
  <c r="I48318" i="1" s="1"/>
  <c r="L48319" i="1"/>
  <c r="H48319" i="1" s="1"/>
  <c r="I48319" i="1" s="1"/>
  <c r="L48320" i="1"/>
  <c r="H48320" i="1" s="1"/>
  <c r="I48320" i="1" s="1"/>
  <c r="L48321" i="1"/>
  <c r="H48321" i="1" s="1"/>
  <c r="I48321" i="1" s="1"/>
  <c r="L48322" i="1"/>
  <c r="L48323" i="1"/>
  <c r="H48323" i="1" s="1"/>
  <c r="I48323" i="1" s="1"/>
  <c r="L48324" i="1"/>
  <c r="L48325" i="1"/>
  <c r="H48325" i="1" s="1"/>
  <c r="I48325" i="1" s="1"/>
  <c r="L48326" i="1"/>
  <c r="H48326" i="1" s="1"/>
  <c r="I48326" i="1" s="1"/>
  <c r="L48327" i="1"/>
  <c r="L48328" i="1"/>
  <c r="L48329" i="1"/>
  <c r="H48329" i="1" s="1"/>
  <c r="I48329" i="1" s="1"/>
  <c r="L48330" i="1"/>
  <c r="L48331" i="1"/>
  <c r="H48331" i="1" s="1"/>
  <c r="I48331" i="1" s="1"/>
  <c r="L48332" i="1"/>
  <c r="H48332" i="1" s="1"/>
  <c r="I48332" i="1" s="1"/>
  <c r="L48333" i="1"/>
  <c r="H48333" i="1" s="1"/>
  <c r="I48333" i="1" s="1"/>
  <c r="L48334" i="1"/>
  <c r="H48334" i="1" s="1"/>
  <c r="I48334" i="1" s="1"/>
  <c r="L48335" i="1"/>
  <c r="L48336" i="1"/>
  <c r="H48336" i="1" s="1"/>
  <c r="I48336" i="1" s="1"/>
  <c r="L48337" i="1"/>
  <c r="H48337" i="1" s="1"/>
  <c r="I48337" i="1" s="1"/>
  <c r="L48338" i="1"/>
  <c r="L48339" i="1"/>
  <c r="H48339" i="1" s="1"/>
  <c r="I48339" i="1" s="1"/>
  <c r="L48340" i="1"/>
  <c r="H48340" i="1" s="1"/>
  <c r="I48340" i="1" s="1"/>
  <c r="L48341" i="1"/>
  <c r="H48341" i="1" s="1"/>
  <c r="I48341" i="1" s="1"/>
  <c r="L48342" i="1"/>
  <c r="H48342" i="1" s="1"/>
  <c r="I48342" i="1" s="1"/>
  <c r="L48343" i="1"/>
  <c r="L48344" i="1"/>
  <c r="H48344" i="1" s="1"/>
  <c r="I48344" i="1" s="1"/>
  <c r="L48345" i="1"/>
  <c r="H48345" i="1" s="1"/>
  <c r="I48345" i="1" s="1"/>
  <c r="L48346" i="1"/>
  <c r="L48347" i="1"/>
  <c r="H48347" i="1" s="1"/>
  <c r="I48347" i="1" s="1"/>
  <c r="L48348" i="1"/>
  <c r="H48348" i="1" s="1"/>
  <c r="I48348" i="1" s="1"/>
  <c r="L48349" i="1"/>
  <c r="H48349" i="1" s="1"/>
  <c r="I48349" i="1" s="1"/>
  <c r="L48350" i="1"/>
  <c r="H48350" i="1" s="1"/>
  <c r="I48350" i="1" s="1"/>
  <c r="L48351" i="1"/>
  <c r="H48351" i="1" s="1"/>
  <c r="I48351" i="1" s="1"/>
  <c r="L48352" i="1"/>
  <c r="L48353" i="1"/>
  <c r="H48353" i="1" s="1"/>
  <c r="I48353" i="1" s="1"/>
  <c r="L48354" i="1"/>
  <c r="H48354" i="1" s="1"/>
  <c r="I48354" i="1" s="1"/>
  <c r="L48355" i="1"/>
  <c r="H48355" i="1" s="1"/>
  <c r="I48355" i="1" s="1"/>
  <c r="L48356" i="1"/>
  <c r="H48356" i="1" s="1"/>
  <c r="I48356" i="1" s="1"/>
  <c r="L48357" i="1"/>
  <c r="H48357" i="1" s="1"/>
  <c r="I48357" i="1" s="1"/>
  <c r="L48358" i="1"/>
  <c r="L48359" i="1"/>
  <c r="L48360" i="1"/>
  <c r="H48360" i="1" s="1"/>
  <c r="I48360" i="1" s="1"/>
  <c r="L48361" i="1"/>
  <c r="H48361" i="1" s="1"/>
  <c r="I48361" i="1" s="1"/>
  <c r="L48362" i="1"/>
  <c r="L48363" i="1"/>
  <c r="H48363" i="1" s="1"/>
  <c r="I48363" i="1" s="1"/>
  <c r="L48364" i="1"/>
  <c r="L48365" i="1"/>
  <c r="H48365" i="1" s="1"/>
  <c r="I48365" i="1" s="1"/>
  <c r="L48366" i="1"/>
  <c r="H48366" i="1" s="1"/>
  <c r="I48366" i="1" s="1"/>
  <c r="L48367" i="1"/>
  <c r="L48368" i="1"/>
  <c r="L48369" i="1"/>
  <c r="H48369" i="1" s="1"/>
  <c r="I48369" i="1" s="1"/>
  <c r="L48370" i="1"/>
  <c r="L48371" i="1"/>
  <c r="H48371" i="1" s="1"/>
  <c r="I48371" i="1" s="1"/>
  <c r="L48372" i="1"/>
  <c r="H48372" i="1" s="1"/>
  <c r="I48372" i="1" s="1"/>
  <c r="L48373" i="1"/>
  <c r="H48373" i="1" s="1"/>
  <c r="I48373" i="1" s="1"/>
  <c r="L48374" i="1"/>
  <c r="H48374" i="1" s="1"/>
  <c r="I48374" i="1" s="1"/>
  <c r="L48375" i="1"/>
  <c r="H48375" i="1" s="1"/>
  <c r="I48375" i="1" s="1"/>
  <c r="L48376" i="1"/>
  <c r="L48377" i="1"/>
  <c r="H48377" i="1" s="1"/>
  <c r="I48377" i="1" s="1"/>
  <c r="L48378" i="1"/>
  <c r="L48379" i="1"/>
  <c r="H48379" i="1" s="1"/>
  <c r="I48379" i="1" s="1"/>
  <c r="L48380" i="1"/>
  <c r="H48380" i="1" s="1"/>
  <c r="I48380" i="1" s="1"/>
  <c r="L48381" i="1"/>
  <c r="H48381" i="1" s="1"/>
  <c r="I48381" i="1" s="1"/>
  <c r="L48382" i="1"/>
  <c r="L48383" i="1"/>
  <c r="H48383" i="1" s="1"/>
  <c r="I48383" i="1" s="1"/>
  <c r="L48384" i="1"/>
  <c r="L48385" i="1"/>
  <c r="H48385" i="1" s="1"/>
  <c r="I48385" i="1" s="1"/>
  <c r="L48386" i="1"/>
  <c r="L48387" i="1"/>
  <c r="H48387" i="1" s="1"/>
  <c r="I48387" i="1" s="1"/>
  <c r="L48388" i="1"/>
  <c r="H48388" i="1" s="1"/>
  <c r="I48388" i="1" s="1"/>
  <c r="L48389" i="1"/>
  <c r="H48389" i="1" s="1"/>
  <c r="I48389" i="1" s="1"/>
  <c r="L48390" i="1"/>
  <c r="H48390" i="1" s="1"/>
  <c r="I48390" i="1" s="1"/>
  <c r="L48391" i="1"/>
  <c r="H48391" i="1" s="1"/>
  <c r="I48391" i="1" s="1"/>
  <c r="L48392" i="1"/>
  <c r="H48392" i="1" s="1"/>
  <c r="I48392" i="1" s="1"/>
  <c r="L48393" i="1"/>
  <c r="H48393" i="1" s="1"/>
  <c r="I48393" i="1" s="1"/>
  <c r="L48394" i="1"/>
  <c r="L48395" i="1"/>
  <c r="H48395" i="1" s="1"/>
  <c r="I48395" i="1" s="1"/>
  <c r="L48396" i="1"/>
  <c r="H48396" i="1" s="1"/>
  <c r="I48396" i="1" s="1"/>
  <c r="L48397" i="1"/>
  <c r="H48397" i="1" s="1"/>
  <c r="I48397" i="1" s="1"/>
  <c r="L48398" i="1"/>
  <c r="L48399" i="1"/>
  <c r="H48399" i="1" s="1"/>
  <c r="I48399" i="1" s="1"/>
  <c r="L48400" i="1"/>
  <c r="L48401" i="1"/>
  <c r="H48401" i="1" s="1"/>
  <c r="I48401" i="1" s="1"/>
  <c r="L48402" i="1"/>
  <c r="L48403" i="1"/>
  <c r="H48403" i="1" s="1"/>
  <c r="I48403" i="1" s="1"/>
  <c r="L48404" i="1"/>
  <c r="H48404" i="1" s="1"/>
  <c r="I48404" i="1" s="1"/>
  <c r="L48405" i="1"/>
  <c r="H48405" i="1" s="1"/>
  <c r="I48405" i="1" s="1"/>
  <c r="L48406" i="1"/>
  <c r="H48406" i="1" s="1"/>
  <c r="I48406" i="1" s="1"/>
  <c r="L48407" i="1"/>
  <c r="H48407" i="1" s="1"/>
  <c r="I48407" i="1" s="1"/>
  <c r="L48408" i="1"/>
  <c r="H48408" i="1" s="1"/>
  <c r="I48408" i="1" s="1"/>
  <c r="L48409" i="1"/>
  <c r="H48409" i="1" s="1"/>
  <c r="I48409" i="1" s="1"/>
  <c r="L48410" i="1"/>
  <c r="L48411" i="1"/>
  <c r="H48411" i="1" s="1"/>
  <c r="I48411" i="1" s="1"/>
  <c r="L48412" i="1"/>
  <c r="H48412" i="1" s="1"/>
  <c r="I48412" i="1" s="1"/>
  <c r="L48413" i="1"/>
  <c r="H48413" i="1" s="1"/>
  <c r="I48413" i="1" s="1"/>
  <c r="L48414" i="1"/>
  <c r="L48415" i="1"/>
  <c r="H48415" i="1" s="1"/>
  <c r="I48415" i="1" s="1"/>
  <c r="L48416" i="1"/>
  <c r="H48416" i="1" s="1"/>
  <c r="I48416" i="1" s="1"/>
  <c r="L48417" i="1"/>
  <c r="H48417" i="1" s="1"/>
  <c r="I48417" i="1" s="1"/>
  <c r="L48418" i="1"/>
  <c r="H48418" i="1" s="1"/>
  <c r="I48418" i="1" s="1"/>
  <c r="L48419" i="1"/>
  <c r="H48419" i="1" s="1"/>
  <c r="I48419" i="1" s="1"/>
  <c r="L48420" i="1"/>
  <c r="L48421" i="1"/>
  <c r="H48421" i="1" s="1"/>
  <c r="I48421" i="1" s="1"/>
  <c r="L48422" i="1"/>
  <c r="L48423" i="1"/>
  <c r="H48423" i="1" s="1"/>
  <c r="I48423" i="1" s="1"/>
  <c r="L48424" i="1"/>
  <c r="L48425" i="1"/>
  <c r="H48425" i="1" s="1"/>
  <c r="I48425" i="1" s="1"/>
  <c r="L48426" i="1"/>
  <c r="L48427" i="1"/>
  <c r="H48427" i="1" s="1"/>
  <c r="I48427" i="1" s="1"/>
  <c r="L48428" i="1"/>
  <c r="L48429" i="1"/>
  <c r="H48429" i="1" s="1"/>
  <c r="I48429" i="1" s="1"/>
  <c r="L48430" i="1"/>
  <c r="H48430" i="1" s="1"/>
  <c r="I48430" i="1" s="1"/>
  <c r="L48431" i="1"/>
  <c r="L48432" i="1"/>
  <c r="H48432" i="1" s="1"/>
  <c r="I48432" i="1" s="1"/>
  <c r="L48433" i="1"/>
  <c r="H48433" i="1" s="1"/>
  <c r="I48433" i="1" s="1"/>
  <c r="L48434" i="1"/>
  <c r="L48435" i="1"/>
  <c r="L48436" i="1"/>
  <c r="L48437" i="1"/>
  <c r="H48437" i="1" s="1"/>
  <c r="I48437" i="1" s="1"/>
  <c r="L48438" i="1"/>
  <c r="H48438" i="1" s="1"/>
  <c r="I48438" i="1" s="1"/>
  <c r="L48439" i="1"/>
  <c r="L48440" i="1"/>
  <c r="H48440" i="1" s="1"/>
  <c r="I48440" i="1" s="1"/>
  <c r="L48441" i="1"/>
  <c r="H48441" i="1" s="1"/>
  <c r="I48441" i="1" s="1"/>
  <c r="L48442" i="1"/>
  <c r="L48443" i="1"/>
  <c r="H48443" i="1" s="1"/>
  <c r="I48443" i="1" s="1"/>
  <c r="L48444" i="1"/>
  <c r="H48444" i="1" s="1"/>
  <c r="I48444" i="1" s="1"/>
  <c r="L48445" i="1"/>
  <c r="H48445" i="1" s="1"/>
  <c r="I48445" i="1" s="1"/>
  <c r="L48446" i="1"/>
  <c r="H48446" i="1" s="1"/>
  <c r="I48446" i="1" s="1"/>
  <c r="L48447" i="1"/>
  <c r="H48447" i="1" s="1"/>
  <c r="I48447" i="1" s="1"/>
  <c r="L48448" i="1"/>
  <c r="L48449" i="1"/>
  <c r="H48449" i="1" s="1"/>
  <c r="I48449" i="1" s="1"/>
  <c r="L48450" i="1"/>
  <c r="L48451" i="1"/>
  <c r="H48451" i="1" s="1"/>
  <c r="I48451" i="1" s="1"/>
  <c r="L48452" i="1"/>
  <c r="H48452" i="1" s="1"/>
  <c r="I48452" i="1" s="1"/>
  <c r="L48453" i="1"/>
  <c r="H48453" i="1" s="1"/>
  <c r="I48453" i="1" s="1"/>
  <c r="L48454" i="1"/>
  <c r="H48454" i="1" s="1"/>
  <c r="I48454" i="1" s="1"/>
  <c r="L48455" i="1"/>
  <c r="H48455" i="1" s="1"/>
  <c r="I48455" i="1" s="1"/>
  <c r="L48456" i="1"/>
  <c r="L48457" i="1"/>
  <c r="H48457" i="1" s="1"/>
  <c r="I48457" i="1" s="1"/>
  <c r="L48458" i="1"/>
  <c r="L48459" i="1"/>
  <c r="H48459" i="1" s="1"/>
  <c r="I48459" i="1" s="1"/>
  <c r="L48460" i="1"/>
  <c r="H48460" i="1" s="1"/>
  <c r="I48460" i="1" s="1"/>
  <c r="L48461" i="1"/>
  <c r="H48461" i="1" s="1"/>
  <c r="I48461" i="1" s="1"/>
  <c r="L48462" i="1"/>
  <c r="L48463" i="1"/>
  <c r="L48464" i="1"/>
  <c r="H48464" i="1" s="1"/>
  <c r="I48464" i="1" s="1"/>
  <c r="L48465" i="1"/>
  <c r="H48465" i="1" s="1"/>
  <c r="I48465" i="1" s="1"/>
  <c r="L48466" i="1"/>
  <c r="L48467" i="1"/>
  <c r="H48467" i="1" s="1"/>
  <c r="I48467" i="1" s="1"/>
  <c r="L48468" i="1"/>
  <c r="H48468" i="1" s="1"/>
  <c r="I48468" i="1" s="1"/>
  <c r="L48469" i="1"/>
  <c r="H48469" i="1" s="1"/>
  <c r="I48469" i="1" s="1"/>
  <c r="L48470" i="1"/>
  <c r="L48471" i="1"/>
  <c r="L48472" i="1"/>
  <c r="L48473" i="1"/>
  <c r="H48473" i="1" s="1"/>
  <c r="I48473" i="1" s="1"/>
  <c r="L48474" i="1"/>
  <c r="L48475" i="1"/>
  <c r="H48475" i="1" s="1"/>
  <c r="I48475" i="1" s="1"/>
  <c r="L48476" i="1"/>
  <c r="H48476" i="1" s="1"/>
  <c r="I48476" i="1" s="1"/>
  <c r="L48477" i="1"/>
  <c r="H48477" i="1" s="1"/>
  <c r="I48477" i="1" s="1"/>
  <c r="L48478" i="1"/>
  <c r="L48479" i="1"/>
  <c r="H48479" i="1" s="1"/>
  <c r="I48479" i="1" s="1"/>
  <c r="L48480" i="1"/>
  <c r="H48480" i="1" s="1"/>
  <c r="I48480" i="1" s="1"/>
  <c r="L48481" i="1"/>
  <c r="H48481" i="1" s="1"/>
  <c r="I48481" i="1" s="1"/>
  <c r="L48482" i="1"/>
  <c r="H48482" i="1" s="1"/>
  <c r="I48482" i="1" s="1"/>
  <c r="L48483" i="1"/>
  <c r="H48483" i="1" s="1"/>
  <c r="I48483" i="1" s="1"/>
  <c r="L48484" i="1"/>
  <c r="H48484" i="1" s="1"/>
  <c r="I48484" i="1" s="1"/>
  <c r="L48485" i="1"/>
  <c r="H48485" i="1" s="1"/>
  <c r="I48485" i="1" s="1"/>
  <c r="L48486" i="1"/>
  <c r="L48487" i="1"/>
  <c r="L48488" i="1"/>
  <c r="H48488" i="1" s="1"/>
  <c r="I48488" i="1" s="1"/>
  <c r="L48489" i="1"/>
  <c r="H48489" i="1" s="1"/>
  <c r="I48489" i="1" s="1"/>
  <c r="L48490" i="1"/>
  <c r="L48491" i="1"/>
  <c r="H48491" i="1" s="1"/>
  <c r="I48491" i="1" s="1"/>
  <c r="L48492" i="1"/>
  <c r="H48492" i="1" s="1"/>
  <c r="I48492" i="1" s="1"/>
  <c r="L48493" i="1"/>
  <c r="H48493" i="1" s="1"/>
  <c r="I48493" i="1" s="1"/>
  <c r="L48494" i="1"/>
  <c r="L48495" i="1"/>
  <c r="H48495" i="1" s="1"/>
  <c r="I48495" i="1" s="1"/>
  <c r="L48496" i="1"/>
  <c r="L48497" i="1"/>
  <c r="H48497" i="1" s="1"/>
  <c r="I48497" i="1" s="1"/>
  <c r="L48498" i="1"/>
  <c r="L48499" i="1"/>
  <c r="H48499" i="1" s="1"/>
  <c r="I48499" i="1" s="1"/>
  <c r="L48500" i="1"/>
  <c r="H48500" i="1" s="1"/>
  <c r="I48500" i="1" s="1"/>
  <c r="L48501" i="1"/>
  <c r="H48501" i="1" s="1"/>
  <c r="I48501" i="1" s="1"/>
  <c r="L48502" i="1"/>
  <c r="H48502" i="1" s="1"/>
  <c r="I48502" i="1" s="1"/>
  <c r="L48503" i="1"/>
  <c r="L48504" i="1"/>
  <c r="H48504" i="1" s="1"/>
  <c r="I48504" i="1" s="1"/>
  <c r="L48505" i="1"/>
  <c r="H48505" i="1" s="1"/>
  <c r="I48505" i="1" s="1"/>
  <c r="L48506" i="1"/>
  <c r="L48507" i="1"/>
  <c r="H48507" i="1" s="1"/>
  <c r="I48507" i="1" s="1"/>
  <c r="L48508" i="1"/>
  <c r="H48508" i="1" s="1"/>
  <c r="I48508" i="1" s="1"/>
  <c r="L48509" i="1"/>
  <c r="H48509" i="1" s="1"/>
  <c r="I48509" i="1" s="1"/>
  <c r="L48510" i="1"/>
  <c r="H48510" i="1" s="1"/>
  <c r="I48510" i="1" s="1"/>
  <c r="L48511" i="1"/>
  <c r="H48511" i="1" s="1"/>
  <c r="I48511" i="1" s="1"/>
  <c r="L48512" i="1"/>
  <c r="H48512" i="1" s="1"/>
  <c r="I48512" i="1" s="1"/>
  <c r="L48513" i="1"/>
  <c r="H48513" i="1" s="1"/>
  <c r="I48513" i="1" s="1"/>
  <c r="L48514" i="1"/>
  <c r="L48515" i="1"/>
  <c r="H48515" i="1" s="1"/>
  <c r="I48515" i="1" s="1"/>
  <c r="L48516" i="1"/>
  <c r="L48517" i="1"/>
  <c r="H48517" i="1" s="1"/>
  <c r="I48517" i="1" s="1"/>
  <c r="L48518" i="1"/>
  <c r="H48518" i="1" s="1"/>
  <c r="I48518" i="1" s="1"/>
  <c r="L48519" i="1"/>
  <c r="H48519" i="1" s="1"/>
  <c r="I48519" i="1" s="1"/>
  <c r="L48520" i="1"/>
  <c r="L48521" i="1"/>
  <c r="H48521" i="1" s="1"/>
  <c r="I48521" i="1" s="1"/>
  <c r="L48522" i="1"/>
  <c r="L48523" i="1"/>
  <c r="H48523" i="1" s="1"/>
  <c r="I48523" i="1" s="1"/>
  <c r="L48524" i="1"/>
  <c r="H48524" i="1" s="1"/>
  <c r="I48524" i="1" s="1"/>
  <c r="L48525" i="1"/>
  <c r="H48525" i="1" s="1"/>
  <c r="I48525" i="1" s="1"/>
  <c r="L48526" i="1"/>
  <c r="L48527" i="1"/>
  <c r="L48528" i="1"/>
  <c r="L48529" i="1"/>
  <c r="H48529" i="1" s="1"/>
  <c r="I48529" i="1" s="1"/>
  <c r="L48530" i="1"/>
  <c r="L48531" i="1"/>
  <c r="H48531" i="1" s="1"/>
  <c r="I48531" i="1" s="1"/>
  <c r="L48532" i="1"/>
  <c r="L48533" i="1"/>
  <c r="H48533" i="1" s="1"/>
  <c r="I48533" i="1" s="1"/>
  <c r="L48534" i="1"/>
  <c r="H48534" i="1" s="1"/>
  <c r="I48534" i="1" s="1"/>
  <c r="L48535" i="1"/>
  <c r="H48535" i="1" s="1"/>
  <c r="I48535" i="1" s="1"/>
  <c r="L48536" i="1"/>
  <c r="L48537" i="1"/>
  <c r="H48537" i="1" s="1"/>
  <c r="I48537" i="1" s="1"/>
  <c r="L48538" i="1"/>
  <c r="L48539" i="1"/>
  <c r="H48539" i="1" s="1"/>
  <c r="I48539" i="1" s="1"/>
  <c r="L48540" i="1"/>
  <c r="H48540" i="1" s="1"/>
  <c r="I48540" i="1" s="1"/>
  <c r="L48541" i="1"/>
  <c r="H48541" i="1" s="1"/>
  <c r="I48541" i="1" s="1"/>
  <c r="L48542" i="1"/>
  <c r="L48543" i="1"/>
  <c r="H48543" i="1" s="1"/>
  <c r="I48543" i="1" s="1"/>
  <c r="L48544" i="1"/>
  <c r="H48544" i="1" s="1"/>
  <c r="I48544" i="1" s="1"/>
  <c r="L48545" i="1"/>
  <c r="H48545" i="1" s="1"/>
  <c r="I48545" i="1" s="1"/>
  <c r="L48546" i="1"/>
  <c r="H48546" i="1" s="1"/>
  <c r="I48546" i="1" s="1"/>
  <c r="L48547" i="1"/>
  <c r="H48547" i="1" s="1"/>
  <c r="I48547" i="1" s="1"/>
  <c r="L48548" i="1"/>
  <c r="H48548" i="1" s="1"/>
  <c r="I48548" i="1" s="1"/>
  <c r="L48549" i="1"/>
  <c r="H48549" i="1" s="1"/>
  <c r="I48549" i="1" s="1"/>
  <c r="L48550" i="1"/>
  <c r="H48550" i="1" s="1"/>
  <c r="I48550" i="1" s="1"/>
  <c r="L48551" i="1"/>
  <c r="L48552" i="1"/>
  <c r="H48552" i="1" s="1"/>
  <c r="I48552" i="1" s="1"/>
  <c r="L48553" i="1"/>
  <c r="H48553" i="1" s="1"/>
  <c r="I48553" i="1" s="1"/>
  <c r="L48554" i="1"/>
  <c r="L48555" i="1"/>
  <c r="H48555" i="1" s="1"/>
  <c r="I48555" i="1" s="1"/>
  <c r="L48556" i="1"/>
  <c r="H48556" i="1" s="1"/>
  <c r="I48556" i="1" s="1"/>
  <c r="L48557" i="1"/>
  <c r="H48557" i="1" s="1"/>
  <c r="I48557" i="1" s="1"/>
  <c r="L48558" i="1"/>
  <c r="L48559" i="1"/>
  <c r="L48560" i="1"/>
  <c r="L48561" i="1"/>
  <c r="H48561" i="1" s="1"/>
  <c r="I48561" i="1" s="1"/>
  <c r="L48562" i="1"/>
  <c r="L48563" i="1"/>
  <c r="H48563" i="1" s="1"/>
  <c r="I48563" i="1" s="1"/>
  <c r="L48564" i="1"/>
  <c r="H48564" i="1" s="1"/>
  <c r="I48564" i="1" s="1"/>
  <c r="L48565" i="1"/>
  <c r="H48565" i="1" s="1"/>
  <c r="I48565" i="1" s="1"/>
  <c r="L48566" i="1"/>
  <c r="H48566" i="1" s="1"/>
  <c r="I48566" i="1" s="1"/>
  <c r="L48567" i="1"/>
  <c r="L48568" i="1"/>
  <c r="L48569" i="1"/>
  <c r="H48569" i="1" s="1"/>
  <c r="I48569" i="1" s="1"/>
  <c r="L48570" i="1"/>
  <c r="L48571" i="1"/>
  <c r="H48571" i="1" s="1"/>
  <c r="I48571" i="1" s="1"/>
  <c r="L48572" i="1"/>
  <c r="H48572" i="1" s="1"/>
  <c r="I48572" i="1" s="1"/>
  <c r="L48573" i="1"/>
  <c r="H48573" i="1" s="1"/>
  <c r="I48573" i="1" s="1"/>
  <c r="L48574" i="1"/>
  <c r="L48575" i="1"/>
  <c r="L48576" i="1"/>
  <c r="L48577" i="1"/>
  <c r="H48577" i="1" s="1"/>
  <c r="I48577" i="1" s="1"/>
  <c r="L48578" i="1"/>
  <c r="L48579" i="1"/>
  <c r="L48580" i="1"/>
  <c r="H48580" i="1" s="1"/>
  <c r="I48580" i="1" s="1"/>
  <c r="L48581" i="1"/>
  <c r="H48581" i="1" s="1"/>
  <c r="I48581" i="1" s="1"/>
  <c r="L48582" i="1"/>
  <c r="L48583" i="1"/>
  <c r="L48584" i="1"/>
  <c r="H48584" i="1" s="1"/>
  <c r="I48584" i="1" s="1"/>
  <c r="L48585" i="1"/>
  <c r="H48585" i="1" s="1"/>
  <c r="I48585" i="1" s="1"/>
  <c r="L48586" i="1"/>
  <c r="L48587" i="1"/>
  <c r="H48587" i="1" s="1"/>
  <c r="I48587" i="1" s="1"/>
  <c r="L48588" i="1"/>
  <c r="L48589" i="1"/>
  <c r="H48589" i="1" s="1"/>
  <c r="I48589" i="1" s="1"/>
  <c r="L48590" i="1"/>
  <c r="H48590" i="1" s="1"/>
  <c r="I48590" i="1" s="1"/>
  <c r="L48591" i="1"/>
  <c r="H48591" i="1" s="1"/>
  <c r="I48591" i="1" s="1"/>
  <c r="L48592" i="1"/>
  <c r="L48593" i="1"/>
  <c r="H48593" i="1" s="1"/>
  <c r="I48593" i="1" s="1"/>
  <c r="L48594" i="1"/>
  <c r="L48595" i="1"/>
  <c r="H48595" i="1" s="1"/>
  <c r="I48595" i="1" s="1"/>
  <c r="L48596" i="1"/>
  <c r="L48597" i="1"/>
  <c r="H48597" i="1" s="1"/>
  <c r="I48597" i="1" s="1"/>
  <c r="L48598" i="1"/>
  <c r="H48598" i="1" s="1"/>
  <c r="I48598" i="1" s="1"/>
  <c r="L48599" i="1"/>
  <c r="L48600" i="1"/>
  <c r="L48601" i="1"/>
  <c r="H48601" i="1" s="1"/>
  <c r="I48601" i="1" s="1"/>
  <c r="L48602" i="1"/>
  <c r="L48603" i="1"/>
  <c r="L48604" i="1"/>
  <c r="L48605" i="1"/>
  <c r="H48605" i="1" s="1"/>
  <c r="I48605" i="1" s="1"/>
  <c r="L48606" i="1"/>
  <c r="H48606" i="1" s="1"/>
  <c r="I48606" i="1" s="1"/>
  <c r="L48607" i="1"/>
  <c r="L48608" i="1"/>
  <c r="L48609" i="1"/>
  <c r="H48609" i="1" s="1"/>
  <c r="I48609" i="1" s="1"/>
  <c r="L48610" i="1"/>
  <c r="H48610" i="1" s="1"/>
  <c r="I48610" i="1" s="1"/>
  <c r="L48611" i="1"/>
  <c r="H48611" i="1" s="1"/>
  <c r="I48611" i="1" s="1"/>
  <c r="L48612" i="1"/>
  <c r="H48612" i="1" s="1"/>
  <c r="I48612" i="1" s="1"/>
  <c r="L48613" i="1"/>
  <c r="H48613" i="1" s="1"/>
  <c r="I48613" i="1" s="1"/>
  <c r="L48614" i="1"/>
  <c r="L48615" i="1"/>
  <c r="L48616" i="1"/>
  <c r="L48617" i="1"/>
  <c r="H48617" i="1" s="1"/>
  <c r="I48617" i="1" s="1"/>
  <c r="L48618" i="1"/>
  <c r="L48619" i="1"/>
  <c r="H48619" i="1" s="1"/>
  <c r="I48619" i="1" s="1"/>
  <c r="L48620" i="1"/>
  <c r="H48620" i="1" s="1"/>
  <c r="I48620" i="1" s="1"/>
  <c r="L48621" i="1"/>
  <c r="H48621" i="1" s="1"/>
  <c r="I48621" i="1" s="1"/>
  <c r="L48622" i="1"/>
  <c r="L48623" i="1"/>
  <c r="H48623" i="1" s="1"/>
  <c r="I48623" i="1" s="1"/>
  <c r="L48624" i="1"/>
  <c r="L48625" i="1"/>
  <c r="H48625" i="1" s="1"/>
  <c r="I48625" i="1" s="1"/>
  <c r="L48626" i="1"/>
  <c r="L48627" i="1"/>
  <c r="L48628" i="1"/>
  <c r="L48629" i="1"/>
  <c r="H48629" i="1" s="1"/>
  <c r="I48629" i="1" s="1"/>
  <c r="L48630" i="1"/>
  <c r="L48631" i="1"/>
  <c r="H48631" i="1" s="1"/>
  <c r="I48631" i="1" s="1"/>
  <c r="L48632" i="1"/>
  <c r="L48633" i="1"/>
  <c r="H48633" i="1" s="1"/>
  <c r="I48633" i="1" s="1"/>
  <c r="L48634" i="1"/>
  <c r="L48635" i="1"/>
  <c r="H48635" i="1" s="1"/>
  <c r="I48635" i="1" s="1"/>
  <c r="L48636" i="1"/>
  <c r="H48636" i="1" s="1"/>
  <c r="I48636" i="1" s="1"/>
  <c r="L48637" i="1"/>
  <c r="H48637" i="1" s="1"/>
  <c r="I48637" i="1" s="1"/>
  <c r="L48638" i="1"/>
  <c r="L48639" i="1"/>
  <c r="H48639" i="1" s="1"/>
  <c r="I48639" i="1" s="1"/>
  <c r="L48640" i="1"/>
  <c r="L48641" i="1"/>
  <c r="H48641" i="1" s="1"/>
  <c r="I48641" i="1" s="1"/>
  <c r="L48642" i="1"/>
  <c r="L48643" i="1"/>
  <c r="H48643" i="1" s="1"/>
  <c r="I48643" i="1" s="1"/>
  <c r="L48644" i="1"/>
  <c r="H48644" i="1" s="1"/>
  <c r="I48644" i="1" s="1"/>
  <c r="L48645" i="1"/>
  <c r="H48645" i="1" s="1"/>
  <c r="I48645" i="1" s="1"/>
  <c r="L48646" i="1"/>
  <c r="H48646" i="1" s="1"/>
  <c r="I48646" i="1" s="1"/>
  <c r="L48647" i="1"/>
  <c r="H48647" i="1" s="1"/>
  <c r="I48647" i="1" s="1"/>
  <c r="L48648" i="1"/>
  <c r="L48649" i="1"/>
  <c r="H48649" i="1" s="1"/>
  <c r="I48649" i="1" s="1"/>
  <c r="L48650" i="1"/>
  <c r="L48651" i="1"/>
  <c r="H48651" i="1" s="1"/>
  <c r="I48651" i="1" s="1"/>
  <c r="L48652" i="1"/>
  <c r="H48652" i="1" s="1"/>
  <c r="I48652" i="1" s="1"/>
  <c r="L48653" i="1"/>
  <c r="H48653" i="1" s="1"/>
  <c r="I48653" i="1" s="1"/>
  <c r="L48654" i="1"/>
  <c r="L48655" i="1"/>
  <c r="H48655" i="1" s="1"/>
  <c r="I48655" i="1" s="1"/>
  <c r="L48656" i="1"/>
  <c r="L48657" i="1"/>
  <c r="H48657" i="1" s="1"/>
  <c r="I48657" i="1" s="1"/>
  <c r="L48658" i="1"/>
  <c r="L48659" i="1"/>
  <c r="H48659" i="1" s="1"/>
  <c r="I48659" i="1" s="1"/>
  <c r="L48660" i="1"/>
  <c r="H48660" i="1" s="1"/>
  <c r="I48660" i="1" s="1"/>
  <c r="L48661" i="1"/>
  <c r="H48661" i="1" s="1"/>
  <c r="I48661" i="1" s="1"/>
  <c r="L48662" i="1"/>
  <c r="H48662" i="1" s="1"/>
  <c r="I48662" i="1" s="1"/>
  <c r="L48663" i="1"/>
  <c r="L48664" i="1"/>
  <c r="L48665" i="1"/>
  <c r="H48665" i="1" s="1"/>
  <c r="I48665" i="1" s="1"/>
  <c r="L48666" i="1"/>
  <c r="L48667" i="1"/>
  <c r="L48668" i="1"/>
  <c r="H48668" i="1" s="1"/>
  <c r="I48668" i="1" s="1"/>
  <c r="L48669" i="1"/>
  <c r="H48669" i="1" s="1"/>
  <c r="I48669" i="1" s="1"/>
  <c r="L48670" i="1"/>
  <c r="L48671" i="1"/>
  <c r="L48672" i="1"/>
  <c r="L48673" i="1"/>
  <c r="H48673" i="1" s="1"/>
  <c r="I48673" i="1" s="1"/>
  <c r="L48674" i="1"/>
  <c r="H48674" i="1" s="1"/>
  <c r="I48674" i="1" s="1"/>
  <c r="L48675" i="1"/>
  <c r="H48675" i="1" s="1"/>
  <c r="I48675" i="1" s="1"/>
  <c r="L48676" i="1"/>
  <c r="H48676" i="1" s="1"/>
  <c r="I48676" i="1" s="1"/>
  <c r="L48677" i="1"/>
  <c r="H48677" i="1" s="1"/>
  <c r="I48677" i="1" s="1"/>
  <c r="L48678" i="1"/>
  <c r="H48678" i="1" s="1"/>
  <c r="I48678" i="1" s="1"/>
  <c r="L48679" i="1"/>
  <c r="L48680" i="1"/>
  <c r="H48680" i="1" s="1"/>
  <c r="I48680" i="1" s="1"/>
  <c r="L48681" i="1"/>
  <c r="H48681" i="1" s="1"/>
  <c r="I48681" i="1" s="1"/>
  <c r="L48682" i="1"/>
  <c r="L48683" i="1"/>
  <c r="H48683" i="1" s="1"/>
  <c r="I48683" i="1" s="1"/>
  <c r="L48684" i="1"/>
  <c r="H48684" i="1" s="1"/>
  <c r="I48684" i="1" s="1"/>
  <c r="L48685" i="1"/>
  <c r="H48685" i="1" s="1"/>
  <c r="I48685" i="1" s="1"/>
  <c r="L48686" i="1"/>
  <c r="L48687" i="1"/>
  <c r="L48688" i="1"/>
  <c r="H48688" i="1" s="1"/>
  <c r="I48688" i="1" s="1"/>
  <c r="L48689" i="1"/>
  <c r="H48689" i="1" s="1"/>
  <c r="I48689" i="1" s="1"/>
  <c r="L48690" i="1"/>
  <c r="L48691" i="1"/>
  <c r="L48692" i="1"/>
  <c r="H48692" i="1" s="1"/>
  <c r="I48692" i="1" s="1"/>
  <c r="L48693" i="1"/>
  <c r="H48693" i="1" s="1"/>
  <c r="I48693" i="1" s="1"/>
  <c r="L48694" i="1"/>
  <c r="L48695" i="1"/>
  <c r="L48696" i="1"/>
  <c r="L48697" i="1"/>
  <c r="H48697" i="1" s="1"/>
  <c r="I48697" i="1" s="1"/>
  <c r="L48698" i="1"/>
  <c r="L48699" i="1"/>
  <c r="H48699" i="1" s="1"/>
  <c r="I48699" i="1" s="1"/>
  <c r="L48700" i="1"/>
  <c r="L48701" i="1"/>
  <c r="H48701" i="1" s="1"/>
  <c r="I48701" i="1" s="1"/>
  <c r="L48702" i="1"/>
  <c r="H48702" i="1" s="1"/>
  <c r="I48702" i="1" s="1"/>
  <c r="L48703" i="1"/>
  <c r="H48703" i="1" s="1"/>
  <c r="I48703" i="1" s="1"/>
  <c r="L48704" i="1"/>
  <c r="H48704" i="1" s="1"/>
  <c r="I48704" i="1" s="1"/>
  <c r="L48705" i="1"/>
  <c r="H48705" i="1" s="1"/>
  <c r="I48705" i="1" s="1"/>
  <c r="L48706" i="1"/>
  <c r="L48707" i="1"/>
  <c r="H48707" i="1" s="1"/>
  <c r="I48707" i="1" s="1"/>
  <c r="L48708" i="1"/>
  <c r="H48708" i="1" s="1"/>
  <c r="I48708" i="1" s="1"/>
  <c r="L48709" i="1"/>
  <c r="H48709" i="1" s="1"/>
  <c r="I48709" i="1" s="1"/>
  <c r="L48710" i="1"/>
  <c r="L48711" i="1"/>
  <c r="H48711" i="1" s="1"/>
  <c r="I48711" i="1" s="1"/>
  <c r="L48712" i="1"/>
  <c r="H48712" i="1" s="1"/>
  <c r="I48712" i="1" s="1"/>
  <c r="L48713" i="1"/>
  <c r="H48713" i="1" s="1"/>
  <c r="I48713" i="1" s="1"/>
  <c r="L48714" i="1"/>
  <c r="L48715" i="1"/>
  <c r="H48715" i="1" s="1"/>
  <c r="I48715" i="1" s="1"/>
  <c r="L48716" i="1"/>
  <c r="H48716" i="1" s="1"/>
  <c r="I48716" i="1" s="1"/>
  <c r="L48717" i="1"/>
  <c r="H48717" i="1" s="1"/>
  <c r="I48717" i="1" s="1"/>
  <c r="L48718" i="1"/>
  <c r="L48719" i="1"/>
  <c r="L48720" i="1"/>
  <c r="L48721" i="1"/>
  <c r="H48721" i="1" s="1"/>
  <c r="I48721" i="1" s="1"/>
  <c r="L48722" i="1"/>
  <c r="L48723" i="1"/>
  <c r="H48723" i="1" s="1"/>
  <c r="I48723" i="1" s="1"/>
  <c r="L48724" i="1"/>
  <c r="H48724" i="1" s="1"/>
  <c r="I48724" i="1" s="1"/>
  <c r="L48725" i="1"/>
  <c r="H48725" i="1" s="1"/>
  <c r="I48725" i="1" s="1"/>
  <c r="L48726" i="1"/>
  <c r="H48726" i="1" s="1"/>
  <c r="I48726" i="1" s="1"/>
  <c r="L48727" i="1"/>
  <c r="L48728" i="1"/>
  <c r="L48729" i="1"/>
  <c r="H48729" i="1" s="1"/>
  <c r="I48729" i="1" s="1"/>
  <c r="L48730" i="1"/>
  <c r="L48731" i="1"/>
  <c r="H48731" i="1" s="1"/>
  <c r="I48731" i="1" s="1"/>
  <c r="L48732" i="1"/>
  <c r="H48732" i="1" s="1"/>
  <c r="I48732" i="1" s="1"/>
  <c r="L48733" i="1"/>
  <c r="H48733" i="1" s="1"/>
  <c r="I48733" i="1" s="1"/>
  <c r="L48734" i="1"/>
  <c r="L48735" i="1"/>
  <c r="H48735" i="1" s="1"/>
  <c r="I48735" i="1" s="1"/>
  <c r="L48736" i="1"/>
  <c r="L48737" i="1"/>
  <c r="H48737" i="1" s="1"/>
  <c r="I48737" i="1" s="1"/>
  <c r="L48738" i="1"/>
  <c r="H48738" i="1" s="1"/>
  <c r="I48738" i="1" s="1"/>
  <c r="L48739" i="1"/>
  <c r="L48740" i="1"/>
  <c r="H48740" i="1" s="1"/>
  <c r="I48740" i="1" s="1"/>
  <c r="L48741" i="1"/>
  <c r="H48741" i="1" s="1"/>
  <c r="I48741" i="1" s="1"/>
  <c r="L48742" i="1"/>
  <c r="L48743" i="1"/>
  <c r="L48744" i="1"/>
  <c r="H48744" i="1" s="1"/>
  <c r="I48744" i="1" s="1"/>
  <c r="L48745" i="1"/>
  <c r="H48745" i="1" s="1"/>
  <c r="I48745" i="1" s="1"/>
  <c r="L48746" i="1"/>
  <c r="L48747" i="1"/>
  <c r="L48748" i="1"/>
  <c r="H48748" i="1" s="1"/>
  <c r="I48748" i="1" s="1"/>
  <c r="L48749" i="1"/>
  <c r="H48749" i="1" s="1"/>
  <c r="I48749" i="1" s="1"/>
  <c r="L48750" i="1"/>
  <c r="L48751" i="1"/>
  <c r="L48752" i="1"/>
  <c r="L48753" i="1"/>
  <c r="H48753" i="1" s="1"/>
  <c r="I48753" i="1" s="1"/>
  <c r="L48754" i="1"/>
  <c r="L48755" i="1"/>
  <c r="H48755" i="1" s="1"/>
  <c r="I48755" i="1" s="1"/>
  <c r="L48756" i="1"/>
  <c r="L48757" i="1"/>
  <c r="H48757" i="1" s="1"/>
  <c r="I48757" i="1" s="1"/>
  <c r="L48758" i="1"/>
  <c r="L48759" i="1"/>
  <c r="H48759" i="1" s="1"/>
  <c r="I48759" i="1" s="1"/>
  <c r="L48760" i="1"/>
  <c r="L48761" i="1"/>
  <c r="H48761" i="1" s="1"/>
  <c r="I48761" i="1" s="1"/>
  <c r="L48762" i="1"/>
  <c r="L48763" i="1"/>
  <c r="H48763" i="1" s="1"/>
  <c r="I48763" i="1" s="1"/>
  <c r="L48764" i="1"/>
  <c r="L48765" i="1"/>
  <c r="H48765" i="1" s="1"/>
  <c r="I48765" i="1" s="1"/>
  <c r="L48766" i="1"/>
  <c r="L48767" i="1"/>
  <c r="L48768" i="1"/>
  <c r="L48769" i="1"/>
  <c r="H48769" i="1" s="1"/>
  <c r="I48769" i="1" s="1"/>
  <c r="L48770" i="1"/>
  <c r="L48771" i="1"/>
  <c r="L48772" i="1"/>
  <c r="L48773" i="1"/>
  <c r="H48773" i="1" s="1"/>
  <c r="I48773" i="1" s="1"/>
  <c r="L48774" i="1"/>
  <c r="L48775" i="1"/>
  <c r="L48776" i="1"/>
  <c r="L48777" i="1"/>
  <c r="H48777" i="1" s="1"/>
  <c r="I48777" i="1" s="1"/>
  <c r="L48778" i="1"/>
  <c r="L48779" i="1"/>
  <c r="H48779" i="1" s="1"/>
  <c r="I48779" i="1" s="1"/>
  <c r="L48780" i="1"/>
  <c r="L48781" i="1"/>
  <c r="H48781" i="1" s="1"/>
  <c r="I48781" i="1" s="1"/>
  <c r="L48782" i="1"/>
  <c r="H48782" i="1" s="1"/>
  <c r="I48782" i="1" s="1"/>
  <c r="L48783" i="1"/>
  <c r="H48783" i="1" s="1"/>
  <c r="I48783" i="1" s="1"/>
  <c r="L48784" i="1"/>
  <c r="H48784" i="1" s="1"/>
  <c r="I48784" i="1" s="1"/>
  <c r="L48785" i="1"/>
  <c r="H48785" i="1" s="1"/>
  <c r="I48785" i="1" s="1"/>
  <c r="L48786" i="1"/>
  <c r="L48787" i="1"/>
  <c r="H48787" i="1" s="1"/>
  <c r="I48787" i="1" s="1"/>
  <c r="L48788" i="1"/>
  <c r="H48788" i="1" s="1"/>
  <c r="I48788" i="1" s="1"/>
  <c r="L48789" i="1"/>
  <c r="H48789" i="1" s="1"/>
  <c r="I48789" i="1" s="1"/>
  <c r="L48790" i="1"/>
  <c r="L48791" i="1"/>
  <c r="H48791" i="1" s="1"/>
  <c r="I48791" i="1" s="1"/>
  <c r="L48792" i="1"/>
  <c r="H48792" i="1" s="1"/>
  <c r="I48792" i="1" s="1"/>
  <c r="L48793" i="1"/>
  <c r="H48793" i="1" s="1"/>
  <c r="I48793" i="1" s="1"/>
  <c r="L48794" i="1"/>
  <c r="L48795" i="1"/>
  <c r="H48795" i="1" s="1"/>
  <c r="I48795" i="1" s="1"/>
  <c r="L48796" i="1"/>
  <c r="H48796" i="1" s="1"/>
  <c r="I48796" i="1" s="1"/>
  <c r="L48797" i="1"/>
  <c r="H48797" i="1" s="1"/>
  <c r="I48797" i="1" s="1"/>
  <c r="L48798" i="1"/>
  <c r="H48798" i="1" s="1"/>
  <c r="I48798" i="1" s="1"/>
  <c r="L48799" i="1"/>
  <c r="L48800" i="1"/>
  <c r="H48800" i="1" s="1"/>
  <c r="I48800" i="1" s="1"/>
  <c r="L48801" i="1"/>
  <c r="H48801" i="1" s="1"/>
  <c r="I48801" i="1" s="1"/>
  <c r="L48802" i="1"/>
  <c r="H48802" i="1" s="1"/>
  <c r="I48802" i="1" s="1"/>
  <c r="L48803" i="1"/>
  <c r="H48803" i="1" s="1"/>
  <c r="I48803" i="1" s="1"/>
  <c r="L48804" i="1"/>
  <c r="L48805" i="1"/>
  <c r="H48805" i="1" s="1"/>
  <c r="I48805" i="1" s="1"/>
  <c r="L48806" i="1"/>
  <c r="H48806" i="1" s="1"/>
  <c r="I48806" i="1" s="1"/>
  <c r="L48807" i="1"/>
  <c r="L48808" i="1"/>
  <c r="H48808" i="1" s="1"/>
  <c r="I48808" i="1" s="1"/>
  <c r="L48809" i="1"/>
  <c r="H48809" i="1" s="1"/>
  <c r="I48809" i="1" s="1"/>
  <c r="L48810" i="1"/>
  <c r="L48811" i="1"/>
  <c r="H48811" i="1" s="1"/>
  <c r="I48811" i="1" s="1"/>
  <c r="L48812" i="1"/>
  <c r="H48812" i="1" s="1"/>
  <c r="I48812" i="1" s="1"/>
  <c r="L48813" i="1"/>
  <c r="H48813" i="1" s="1"/>
  <c r="I48813" i="1" s="1"/>
  <c r="L48814" i="1"/>
  <c r="H48814" i="1" s="1"/>
  <c r="I48814" i="1" s="1"/>
  <c r="L48815" i="1"/>
  <c r="H48815" i="1" s="1"/>
  <c r="I48815" i="1" s="1"/>
  <c r="L48816" i="1"/>
  <c r="H48816" i="1" s="1"/>
  <c r="I48816" i="1" s="1"/>
  <c r="L48817" i="1"/>
  <c r="H48817" i="1" s="1"/>
  <c r="I48817" i="1" s="1"/>
  <c r="L48818" i="1"/>
  <c r="L48819" i="1"/>
  <c r="H48819" i="1" s="1"/>
  <c r="I48819" i="1" s="1"/>
  <c r="L48820" i="1"/>
  <c r="L48821" i="1"/>
  <c r="H48821" i="1" s="1"/>
  <c r="I48821" i="1" s="1"/>
  <c r="L48822" i="1"/>
  <c r="H48822" i="1" s="1"/>
  <c r="I48822" i="1" s="1"/>
  <c r="L48823" i="1"/>
  <c r="H48823" i="1" s="1"/>
  <c r="I48823" i="1" s="1"/>
  <c r="L48824" i="1"/>
  <c r="L48825" i="1"/>
  <c r="H48825" i="1" s="1"/>
  <c r="I48825" i="1" s="1"/>
  <c r="L48826" i="1"/>
  <c r="L48827" i="1"/>
  <c r="H48827" i="1" s="1"/>
  <c r="I48827" i="1" s="1"/>
  <c r="L48828" i="1"/>
  <c r="H48828" i="1" s="1"/>
  <c r="I48828" i="1" s="1"/>
  <c r="L48829" i="1"/>
  <c r="H48829" i="1" s="1"/>
  <c r="I48829" i="1" s="1"/>
  <c r="L48830" i="1"/>
  <c r="L48831" i="1"/>
  <c r="H48831" i="1" s="1"/>
  <c r="I48831" i="1" s="1"/>
  <c r="L48832" i="1"/>
  <c r="H48832" i="1" s="1"/>
  <c r="I48832" i="1" s="1"/>
  <c r="L48833" i="1"/>
  <c r="H48833" i="1" s="1"/>
  <c r="I48833" i="1" s="1"/>
  <c r="L48834" i="1"/>
  <c r="L48835" i="1"/>
  <c r="L48836" i="1"/>
  <c r="H48836" i="1" s="1"/>
  <c r="I48836" i="1" s="1"/>
  <c r="L48837" i="1"/>
  <c r="H48837" i="1" s="1"/>
  <c r="I48837" i="1" s="1"/>
  <c r="L48838" i="1"/>
  <c r="L48839" i="1"/>
  <c r="L48840" i="1"/>
  <c r="H48840" i="1" s="1"/>
  <c r="I48840" i="1" s="1"/>
  <c r="L48841" i="1"/>
  <c r="H48841" i="1" s="1"/>
  <c r="I48841" i="1" s="1"/>
  <c r="L48842" i="1"/>
  <c r="L48843" i="1"/>
  <c r="L48844" i="1"/>
  <c r="H48844" i="1" s="1"/>
  <c r="I48844" i="1" s="1"/>
  <c r="L48845" i="1"/>
  <c r="H48845" i="1" s="1"/>
  <c r="I48845" i="1" s="1"/>
  <c r="L48846" i="1"/>
  <c r="H48846" i="1" s="1"/>
  <c r="I48846" i="1" s="1"/>
  <c r="L48847" i="1"/>
  <c r="L48848" i="1"/>
  <c r="L48849" i="1"/>
  <c r="H48849" i="1" s="1"/>
  <c r="I48849" i="1" s="1"/>
  <c r="L48850" i="1"/>
  <c r="L48851" i="1"/>
  <c r="H48851" i="1" s="1"/>
  <c r="I48851" i="1" s="1"/>
  <c r="L48852" i="1"/>
  <c r="L48853" i="1"/>
  <c r="H48853" i="1" s="1"/>
  <c r="I48853" i="1" s="1"/>
  <c r="L48854" i="1"/>
  <c r="L48855" i="1"/>
  <c r="L48856" i="1"/>
  <c r="L48857" i="1"/>
  <c r="H48857" i="1" s="1"/>
  <c r="I48857" i="1" s="1"/>
  <c r="L48858" i="1"/>
  <c r="L48859" i="1"/>
  <c r="H48859" i="1" s="1"/>
  <c r="I48859" i="1" s="1"/>
  <c r="L48860" i="1"/>
  <c r="H48860" i="1" s="1"/>
  <c r="I48860" i="1" s="1"/>
  <c r="L48861" i="1"/>
  <c r="H48861" i="1" s="1"/>
  <c r="I48861" i="1" s="1"/>
  <c r="L48862" i="1"/>
  <c r="L48863" i="1"/>
  <c r="H48863" i="1" s="1"/>
  <c r="I48863" i="1" s="1"/>
  <c r="L48864" i="1"/>
  <c r="L48865" i="1"/>
  <c r="H48865" i="1" s="1"/>
  <c r="I48865" i="1" s="1"/>
  <c r="L48866" i="1"/>
  <c r="H48866" i="1" s="1"/>
  <c r="I48866" i="1" s="1"/>
  <c r="L48867" i="1"/>
  <c r="L48868" i="1"/>
  <c r="H48868" i="1" s="1"/>
  <c r="I48868" i="1" s="1"/>
  <c r="L48869" i="1"/>
  <c r="H48869" i="1" s="1"/>
  <c r="I48869" i="1" s="1"/>
  <c r="L48870" i="1"/>
  <c r="H48870" i="1" s="1"/>
  <c r="I48870" i="1" s="1"/>
  <c r="L48871" i="1"/>
  <c r="H48871" i="1" s="1"/>
  <c r="I48871" i="1" s="1"/>
  <c r="L48872" i="1"/>
  <c r="H48872" i="1" s="1"/>
  <c r="I48872" i="1" s="1"/>
  <c r="L48873" i="1"/>
  <c r="H48873" i="1" s="1"/>
  <c r="I48873" i="1" s="1"/>
  <c r="L48874" i="1"/>
  <c r="L48875" i="1"/>
  <c r="H48875" i="1" s="1"/>
  <c r="I48875" i="1" s="1"/>
  <c r="L48876" i="1"/>
  <c r="H48876" i="1" s="1"/>
  <c r="I48876" i="1" s="1"/>
  <c r="L48877" i="1"/>
  <c r="H48877" i="1" s="1"/>
  <c r="I48877" i="1" s="1"/>
  <c r="L48878" i="1"/>
  <c r="L48879" i="1"/>
  <c r="L48880" i="1"/>
  <c r="H48880" i="1" s="1"/>
  <c r="I48880" i="1" s="1"/>
  <c r="L48881" i="1"/>
  <c r="H48881" i="1" s="1"/>
  <c r="I48881" i="1" s="1"/>
  <c r="L48882" i="1"/>
  <c r="L48883" i="1"/>
  <c r="H48883" i="1" s="1"/>
  <c r="I48883" i="1" s="1"/>
  <c r="L48884" i="1"/>
  <c r="H48884" i="1" s="1"/>
  <c r="I48884" i="1" s="1"/>
  <c r="L48885" i="1"/>
  <c r="H48885" i="1" s="1"/>
  <c r="I48885" i="1" s="1"/>
  <c r="L48886" i="1"/>
  <c r="L48887" i="1"/>
  <c r="L48888" i="1"/>
  <c r="H48888" i="1" s="1"/>
  <c r="I48888" i="1" s="1"/>
  <c r="L48889" i="1"/>
  <c r="H48889" i="1" s="1"/>
  <c r="I48889" i="1" s="1"/>
  <c r="L48890" i="1"/>
  <c r="L48891" i="1"/>
  <c r="H48891" i="1" s="1"/>
  <c r="I48891" i="1" s="1"/>
  <c r="L48892" i="1"/>
  <c r="H48892" i="1" s="1"/>
  <c r="I48892" i="1" s="1"/>
  <c r="L48893" i="1"/>
  <c r="H48893" i="1" s="1"/>
  <c r="I48893" i="1" s="1"/>
  <c r="L48894" i="1"/>
  <c r="L48895" i="1"/>
  <c r="H48895" i="1" s="1"/>
  <c r="I48895" i="1" s="1"/>
  <c r="L48896" i="1"/>
  <c r="H48896" i="1" s="1"/>
  <c r="I48896" i="1" s="1"/>
  <c r="L48897" i="1"/>
  <c r="H48897" i="1" s="1"/>
  <c r="I48897" i="1" s="1"/>
  <c r="L48898" i="1"/>
  <c r="L48899" i="1"/>
  <c r="H48899" i="1" s="1"/>
  <c r="I48899" i="1" s="1"/>
  <c r="L48900" i="1"/>
  <c r="H48900" i="1" s="1"/>
  <c r="I48900" i="1" s="1"/>
  <c r="L48901" i="1"/>
  <c r="H48901" i="1" s="1"/>
  <c r="I48901" i="1" s="1"/>
  <c r="L48902" i="1"/>
  <c r="H48902" i="1" s="1"/>
  <c r="I48902" i="1" s="1"/>
  <c r="L48903" i="1"/>
  <c r="L48904" i="1"/>
  <c r="L48905" i="1"/>
  <c r="H48905" i="1" s="1"/>
  <c r="I48905" i="1" s="1"/>
  <c r="L48906" i="1"/>
  <c r="L48907" i="1"/>
  <c r="H48907" i="1" s="1"/>
  <c r="I48907" i="1" s="1"/>
  <c r="L48908" i="1"/>
  <c r="L48909" i="1"/>
  <c r="H48909" i="1" s="1"/>
  <c r="I48909" i="1" s="1"/>
  <c r="L48910" i="1"/>
  <c r="L48911" i="1"/>
  <c r="L48912" i="1"/>
  <c r="H48912" i="1" s="1"/>
  <c r="I48912" i="1" s="1"/>
  <c r="L48913" i="1"/>
  <c r="H48913" i="1" s="1"/>
  <c r="I48913" i="1" s="1"/>
  <c r="L48914" i="1"/>
  <c r="L48915" i="1"/>
  <c r="H48915" i="1" s="1"/>
  <c r="I48915" i="1" s="1"/>
  <c r="L48916" i="1"/>
  <c r="H48916" i="1" s="1"/>
  <c r="I48916" i="1" s="1"/>
  <c r="L48917" i="1"/>
  <c r="H48917" i="1" s="1"/>
  <c r="I48917" i="1" s="1"/>
  <c r="L48918" i="1"/>
  <c r="L48919" i="1"/>
  <c r="H48919" i="1" s="1"/>
  <c r="I48919" i="1" s="1"/>
  <c r="L48920" i="1"/>
  <c r="L48921" i="1"/>
  <c r="H48921" i="1" s="1"/>
  <c r="I48921" i="1" s="1"/>
  <c r="L48922" i="1"/>
  <c r="L48923" i="1"/>
  <c r="L48924" i="1"/>
  <c r="L48925" i="1"/>
  <c r="H48925" i="1" s="1"/>
  <c r="I48925" i="1" s="1"/>
  <c r="L48926" i="1"/>
  <c r="H48926" i="1" s="1"/>
  <c r="I48926" i="1" s="1"/>
  <c r="L48927" i="1"/>
  <c r="L48928" i="1"/>
  <c r="H48928" i="1" s="1"/>
  <c r="I48928" i="1" s="1"/>
  <c r="L48929" i="1"/>
  <c r="H48929" i="1" s="1"/>
  <c r="I48929" i="1" s="1"/>
  <c r="L48930" i="1"/>
  <c r="H48930" i="1" s="1"/>
  <c r="I48930" i="1" s="1"/>
  <c r="L48931" i="1"/>
  <c r="H48931" i="1" s="1"/>
  <c r="I48931" i="1" s="1"/>
  <c r="L48932" i="1"/>
  <c r="H48932" i="1" s="1"/>
  <c r="I48932" i="1" s="1"/>
  <c r="L48933" i="1"/>
  <c r="H48933" i="1" s="1"/>
  <c r="I48933" i="1" s="1"/>
  <c r="L48934" i="1"/>
  <c r="L48935" i="1"/>
  <c r="L48936" i="1"/>
  <c r="L48937" i="1"/>
  <c r="H48937" i="1" s="1"/>
  <c r="I48937" i="1" s="1"/>
  <c r="L48938" i="1"/>
  <c r="L48939" i="1"/>
  <c r="H48939" i="1" s="1"/>
  <c r="I48939" i="1" s="1"/>
  <c r="L48940" i="1"/>
  <c r="H48940" i="1" s="1"/>
  <c r="I48940" i="1" s="1"/>
  <c r="L48941" i="1"/>
  <c r="H48941" i="1" s="1"/>
  <c r="I48941" i="1" s="1"/>
  <c r="L48942" i="1"/>
  <c r="L48943" i="1"/>
  <c r="L48944" i="1"/>
  <c r="H48944" i="1" s="1"/>
  <c r="I48944" i="1" s="1"/>
  <c r="L48945" i="1"/>
  <c r="H48945" i="1" s="1"/>
  <c r="I48945" i="1" s="1"/>
  <c r="L48946" i="1"/>
  <c r="L48947" i="1"/>
  <c r="H48947" i="1" s="1"/>
  <c r="I48947" i="1" s="1"/>
  <c r="L48948" i="1"/>
  <c r="H48948" i="1" s="1"/>
  <c r="I48948" i="1" s="1"/>
  <c r="L48949" i="1"/>
  <c r="H48949" i="1" s="1"/>
  <c r="I48949" i="1" s="1"/>
  <c r="L48950" i="1"/>
  <c r="L48951" i="1"/>
  <c r="H48951" i="1" s="1"/>
  <c r="I48951" i="1" s="1"/>
  <c r="L48952" i="1"/>
  <c r="H48952" i="1" s="1"/>
  <c r="I48952" i="1" s="1"/>
  <c r="L48953" i="1"/>
  <c r="H48953" i="1" s="1"/>
  <c r="I48953" i="1" s="1"/>
  <c r="L48954" i="1"/>
  <c r="L48955" i="1"/>
  <c r="L48956" i="1"/>
  <c r="H48956" i="1" s="1"/>
  <c r="I48956" i="1" s="1"/>
  <c r="L48957" i="1"/>
  <c r="H48957" i="1" s="1"/>
  <c r="I48957" i="1" s="1"/>
  <c r="L48958" i="1"/>
  <c r="L48959" i="1"/>
  <c r="H48959" i="1" s="1"/>
  <c r="I48959" i="1" s="1"/>
  <c r="L48960" i="1"/>
  <c r="H48960" i="1" s="1"/>
  <c r="I48960" i="1" s="1"/>
  <c r="L48961" i="1"/>
  <c r="H48961" i="1" s="1"/>
  <c r="I48961" i="1" s="1"/>
  <c r="L48962" i="1"/>
  <c r="L48963" i="1"/>
  <c r="L48964" i="1"/>
  <c r="L48965" i="1"/>
  <c r="H48965" i="1" s="1"/>
  <c r="I48965" i="1" s="1"/>
  <c r="L48966" i="1"/>
  <c r="H48966" i="1" s="1"/>
  <c r="I48966" i="1" s="1"/>
  <c r="L48967" i="1"/>
  <c r="H48967" i="1" s="1"/>
  <c r="I48967" i="1" s="1"/>
  <c r="L48968" i="1"/>
  <c r="H48968" i="1" s="1"/>
  <c r="I48968" i="1" s="1"/>
  <c r="L48969" i="1"/>
  <c r="H48969" i="1" s="1"/>
  <c r="I48969" i="1" s="1"/>
  <c r="L48970" i="1"/>
  <c r="L48971" i="1"/>
  <c r="H48971" i="1" s="1"/>
  <c r="I48971" i="1" s="1"/>
  <c r="L48972" i="1"/>
  <c r="H48972" i="1" s="1"/>
  <c r="I48972" i="1" s="1"/>
  <c r="L48973" i="1"/>
  <c r="H48973" i="1" s="1"/>
  <c r="I48973" i="1" s="1"/>
  <c r="L48974" i="1"/>
  <c r="L48975" i="1"/>
  <c r="L48976" i="1"/>
  <c r="H48976" i="1" s="1"/>
  <c r="I48976" i="1" s="1"/>
  <c r="L48977" i="1"/>
  <c r="H48977" i="1" s="1"/>
  <c r="I48977" i="1" s="1"/>
  <c r="L48978" i="1"/>
  <c r="L48979" i="1"/>
  <c r="H48979" i="1" s="1"/>
  <c r="I48979" i="1" s="1"/>
  <c r="L48980" i="1"/>
  <c r="H48980" i="1" s="1"/>
  <c r="I48980" i="1" s="1"/>
  <c r="L48981" i="1"/>
  <c r="H48981" i="1" s="1"/>
  <c r="I48981" i="1" s="1"/>
  <c r="L48982" i="1"/>
  <c r="L48983" i="1"/>
  <c r="H48983" i="1" s="1"/>
  <c r="I48983" i="1" s="1"/>
  <c r="L48984" i="1"/>
  <c r="H48984" i="1" s="1"/>
  <c r="I48984" i="1" s="1"/>
  <c r="L48985" i="1"/>
  <c r="H48985" i="1" s="1"/>
  <c r="I48985" i="1" s="1"/>
  <c r="L48986" i="1"/>
  <c r="L48987" i="1"/>
  <c r="L48988" i="1"/>
  <c r="H48988" i="1" s="1"/>
  <c r="I48988" i="1" s="1"/>
  <c r="L48989" i="1"/>
  <c r="H48989" i="1" s="1"/>
  <c r="I48989" i="1" s="1"/>
  <c r="L48990" i="1"/>
  <c r="L48991" i="1"/>
  <c r="H48991" i="1" s="1"/>
  <c r="I48991" i="1" s="1"/>
  <c r="L48992" i="1"/>
  <c r="H48992" i="1" s="1"/>
  <c r="I48992" i="1" s="1"/>
  <c r="L48993" i="1"/>
  <c r="H48993" i="1" s="1"/>
  <c r="I48993" i="1" s="1"/>
  <c r="L48994" i="1"/>
  <c r="H48994" i="1" s="1"/>
  <c r="I48994" i="1" s="1"/>
  <c r="L48995" i="1"/>
  <c r="L48996" i="1"/>
  <c r="H48996" i="1" s="1"/>
  <c r="I48996" i="1" s="1"/>
  <c r="L48997" i="1"/>
  <c r="H48997" i="1" s="1"/>
  <c r="I48997" i="1" s="1"/>
  <c r="L48998" i="1"/>
  <c r="H48998" i="1" s="1"/>
  <c r="I48998" i="1" s="1"/>
  <c r="L48999" i="1"/>
  <c r="H48999" i="1" s="1"/>
  <c r="I48999" i="1" s="1"/>
  <c r="L49000" i="1"/>
  <c r="L49001" i="1"/>
  <c r="H49001" i="1" s="1"/>
  <c r="I49001" i="1" s="1"/>
  <c r="L49002" i="1"/>
  <c r="L49003" i="1"/>
  <c r="H49003" i="1" s="1"/>
  <c r="I49003" i="1" s="1"/>
  <c r="L49004" i="1"/>
  <c r="H49004" i="1" s="1"/>
  <c r="I49004" i="1" s="1"/>
  <c r="L49005" i="1"/>
  <c r="H49005" i="1" s="1"/>
  <c r="I49005" i="1" s="1"/>
  <c r="L49006" i="1"/>
  <c r="L49007" i="1"/>
  <c r="L49008" i="1"/>
  <c r="H49008" i="1" s="1"/>
  <c r="I49008" i="1" s="1"/>
  <c r="L49009" i="1"/>
  <c r="H49009" i="1" s="1"/>
  <c r="I49009" i="1" s="1"/>
  <c r="L49010" i="1"/>
  <c r="L49011" i="1"/>
  <c r="H49011" i="1" s="1"/>
  <c r="I49011" i="1" s="1"/>
  <c r="L49012" i="1"/>
  <c r="H49012" i="1" s="1"/>
  <c r="I49012" i="1" s="1"/>
  <c r="L49013" i="1"/>
  <c r="H49013" i="1" s="1"/>
  <c r="I49013" i="1" s="1"/>
  <c r="L49014" i="1"/>
  <c r="L49015" i="1"/>
  <c r="H49015" i="1" s="1"/>
  <c r="I49015" i="1" s="1"/>
  <c r="L49016" i="1"/>
  <c r="H49016" i="1" s="1"/>
  <c r="I49016" i="1" s="1"/>
  <c r="L49017" i="1"/>
  <c r="H49017" i="1" s="1"/>
  <c r="I49017" i="1" s="1"/>
  <c r="L49018" i="1"/>
  <c r="L49019" i="1"/>
  <c r="H49019" i="1" s="1"/>
  <c r="I49019" i="1" s="1"/>
  <c r="L49020" i="1"/>
  <c r="L49021" i="1"/>
  <c r="H49021" i="1" s="1"/>
  <c r="I49021" i="1" s="1"/>
  <c r="L49022" i="1"/>
  <c r="L49023" i="1"/>
  <c r="H49023" i="1" s="1"/>
  <c r="I49023" i="1" s="1"/>
  <c r="L49024" i="1"/>
  <c r="H49024" i="1" s="1"/>
  <c r="I49024" i="1" s="1"/>
  <c r="L49025" i="1"/>
  <c r="H49025" i="1" s="1"/>
  <c r="I49025" i="1" s="1"/>
  <c r="L49026" i="1"/>
  <c r="L49027" i="1"/>
  <c r="H49027" i="1" s="1"/>
  <c r="I49027" i="1" s="1"/>
  <c r="L49028" i="1"/>
  <c r="H49028" i="1" s="1"/>
  <c r="I49028" i="1" s="1"/>
  <c r="L49029" i="1"/>
  <c r="H49029" i="1" s="1"/>
  <c r="I49029" i="1" s="1"/>
  <c r="L49030" i="1"/>
  <c r="L49031" i="1"/>
  <c r="H49031" i="1" s="1"/>
  <c r="I49031" i="1" s="1"/>
  <c r="L49032" i="1"/>
  <c r="H49032" i="1" s="1"/>
  <c r="I49032" i="1" s="1"/>
  <c r="L49033" i="1"/>
  <c r="H49033" i="1" s="1"/>
  <c r="I49033" i="1" s="1"/>
  <c r="L49034" i="1"/>
  <c r="L49035" i="1"/>
  <c r="H49035" i="1" s="1"/>
  <c r="I49035" i="1" s="1"/>
  <c r="L49036" i="1"/>
  <c r="L49037" i="1"/>
  <c r="H49037" i="1" s="1"/>
  <c r="I49037" i="1" s="1"/>
  <c r="L49038" i="1"/>
  <c r="L49039" i="1"/>
  <c r="H49039" i="1" s="1"/>
  <c r="I49039" i="1" s="1"/>
  <c r="L49040" i="1"/>
  <c r="H49040" i="1" s="1"/>
  <c r="I49040" i="1" s="1"/>
  <c r="L49041" i="1"/>
  <c r="H49041" i="1" s="1"/>
  <c r="I49041" i="1" s="1"/>
  <c r="L49042" i="1"/>
  <c r="L49043" i="1"/>
  <c r="H49043" i="1" s="1"/>
  <c r="I49043" i="1" s="1"/>
  <c r="L49044" i="1"/>
  <c r="L49045" i="1"/>
  <c r="H49045" i="1" s="1"/>
  <c r="I49045" i="1" s="1"/>
  <c r="L49046" i="1"/>
  <c r="L49047" i="1"/>
  <c r="L49048" i="1"/>
  <c r="H49048" i="1" s="1"/>
  <c r="I49048" i="1" s="1"/>
  <c r="L49049" i="1"/>
  <c r="H49049" i="1" s="1"/>
  <c r="I49049" i="1" s="1"/>
  <c r="L49050" i="1"/>
  <c r="L49051" i="1"/>
  <c r="L49052" i="1"/>
  <c r="L49053" i="1"/>
  <c r="H49053" i="1" s="1"/>
  <c r="I49053" i="1" s="1"/>
  <c r="L49054" i="1"/>
  <c r="L49055" i="1"/>
  <c r="H49055" i="1" s="1"/>
  <c r="I49055" i="1" s="1"/>
  <c r="L49056" i="1"/>
  <c r="H49056" i="1" s="1"/>
  <c r="I49056" i="1" s="1"/>
  <c r="L49057" i="1"/>
  <c r="H49057" i="1" s="1"/>
  <c r="I49057" i="1" s="1"/>
  <c r="L49058" i="1"/>
  <c r="H49058" i="1" s="1"/>
  <c r="I49058" i="1" s="1"/>
  <c r="L49059" i="1"/>
  <c r="H49059" i="1" s="1"/>
  <c r="I49059" i="1" s="1"/>
  <c r="L49060" i="1"/>
  <c r="H49060" i="1" s="1"/>
  <c r="I49060" i="1" s="1"/>
  <c r="L49061" i="1"/>
  <c r="H49061" i="1" s="1"/>
  <c r="I49061" i="1" s="1"/>
  <c r="L49062" i="1"/>
  <c r="L49063" i="1"/>
  <c r="H49063" i="1" s="1"/>
  <c r="I49063" i="1" s="1"/>
  <c r="L49064" i="1"/>
  <c r="H49064" i="1" s="1"/>
  <c r="I49064" i="1" s="1"/>
  <c r="L49065" i="1"/>
  <c r="H49065" i="1" s="1"/>
  <c r="I49065" i="1" s="1"/>
  <c r="L49066" i="1"/>
  <c r="L49067" i="1"/>
  <c r="H49067" i="1" s="1"/>
  <c r="I49067" i="1" s="1"/>
  <c r="L49068" i="1"/>
  <c r="H49068" i="1" s="1"/>
  <c r="I49068" i="1" s="1"/>
  <c r="L49069" i="1"/>
  <c r="H49069" i="1" s="1"/>
  <c r="I49069" i="1" s="1"/>
  <c r="L49070" i="1"/>
  <c r="H49070" i="1" s="1"/>
  <c r="I49070" i="1" s="1"/>
  <c r="L49071" i="1"/>
  <c r="H49071" i="1" s="1"/>
  <c r="I49071" i="1" s="1"/>
  <c r="L49072" i="1"/>
  <c r="H49072" i="1" s="1"/>
  <c r="I49072" i="1" s="1"/>
  <c r="L49073" i="1"/>
  <c r="H49073" i="1" s="1"/>
  <c r="I49073" i="1" s="1"/>
  <c r="L49074" i="1"/>
  <c r="L49075" i="1"/>
  <c r="H49075" i="1" s="1"/>
  <c r="I49075" i="1" s="1"/>
  <c r="L49076" i="1"/>
  <c r="L49077" i="1"/>
  <c r="H49077" i="1" s="1"/>
  <c r="I49077" i="1" s="1"/>
  <c r="L49078" i="1"/>
  <c r="H49078" i="1" s="1"/>
  <c r="I49078" i="1" s="1"/>
  <c r="L49079" i="1"/>
  <c r="H49079" i="1" s="1"/>
  <c r="I49079" i="1" s="1"/>
  <c r="L49080" i="1"/>
  <c r="H49080" i="1" s="1"/>
  <c r="I49080" i="1" s="1"/>
  <c r="L49081" i="1"/>
  <c r="H49081" i="1" s="1"/>
  <c r="I49081" i="1" s="1"/>
  <c r="L49082" i="1"/>
  <c r="L49083" i="1"/>
  <c r="H49083" i="1" s="1"/>
  <c r="I49083" i="1" s="1"/>
  <c r="L49084" i="1"/>
  <c r="H49084" i="1" s="1"/>
  <c r="I49084" i="1" s="1"/>
  <c r="L49085" i="1"/>
  <c r="H49085" i="1" s="1"/>
  <c r="I49085" i="1" s="1"/>
  <c r="L49086" i="1"/>
  <c r="L49087" i="1"/>
  <c r="L49088" i="1"/>
  <c r="H49088" i="1" s="1"/>
  <c r="I49088" i="1" s="1"/>
  <c r="L49089" i="1"/>
  <c r="H49089" i="1" s="1"/>
  <c r="I49089" i="1" s="1"/>
  <c r="L49090" i="1"/>
  <c r="L49091" i="1"/>
  <c r="H49091" i="1" s="1"/>
  <c r="I49091" i="1" s="1"/>
  <c r="L49092" i="1"/>
  <c r="L49093" i="1"/>
  <c r="H49093" i="1" s="1"/>
  <c r="I49093" i="1" s="1"/>
  <c r="L49094" i="1"/>
  <c r="H49094" i="1" s="1"/>
  <c r="I49094" i="1" s="1"/>
  <c r="L49095" i="1"/>
  <c r="H49095" i="1" s="1"/>
  <c r="I49095" i="1" s="1"/>
  <c r="L49096" i="1"/>
  <c r="H49096" i="1" s="1"/>
  <c r="I49096" i="1" s="1"/>
  <c r="L49097" i="1"/>
  <c r="H49097" i="1" s="1"/>
  <c r="I49097" i="1" s="1"/>
  <c r="L49098" i="1"/>
  <c r="L49099" i="1"/>
  <c r="H49099" i="1" s="1"/>
  <c r="I49099" i="1" s="1"/>
  <c r="L49100" i="1"/>
  <c r="L49101" i="1"/>
  <c r="H49101" i="1" s="1"/>
  <c r="I49101" i="1" s="1"/>
  <c r="L49102" i="1"/>
  <c r="H49102" i="1" s="1"/>
  <c r="I49102" i="1" s="1"/>
  <c r="L49103" i="1"/>
  <c r="L49104" i="1"/>
  <c r="H49104" i="1" s="1"/>
  <c r="I49104" i="1" s="1"/>
  <c r="L49105" i="1"/>
  <c r="H49105" i="1" s="1"/>
  <c r="I49105" i="1" s="1"/>
  <c r="L49106" i="1"/>
  <c r="L49107" i="1"/>
  <c r="H49107" i="1" s="1"/>
  <c r="I49107" i="1" s="1"/>
  <c r="L49108" i="1"/>
  <c r="H49108" i="1" s="1"/>
  <c r="I49108" i="1" s="1"/>
  <c r="L49109" i="1"/>
  <c r="H49109" i="1" s="1"/>
  <c r="I49109" i="1" s="1"/>
  <c r="L49110" i="1"/>
  <c r="H49110" i="1" s="1"/>
  <c r="I49110" i="1" s="1"/>
  <c r="L49111" i="1"/>
  <c r="H49111" i="1" s="1"/>
  <c r="I49111" i="1" s="1"/>
  <c r="L49112" i="1"/>
  <c r="H49112" i="1" s="1"/>
  <c r="I49112" i="1" s="1"/>
  <c r="L49113" i="1"/>
  <c r="H49113" i="1" s="1"/>
  <c r="I49113" i="1" s="1"/>
  <c r="L49114" i="1"/>
  <c r="L49115" i="1"/>
  <c r="H49115" i="1" s="1"/>
  <c r="I49115" i="1" s="1"/>
  <c r="L49116" i="1"/>
  <c r="L49117" i="1"/>
  <c r="H49117" i="1" s="1"/>
  <c r="I49117" i="1" s="1"/>
  <c r="L49118" i="1"/>
  <c r="H49118" i="1" s="1"/>
  <c r="I49118" i="1" s="1"/>
  <c r="L49119" i="1"/>
  <c r="H49119" i="1" s="1"/>
  <c r="I49119" i="1" s="1"/>
  <c r="L49120" i="1"/>
  <c r="H49120" i="1" s="1"/>
  <c r="I49120" i="1" s="1"/>
  <c r="L49121" i="1"/>
  <c r="H49121" i="1" s="1"/>
  <c r="I49121" i="1" s="1"/>
  <c r="L49122" i="1"/>
  <c r="H49122" i="1" s="1"/>
  <c r="I49122" i="1" s="1"/>
  <c r="L49123" i="1"/>
  <c r="H49123" i="1" s="1"/>
  <c r="I49123" i="1" s="1"/>
  <c r="L49124" i="1"/>
  <c r="H49124" i="1" s="1"/>
  <c r="I49124" i="1" s="1"/>
  <c r="L49125" i="1"/>
  <c r="H49125" i="1" s="1"/>
  <c r="I49125" i="1" s="1"/>
  <c r="L49126" i="1"/>
  <c r="L49127" i="1"/>
  <c r="H49127" i="1" s="1"/>
  <c r="I49127" i="1" s="1"/>
  <c r="L49128" i="1"/>
  <c r="H49128" i="1" s="1"/>
  <c r="I49128" i="1" s="1"/>
  <c r="L49129" i="1"/>
  <c r="H49129" i="1" s="1"/>
  <c r="I49129" i="1" s="1"/>
  <c r="L49130" i="1"/>
  <c r="L49131" i="1"/>
  <c r="H49131" i="1" s="1"/>
  <c r="I49131" i="1" s="1"/>
  <c r="L49132" i="1"/>
  <c r="L49133" i="1"/>
  <c r="H49133" i="1" s="1"/>
  <c r="I49133" i="1" s="1"/>
  <c r="L49134" i="1"/>
  <c r="H49134" i="1" s="1"/>
  <c r="I49134" i="1" s="1"/>
  <c r="L49135" i="1"/>
  <c r="H49135" i="1" s="1"/>
  <c r="I49135" i="1" s="1"/>
  <c r="L49136" i="1"/>
  <c r="H49136" i="1" s="1"/>
  <c r="I49136" i="1" s="1"/>
  <c r="L49137" i="1"/>
  <c r="H49137" i="1" s="1"/>
  <c r="I49137" i="1" s="1"/>
  <c r="L49138" i="1"/>
  <c r="L49139" i="1"/>
  <c r="H49139" i="1" s="1"/>
  <c r="I49139" i="1" s="1"/>
  <c r="L49140" i="1"/>
  <c r="H49140" i="1" s="1"/>
  <c r="I49140" i="1" s="1"/>
  <c r="L49141" i="1"/>
  <c r="H49141" i="1" s="1"/>
  <c r="I49141" i="1" s="1"/>
  <c r="L49142" i="1"/>
  <c r="L49143" i="1"/>
  <c r="H49143" i="1" s="1"/>
  <c r="I49143" i="1" s="1"/>
  <c r="L49144" i="1"/>
  <c r="L49145" i="1"/>
  <c r="H49145" i="1" s="1"/>
  <c r="I49145" i="1" s="1"/>
  <c r="L49146" i="1"/>
  <c r="L49147" i="1"/>
  <c r="H49147" i="1" s="1"/>
  <c r="I49147" i="1" s="1"/>
  <c r="L49148" i="1"/>
  <c r="L49149" i="1"/>
  <c r="H49149" i="1" s="1"/>
  <c r="I49149" i="1" s="1"/>
  <c r="L49150" i="1"/>
  <c r="L49151" i="1"/>
  <c r="H49151" i="1" s="1"/>
  <c r="I49151" i="1" s="1"/>
  <c r="L49152" i="1"/>
  <c r="H49152" i="1" s="1"/>
  <c r="I49152" i="1" s="1"/>
  <c r="L49153" i="1"/>
  <c r="H49153" i="1" s="1"/>
  <c r="I49153" i="1" s="1"/>
  <c r="L49154" i="1"/>
  <c r="L49155" i="1"/>
  <c r="H49155" i="1" s="1"/>
  <c r="I49155" i="1" s="1"/>
  <c r="L49156" i="1"/>
  <c r="L49157" i="1"/>
  <c r="H49157" i="1" s="1"/>
  <c r="I49157" i="1" s="1"/>
  <c r="L49158" i="1"/>
  <c r="L49159" i="1"/>
  <c r="H49159" i="1" s="1"/>
  <c r="I49159" i="1" s="1"/>
  <c r="L49160" i="1"/>
  <c r="L49161" i="1"/>
  <c r="H49161" i="1" s="1"/>
  <c r="I49161" i="1" s="1"/>
  <c r="L49162" i="1"/>
  <c r="L49163" i="1"/>
  <c r="H49163" i="1" s="1"/>
  <c r="I49163" i="1" s="1"/>
  <c r="L49164" i="1"/>
  <c r="H49164" i="1" s="1"/>
  <c r="I49164" i="1" s="1"/>
  <c r="L49165" i="1"/>
  <c r="H49165" i="1" s="1"/>
  <c r="I49165" i="1" s="1"/>
  <c r="L49166" i="1"/>
  <c r="H49166" i="1" s="1"/>
  <c r="I49166" i="1" s="1"/>
  <c r="L49167" i="1"/>
  <c r="H49167" i="1" s="1"/>
  <c r="I49167" i="1" s="1"/>
  <c r="L49168" i="1"/>
  <c r="H49168" i="1" s="1"/>
  <c r="I49168" i="1" s="1"/>
  <c r="L49169" i="1"/>
  <c r="H49169" i="1" s="1"/>
  <c r="I49169" i="1" s="1"/>
  <c r="L49170" i="1"/>
  <c r="L49171" i="1"/>
  <c r="H49171" i="1" s="1"/>
  <c r="I49171" i="1" s="1"/>
  <c r="L49172" i="1"/>
  <c r="L49173" i="1"/>
  <c r="H49173" i="1" s="1"/>
  <c r="I49173" i="1" s="1"/>
  <c r="L49174" i="1"/>
  <c r="H49174" i="1" s="1"/>
  <c r="I49174" i="1" s="1"/>
  <c r="L49175" i="1"/>
  <c r="H49175" i="1" s="1"/>
  <c r="I49175" i="1" s="1"/>
  <c r="L49176" i="1"/>
  <c r="H49176" i="1" s="1"/>
  <c r="I49176" i="1" s="1"/>
  <c r="L49177" i="1"/>
  <c r="H49177" i="1" s="1"/>
  <c r="I49177" i="1" s="1"/>
  <c r="L49178" i="1"/>
  <c r="L49179" i="1"/>
  <c r="H49179" i="1" s="1"/>
  <c r="I49179" i="1" s="1"/>
  <c r="L49180" i="1"/>
  <c r="H49180" i="1" s="1"/>
  <c r="I49180" i="1" s="1"/>
  <c r="L49181" i="1"/>
  <c r="H49181" i="1" s="1"/>
  <c r="I49181" i="1" s="1"/>
  <c r="L49182" i="1"/>
  <c r="L49183" i="1"/>
  <c r="L49184" i="1"/>
  <c r="H49184" i="1" s="1"/>
  <c r="I49184" i="1" s="1"/>
  <c r="L49185" i="1"/>
  <c r="H49185" i="1" s="1"/>
  <c r="I49185" i="1" s="1"/>
  <c r="L49186" i="1"/>
  <c r="H49186" i="1" s="1"/>
  <c r="I49186" i="1" s="1"/>
  <c r="L49187" i="1"/>
  <c r="H49187" i="1" s="1"/>
  <c r="I49187" i="1" s="1"/>
  <c r="L49188" i="1"/>
  <c r="L49189" i="1"/>
  <c r="H49189" i="1" s="1"/>
  <c r="I49189" i="1" s="1"/>
  <c r="L49190" i="1"/>
  <c r="L49191" i="1"/>
  <c r="H49191" i="1" s="1"/>
  <c r="I49191" i="1" s="1"/>
  <c r="L49192" i="1"/>
  <c r="H49192" i="1" s="1"/>
  <c r="I49192" i="1" s="1"/>
  <c r="L49193" i="1"/>
  <c r="H49193" i="1" s="1"/>
  <c r="I49193" i="1" s="1"/>
  <c r="L49194" i="1"/>
  <c r="L49195" i="1"/>
  <c r="H49195" i="1" s="1"/>
  <c r="I49195" i="1" s="1"/>
  <c r="L49196" i="1"/>
  <c r="H49196" i="1" s="1"/>
  <c r="I49196" i="1" s="1"/>
  <c r="L49197" i="1"/>
  <c r="H49197" i="1" s="1"/>
  <c r="I49197" i="1" s="1"/>
  <c r="L49198" i="1"/>
  <c r="L49199" i="1"/>
  <c r="H49199" i="1" s="1"/>
  <c r="I49199" i="1" s="1"/>
  <c r="L49200" i="1"/>
  <c r="H49200" i="1" s="1"/>
  <c r="I49200" i="1" s="1"/>
  <c r="L49201" i="1"/>
  <c r="H49201" i="1" s="1"/>
  <c r="I49201" i="1" s="1"/>
  <c r="L49202" i="1"/>
  <c r="L49203" i="1"/>
  <c r="H49203" i="1" s="1"/>
  <c r="I49203" i="1" s="1"/>
  <c r="L49204" i="1"/>
  <c r="L49205" i="1"/>
  <c r="H49205" i="1" s="1"/>
  <c r="I49205" i="1" s="1"/>
  <c r="L49206" i="1"/>
  <c r="H49206" i="1" s="1"/>
  <c r="I49206" i="1" s="1"/>
  <c r="L49207" i="1"/>
  <c r="H49207" i="1" s="1"/>
  <c r="I49207" i="1" s="1"/>
  <c r="L49208" i="1"/>
  <c r="H49208" i="1" s="1"/>
  <c r="I49208" i="1" s="1"/>
  <c r="L49209" i="1"/>
  <c r="H49209" i="1" s="1"/>
  <c r="I49209" i="1" s="1"/>
  <c r="L49210" i="1"/>
  <c r="L49211" i="1"/>
  <c r="H49211" i="1" s="1"/>
  <c r="I49211" i="1" s="1"/>
  <c r="L49212" i="1"/>
  <c r="L49213" i="1"/>
  <c r="H49213" i="1" s="1"/>
  <c r="I49213" i="1" s="1"/>
  <c r="L49214" i="1"/>
  <c r="L49215" i="1"/>
  <c r="L49216" i="1"/>
  <c r="H49216" i="1" s="1"/>
  <c r="I49216" i="1" s="1"/>
  <c r="L49217" i="1"/>
  <c r="H49217" i="1" s="1"/>
  <c r="I49217" i="1" s="1"/>
  <c r="L49218" i="1"/>
  <c r="L49219" i="1"/>
  <c r="H49219" i="1" s="1"/>
  <c r="I49219" i="1" s="1"/>
  <c r="L49220" i="1"/>
  <c r="H49220" i="1" s="1"/>
  <c r="I49220" i="1" s="1"/>
  <c r="L49221" i="1"/>
  <c r="H49221" i="1" s="1"/>
  <c r="I49221" i="1" s="1"/>
  <c r="L49222" i="1"/>
  <c r="H49222" i="1" s="1"/>
  <c r="I49222" i="1" s="1"/>
  <c r="L49223" i="1"/>
  <c r="H49223" i="1" s="1"/>
  <c r="I49223" i="1" s="1"/>
  <c r="L49224" i="1"/>
  <c r="H49224" i="1" s="1"/>
  <c r="I49224" i="1" s="1"/>
  <c r="L49225" i="1"/>
  <c r="H49225" i="1" s="1"/>
  <c r="I49225" i="1" s="1"/>
  <c r="L49226" i="1"/>
  <c r="L49227" i="1"/>
  <c r="H49227" i="1" s="1"/>
  <c r="I49227" i="1" s="1"/>
  <c r="L49228" i="1"/>
  <c r="L49229" i="1"/>
  <c r="H49229" i="1" s="1"/>
  <c r="I49229" i="1" s="1"/>
  <c r="L49230" i="1"/>
  <c r="L49231" i="1"/>
  <c r="H49231" i="1" s="1"/>
  <c r="I49231" i="1" s="1"/>
  <c r="L49232" i="1"/>
  <c r="H49232" i="1" s="1"/>
  <c r="I49232" i="1" s="1"/>
  <c r="L49233" i="1"/>
  <c r="H49233" i="1" s="1"/>
  <c r="I49233" i="1" s="1"/>
  <c r="L49234" i="1"/>
  <c r="L49235" i="1"/>
  <c r="H49235" i="1" s="1"/>
  <c r="I49235" i="1" s="1"/>
  <c r="L49236" i="1"/>
  <c r="H49236" i="1" s="1"/>
  <c r="I49236" i="1" s="1"/>
  <c r="L49237" i="1"/>
  <c r="H49237" i="1" s="1"/>
  <c r="I49237" i="1" s="1"/>
  <c r="L49238" i="1"/>
  <c r="H49238" i="1" s="1"/>
  <c r="I49238" i="1" s="1"/>
  <c r="L49239" i="1"/>
  <c r="H49239" i="1" s="1"/>
  <c r="I49239" i="1" s="1"/>
  <c r="L49240" i="1"/>
  <c r="H49240" i="1" s="1"/>
  <c r="I49240" i="1" s="1"/>
  <c r="L49241" i="1"/>
  <c r="H49241" i="1" s="1"/>
  <c r="I49241" i="1" s="1"/>
  <c r="L49242" i="1"/>
  <c r="L49243" i="1"/>
  <c r="H49243" i="1" s="1"/>
  <c r="I49243" i="1" s="1"/>
  <c r="L49244" i="1"/>
  <c r="H49244" i="1" s="1"/>
  <c r="I49244" i="1" s="1"/>
  <c r="L49245" i="1"/>
  <c r="H49245" i="1" s="1"/>
  <c r="I49245" i="1" s="1"/>
  <c r="L49246" i="1"/>
  <c r="L49247" i="1"/>
  <c r="H49247" i="1" s="1"/>
  <c r="I49247" i="1" s="1"/>
  <c r="L49248" i="1"/>
  <c r="H49248" i="1" s="1"/>
  <c r="I49248" i="1" s="1"/>
  <c r="L49249" i="1"/>
  <c r="H49249" i="1" s="1"/>
  <c r="I49249" i="1" s="1"/>
  <c r="L49250" i="1"/>
  <c r="H49250" i="1" s="1"/>
  <c r="I49250" i="1" s="1"/>
  <c r="L49251" i="1"/>
  <c r="H49251" i="1" s="1"/>
  <c r="I49251" i="1" s="1"/>
  <c r="L49252" i="1"/>
  <c r="H49252" i="1" s="1"/>
  <c r="I49252" i="1" s="1"/>
  <c r="L49253" i="1"/>
  <c r="H49253" i="1" s="1"/>
  <c r="I49253" i="1" s="1"/>
  <c r="L49254" i="1"/>
  <c r="L49255" i="1"/>
  <c r="H49255" i="1" s="1"/>
  <c r="I49255" i="1" s="1"/>
  <c r="L49256" i="1"/>
  <c r="H49256" i="1" s="1"/>
  <c r="I49256" i="1" s="1"/>
  <c r="L49257" i="1"/>
  <c r="H49257" i="1" s="1"/>
  <c r="I49257" i="1" s="1"/>
  <c r="L49258" i="1"/>
  <c r="L49259" i="1"/>
  <c r="H49259" i="1" s="1"/>
  <c r="I49259" i="1" s="1"/>
  <c r="L49260" i="1"/>
  <c r="L49261" i="1"/>
  <c r="H49261" i="1" s="1"/>
  <c r="I49261" i="1" s="1"/>
  <c r="L49262" i="1"/>
  <c r="L49263" i="1"/>
  <c r="H49263" i="1" s="1"/>
  <c r="I49263" i="1" s="1"/>
  <c r="L49264" i="1"/>
  <c r="H49264" i="1" s="1"/>
  <c r="I49264" i="1" s="1"/>
  <c r="L49265" i="1"/>
  <c r="H49265" i="1" s="1"/>
  <c r="I49265" i="1" s="1"/>
  <c r="L49266" i="1"/>
  <c r="L49267" i="1"/>
  <c r="H49267" i="1" s="1"/>
  <c r="I49267" i="1" s="1"/>
  <c r="L49268" i="1"/>
  <c r="L49269" i="1"/>
  <c r="H49269" i="1" s="1"/>
  <c r="I49269" i="1" s="1"/>
  <c r="L49270" i="1"/>
  <c r="L49271" i="1"/>
  <c r="L49272" i="1"/>
  <c r="H49272" i="1" s="1"/>
  <c r="I49272" i="1" s="1"/>
  <c r="L49273" i="1"/>
  <c r="H49273" i="1" s="1"/>
  <c r="I49273" i="1" s="1"/>
  <c r="L49274" i="1"/>
  <c r="L49275" i="1"/>
  <c r="H49275" i="1" s="1"/>
  <c r="I49275" i="1" s="1"/>
  <c r="L49276" i="1"/>
  <c r="H49276" i="1" s="1"/>
  <c r="I49276" i="1" s="1"/>
  <c r="L49277" i="1"/>
  <c r="H49277" i="1" s="1"/>
  <c r="I49277" i="1" s="1"/>
  <c r="L49278" i="1"/>
  <c r="L49279" i="1"/>
  <c r="H49279" i="1" s="1"/>
  <c r="I49279" i="1" s="1"/>
  <c r="L49280" i="1"/>
  <c r="H49280" i="1" s="1"/>
  <c r="I49280" i="1" s="1"/>
  <c r="L49281" i="1"/>
  <c r="H49281" i="1" s="1"/>
  <c r="I49281" i="1" s="1"/>
  <c r="L49282" i="1"/>
  <c r="L49283" i="1"/>
  <c r="H49283" i="1" s="1"/>
  <c r="I49283" i="1" s="1"/>
  <c r="L49284" i="1"/>
  <c r="L49285" i="1"/>
  <c r="H49285" i="1" s="1"/>
  <c r="I49285" i="1" s="1"/>
  <c r="L49286" i="1"/>
  <c r="L49287" i="1"/>
  <c r="H49287" i="1" s="1"/>
  <c r="I49287" i="1" s="1"/>
  <c r="L49288" i="1"/>
  <c r="H49288" i="1" s="1"/>
  <c r="I49288" i="1" s="1"/>
  <c r="L49289" i="1"/>
  <c r="H49289" i="1" s="1"/>
  <c r="I49289" i="1" s="1"/>
  <c r="L49290" i="1"/>
  <c r="L49291" i="1"/>
  <c r="H49291" i="1" s="1"/>
  <c r="I49291" i="1" s="1"/>
  <c r="L49292" i="1"/>
  <c r="H49292" i="1" s="1"/>
  <c r="I49292" i="1" s="1"/>
  <c r="L49293" i="1"/>
  <c r="H49293" i="1" s="1"/>
  <c r="I49293" i="1" s="1"/>
  <c r="L49294" i="1"/>
  <c r="H49294" i="1" s="1"/>
  <c r="I49294" i="1" s="1"/>
  <c r="L49295" i="1"/>
  <c r="H49295" i="1" s="1"/>
  <c r="I49295" i="1" s="1"/>
  <c r="L49296" i="1"/>
  <c r="H49296" i="1" s="1"/>
  <c r="I49296" i="1" s="1"/>
  <c r="L49297" i="1"/>
  <c r="H49297" i="1" s="1"/>
  <c r="I49297" i="1" s="1"/>
  <c r="L49298" i="1"/>
  <c r="L49299" i="1"/>
  <c r="H49299" i="1" s="1"/>
  <c r="I49299" i="1" s="1"/>
  <c r="L49300" i="1"/>
  <c r="H49300" i="1" s="1"/>
  <c r="I49300" i="1" s="1"/>
  <c r="L49301" i="1"/>
  <c r="H49301" i="1" s="1"/>
  <c r="I49301" i="1" s="1"/>
  <c r="L49302" i="1"/>
  <c r="L49303" i="1"/>
  <c r="H49303" i="1" s="1"/>
  <c r="I49303" i="1" s="1"/>
  <c r="L49304" i="1"/>
  <c r="H49304" i="1" s="1"/>
  <c r="I49304" i="1" s="1"/>
  <c r="L49305" i="1"/>
  <c r="H49305" i="1" s="1"/>
  <c r="I49305" i="1" s="1"/>
  <c r="L49306" i="1"/>
  <c r="L49307" i="1"/>
  <c r="H49307" i="1" s="1"/>
  <c r="I49307" i="1" s="1"/>
  <c r="L49308" i="1"/>
  <c r="H49308" i="1" s="1"/>
  <c r="I49308" i="1" s="1"/>
  <c r="L49309" i="1"/>
  <c r="H49309" i="1" s="1"/>
  <c r="I49309" i="1" s="1"/>
  <c r="L49310" i="1"/>
  <c r="H49310" i="1" s="1"/>
  <c r="I49310" i="1" s="1"/>
  <c r="L49311" i="1"/>
  <c r="H49311" i="1" s="1"/>
  <c r="I49311" i="1" s="1"/>
  <c r="L49312" i="1"/>
  <c r="H49312" i="1" s="1"/>
  <c r="I49312" i="1" s="1"/>
  <c r="L49313" i="1"/>
  <c r="L49314" i="1"/>
  <c r="H49314" i="1" s="1"/>
  <c r="I49314" i="1" s="1"/>
  <c r="L49315" i="1"/>
  <c r="H49315" i="1" s="1"/>
  <c r="I49315" i="1" s="1"/>
  <c r="L49316" i="1"/>
  <c r="L49317" i="1"/>
  <c r="H49317" i="1" s="1"/>
  <c r="I49317" i="1" s="1"/>
  <c r="L49318" i="1"/>
  <c r="L49319" i="1"/>
  <c r="H49319" i="1" s="1"/>
  <c r="I49319" i="1" s="1"/>
  <c r="L49320" i="1"/>
  <c r="H49320" i="1" s="1"/>
  <c r="I49320" i="1" s="1"/>
  <c r="L49321" i="1"/>
  <c r="L49322" i="1"/>
  <c r="L49323" i="1"/>
  <c r="H49323" i="1" s="1"/>
  <c r="I49323" i="1" s="1"/>
  <c r="L49324" i="1"/>
  <c r="L49325" i="1"/>
  <c r="H49325" i="1" s="1"/>
  <c r="I49325" i="1" s="1"/>
  <c r="L49326" i="1"/>
  <c r="L49327" i="1"/>
  <c r="L49328" i="1"/>
  <c r="L49329" i="1"/>
  <c r="H49329" i="1" s="1"/>
  <c r="I49329" i="1" s="1"/>
  <c r="L49330" i="1"/>
  <c r="L49331" i="1"/>
  <c r="H49331" i="1" s="1"/>
  <c r="I49331" i="1" s="1"/>
  <c r="L49332" i="1"/>
  <c r="H49332" i="1" s="1"/>
  <c r="I49332" i="1" s="1"/>
  <c r="L49333" i="1"/>
  <c r="H49333" i="1" s="1"/>
  <c r="I49333" i="1" s="1"/>
  <c r="L49334" i="1"/>
  <c r="L49335" i="1"/>
  <c r="H49335" i="1" s="1"/>
  <c r="I49335" i="1" s="1"/>
  <c r="L49336" i="1"/>
  <c r="H49336" i="1" s="1"/>
  <c r="I49336" i="1" s="1"/>
  <c r="L49337" i="1"/>
  <c r="H49337" i="1" s="1"/>
  <c r="I49337" i="1" s="1"/>
  <c r="L49338" i="1"/>
  <c r="L49339" i="1"/>
  <c r="H49339" i="1" s="1"/>
  <c r="I49339" i="1" s="1"/>
  <c r="L49340" i="1"/>
  <c r="L49341" i="1"/>
  <c r="H49341" i="1" s="1"/>
  <c r="I49341" i="1" s="1"/>
  <c r="L49342" i="1"/>
  <c r="L49343" i="1"/>
  <c r="H49343" i="1" s="1"/>
  <c r="I49343" i="1" s="1"/>
  <c r="L49344" i="1"/>
  <c r="H49344" i="1" s="1"/>
  <c r="I49344" i="1" s="1"/>
  <c r="L49345" i="1"/>
  <c r="H49345" i="1" s="1"/>
  <c r="I49345" i="1" s="1"/>
  <c r="L49346" i="1"/>
  <c r="L49347" i="1"/>
  <c r="H49347" i="1" s="1"/>
  <c r="I49347" i="1" s="1"/>
  <c r="L49348" i="1"/>
  <c r="H49348" i="1" s="1"/>
  <c r="I49348" i="1" s="1"/>
  <c r="L49349" i="1"/>
  <c r="H49349" i="1" s="1"/>
  <c r="I49349" i="1" s="1"/>
  <c r="L49350" i="1"/>
  <c r="H49350" i="1" s="1"/>
  <c r="I49350" i="1" s="1"/>
  <c r="L49351" i="1"/>
  <c r="L49352" i="1"/>
  <c r="H49352" i="1" s="1"/>
  <c r="I49352" i="1" s="1"/>
  <c r="L49353" i="1"/>
  <c r="H49353" i="1" s="1"/>
  <c r="I49353" i="1" s="1"/>
  <c r="L49354" i="1"/>
  <c r="L49355" i="1"/>
  <c r="H49355" i="1" s="1"/>
  <c r="I49355" i="1" s="1"/>
  <c r="L49356" i="1"/>
  <c r="H49356" i="1" s="1"/>
  <c r="I49356" i="1" s="1"/>
  <c r="L49357" i="1"/>
  <c r="H49357" i="1" s="1"/>
  <c r="I49357" i="1" s="1"/>
  <c r="L49358" i="1"/>
  <c r="L49359" i="1"/>
  <c r="H49359" i="1" s="1"/>
  <c r="I49359" i="1" s="1"/>
  <c r="L49360" i="1"/>
  <c r="H49360" i="1" s="1"/>
  <c r="I49360" i="1" s="1"/>
  <c r="L49361" i="1"/>
  <c r="H49361" i="1" s="1"/>
  <c r="I49361" i="1" s="1"/>
  <c r="L49362" i="1"/>
  <c r="L49363" i="1"/>
  <c r="H49363" i="1" s="1"/>
  <c r="I49363" i="1" s="1"/>
  <c r="L49364" i="1"/>
  <c r="H49364" i="1" s="1"/>
  <c r="I49364" i="1" s="1"/>
  <c r="L49365" i="1"/>
  <c r="H49365" i="1" s="1"/>
  <c r="I49365" i="1" s="1"/>
  <c r="L49366" i="1"/>
  <c r="L49367" i="1"/>
  <c r="H49367" i="1" s="1"/>
  <c r="I49367" i="1" s="1"/>
  <c r="L49368" i="1"/>
  <c r="H49368" i="1" s="1"/>
  <c r="I49368" i="1" s="1"/>
  <c r="L49369" i="1"/>
  <c r="H49369" i="1" s="1"/>
  <c r="I49369" i="1" s="1"/>
  <c r="L49370" i="1"/>
  <c r="L49371" i="1"/>
  <c r="H49371" i="1" s="1"/>
  <c r="I49371" i="1" s="1"/>
  <c r="L49372" i="1"/>
  <c r="H49372" i="1" s="1"/>
  <c r="I49372" i="1" s="1"/>
  <c r="L49373" i="1"/>
  <c r="H49373" i="1" s="1"/>
  <c r="I49373" i="1" s="1"/>
  <c r="L49374" i="1"/>
  <c r="H49374" i="1" s="1"/>
  <c r="I49374" i="1" s="1"/>
  <c r="L49375" i="1"/>
  <c r="L49376" i="1"/>
  <c r="H49376" i="1" s="1"/>
  <c r="I49376" i="1" s="1"/>
  <c r="L49377" i="1"/>
  <c r="H49377" i="1" s="1"/>
  <c r="I49377" i="1" s="1"/>
  <c r="L49378" i="1"/>
  <c r="H49378" i="1" s="1"/>
  <c r="I49378" i="1" s="1"/>
  <c r="L49379" i="1"/>
  <c r="H49379" i="1" s="1"/>
  <c r="I49379" i="1" s="1"/>
  <c r="L49380" i="1"/>
  <c r="L49381" i="1"/>
  <c r="H49381" i="1" s="1"/>
  <c r="I49381" i="1" s="1"/>
  <c r="L49382" i="1"/>
  <c r="H49382" i="1" s="1"/>
  <c r="I49382" i="1" s="1"/>
  <c r="L49383" i="1"/>
  <c r="H49383" i="1" s="1"/>
  <c r="I49383" i="1" s="1"/>
  <c r="L49384" i="1"/>
  <c r="H49384" i="1" s="1"/>
  <c r="I49384" i="1" s="1"/>
  <c r="L49385" i="1"/>
  <c r="H49385" i="1" s="1"/>
  <c r="I49385" i="1" s="1"/>
  <c r="L49386" i="1"/>
  <c r="L49387" i="1"/>
  <c r="H49387" i="1" s="1"/>
  <c r="I49387" i="1" s="1"/>
  <c r="L49388" i="1"/>
  <c r="H49388" i="1" s="1"/>
  <c r="I49388" i="1" s="1"/>
  <c r="L49389" i="1"/>
  <c r="H49389" i="1" s="1"/>
  <c r="I49389" i="1" s="1"/>
  <c r="L49390" i="1"/>
  <c r="L49391" i="1"/>
  <c r="H49391" i="1" s="1"/>
  <c r="I49391" i="1" s="1"/>
  <c r="L49392" i="1"/>
  <c r="L49393" i="1"/>
  <c r="H49393" i="1" s="1"/>
  <c r="I49393" i="1" s="1"/>
  <c r="L49394" i="1"/>
  <c r="L49395" i="1"/>
  <c r="H49395" i="1" s="1"/>
  <c r="I49395" i="1" s="1"/>
  <c r="L49396" i="1"/>
  <c r="L49397" i="1"/>
  <c r="H49397" i="1" s="1"/>
  <c r="I49397" i="1" s="1"/>
  <c r="L49398" i="1"/>
  <c r="L49399" i="1"/>
  <c r="H49399" i="1" s="1"/>
  <c r="I49399" i="1" s="1"/>
  <c r="L49400" i="1"/>
  <c r="H49400" i="1" s="1"/>
  <c r="I49400" i="1" s="1"/>
  <c r="L49401" i="1"/>
  <c r="H49401" i="1" s="1"/>
  <c r="I49401" i="1" s="1"/>
  <c r="L49402" i="1"/>
  <c r="L49403" i="1"/>
  <c r="H49403" i="1" s="1"/>
  <c r="I49403" i="1" s="1"/>
  <c r="L49404" i="1"/>
  <c r="H49404" i="1" s="1"/>
  <c r="I49404" i="1" s="1"/>
  <c r="L49405" i="1"/>
  <c r="H49405" i="1" s="1"/>
  <c r="I49405" i="1" s="1"/>
  <c r="L49406" i="1"/>
  <c r="H49406" i="1" s="1"/>
  <c r="I49406" i="1" s="1"/>
  <c r="L49407" i="1"/>
  <c r="H49407" i="1" s="1"/>
  <c r="I49407" i="1" s="1"/>
  <c r="L49408" i="1"/>
  <c r="H49408" i="1" s="1"/>
  <c r="I49408" i="1" s="1"/>
  <c r="L49409" i="1"/>
  <c r="H49409" i="1" s="1"/>
  <c r="I49409" i="1" s="1"/>
  <c r="L49410" i="1"/>
  <c r="L49411" i="1"/>
  <c r="H49411" i="1" s="1"/>
  <c r="I49411" i="1" s="1"/>
  <c r="L49412" i="1"/>
  <c r="H49412" i="1" s="1"/>
  <c r="I49412" i="1" s="1"/>
  <c r="L49413" i="1"/>
  <c r="H49413" i="1" s="1"/>
  <c r="I49413" i="1" s="1"/>
  <c r="L49414" i="1"/>
  <c r="L49415" i="1"/>
  <c r="L49416" i="1"/>
  <c r="H49416" i="1" s="1"/>
  <c r="I49416" i="1" s="1"/>
  <c r="L49417" i="1"/>
  <c r="H49417" i="1" s="1"/>
  <c r="I49417" i="1" s="1"/>
  <c r="L49418" i="1"/>
  <c r="L49419" i="1"/>
  <c r="H49419" i="1" s="1"/>
  <c r="I49419" i="1" s="1"/>
  <c r="L49420" i="1"/>
  <c r="H49420" i="1" s="1"/>
  <c r="I49420" i="1" s="1"/>
  <c r="L49421" i="1"/>
  <c r="H49421" i="1" s="1"/>
  <c r="I49421" i="1" s="1"/>
  <c r="L49422" i="1"/>
  <c r="L49423" i="1"/>
  <c r="L49424" i="1"/>
  <c r="H49424" i="1" s="1"/>
  <c r="I49424" i="1" s="1"/>
  <c r="L49425" i="1"/>
  <c r="H49425" i="1" s="1"/>
  <c r="I49425" i="1" s="1"/>
  <c r="L49426" i="1"/>
  <c r="L49427" i="1"/>
  <c r="H49427" i="1" s="1"/>
  <c r="I49427" i="1" s="1"/>
  <c r="L49428" i="1"/>
  <c r="L49429" i="1"/>
  <c r="H49429" i="1" s="1"/>
  <c r="I49429" i="1" s="1"/>
  <c r="L49430" i="1"/>
  <c r="L49431" i="1"/>
  <c r="L49432" i="1"/>
  <c r="H49432" i="1" s="1"/>
  <c r="I49432" i="1" s="1"/>
  <c r="L49433" i="1"/>
  <c r="H49433" i="1" s="1"/>
  <c r="I49433" i="1" s="1"/>
  <c r="L49434" i="1"/>
  <c r="L49435" i="1"/>
  <c r="L49436" i="1"/>
  <c r="H49436" i="1" s="1"/>
  <c r="I49436" i="1" s="1"/>
  <c r="L49437" i="1"/>
  <c r="H49437" i="1" s="1"/>
  <c r="I49437" i="1" s="1"/>
  <c r="L49438" i="1"/>
  <c r="L49439" i="1"/>
  <c r="L49440" i="1"/>
  <c r="H49440" i="1" s="1"/>
  <c r="I49440" i="1" s="1"/>
  <c r="L49441" i="1"/>
  <c r="H49441" i="1" s="1"/>
  <c r="I49441" i="1" s="1"/>
  <c r="L49442" i="1"/>
  <c r="H49442" i="1" s="1"/>
  <c r="I49442" i="1" s="1"/>
  <c r="L49443" i="1"/>
  <c r="H49443" i="1" s="1"/>
  <c r="I49443" i="1" s="1"/>
  <c r="L49444" i="1"/>
  <c r="L49445" i="1"/>
  <c r="H49445" i="1" s="1"/>
  <c r="I49445" i="1" s="1"/>
  <c r="L49446" i="1"/>
  <c r="L49447" i="1"/>
  <c r="H49447" i="1" s="1"/>
  <c r="I49447" i="1" s="1"/>
  <c r="L49448" i="1"/>
  <c r="H49448" i="1" s="1"/>
  <c r="I49448" i="1" s="1"/>
  <c r="L49449" i="1"/>
  <c r="H49449" i="1" s="1"/>
  <c r="I49449" i="1" s="1"/>
  <c r="L49450" i="1"/>
  <c r="L49451" i="1"/>
  <c r="H49451" i="1" s="1"/>
  <c r="I49451" i="1" s="1"/>
  <c r="L49452" i="1"/>
  <c r="L49453" i="1"/>
  <c r="H49453" i="1" s="1"/>
  <c r="I49453" i="1" s="1"/>
  <c r="L49454" i="1"/>
  <c r="H49454" i="1" s="1"/>
  <c r="I49454" i="1" s="1"/>
  <c r="L49455" i="1"/>
  <c r="L49456" i="1"/>
  <c r="H49456" i="1" s="1"/>
  <c r="I49456" i="1" s="1"/>
  <c r="L49457" i="1"/>
  <c r="H49457" i="1" s="1"/>
  <c r="I49457" i="1" s="1"/>
  <c r="L49458" i="1"/>
  <c r="L49459" i="1"/>
  <c r="H49459" i="1" s="1"/>
  <c r="I49459" i="1" s="1"/>
  <c r="L49460" i="1"/>
  <c r="L49461" i="1"/>
  <c r="H49461" i="1" s="1"/>
  <c r="I49461" i="1" s="1"/>
  <c r="L49462" i="1"/>
  <c r="L49463" i="1"/>
  <c r="H49463" i="1" s="1"/>
  <c r="I49463" i="1" s="1"/>
  <c r="L49464" i="1"/>
  <c r="H49464" i="1" s="1"/>
  <c r="I49464" i="1" s="1"/>
  <c r="L49465" i="1"/>
  <c r="H49465" i="1" s="1"/>
  <c r="I49465" i="1" s="1"/>
  <c r="L49466" i="1"/>
  <c r="L49467" i="1"/>
  <c r="H49467" i="1" s="1"/>
  <c r="I49467" i="1" s="1"/>
  <c r="L49468" i="1"/>
  <c r="L49469" i="1"/>
  <c r="H49469" i="1" s="1"/>
  <c r="I49469" i="1" s="1"/>
  <c r="L49470" i="1"/>
  <c r="L49471" i="1"/>
  <c r="L49472" i="1"/>
  <c r="H49472" i="1" s="1"/>
  <c r="I49472" i="1" s="1"/>
  <c r="L49473" i="1"/>
  <c r="H49473" i="1" s="1"/>
  <c r="I49473" i="1" s="1"/>
  <c r="L49474" i="1"/>
  <c r="L49475" i="1"/>
  <c r="H49475" i="1" s="1"/>
  <c r="I49475" i="1" s="1"/>
  <c r="L49476" i="1"/>
  <c r="H49476" i="1" s="1"/>
  <c r="I49476" i="1" s="1"/>
  <c r="L49477" i="1"/>
  <c r="H49477" i="1" s="1"/>
  <c r="I49477" i="1" s="1"/>
  <c r="L49478" i="1"/>
  <c r="L49479" i="1"/>
  <c r="H49479" i="1" s="1"/>
  <c r="I49479" i="1" s="1"/>
  <c r="L49480" i="1"/>
  <c r="H49480" i="1" s="1"/>
  <c r="I49480" i="1" s="1"/>
  <c r="L49481" i="1"/>
  <c r="H49481" i="1" s="1"/>
  <c r="I49481" i="1" s="1"/>
  <c r="L49482" i="1"/>
  <c r="L49483" i="1"/>
  <c r="H49483" i="1" s="1"/>
  <c r="I49483" i="1" s="1"/>
  <c r="L49484" i="1"/>
  <c r="L49485" i="1"/>
  <c r="H49485" i="1" s="1"/>
  <c r="I49485" i="1" s="1"/>
  <c r="L49486" i="1"/>
  <c r="L49487" i="1"/>
  <c r="H49487" i="1" s="1"/>
  <c r="I49487" i="1" s="1"/>
  <c r="L49488" i="1"/>
  <c r="H49488" i="1" s="1"/>
  <c r="I49488" i="1" s="1"/>
  <c r="L49489" i="1"/>
  <c r="H49489" i="1" s="1"/>
  <c r="I49489" i="1" s="1"/>
  <c r="L49490" i="1"/>
  <c r="L49491" i="1"/>
  <c r="H49491" i="1" s="1"/>
  <c r="I49491" i="1" s="1"/>
  <c r="L49492" i="1"/>
  <c r="H49492" i="1" s="1"/>
  <c r="I49492" i="1" s="1"/>
  <c r="L49493" i="1"/>
  <c r="H49493" i="1" s="1"/>
  <c r="I49493" i="1" s="1"/>
  <c r="L49494" i="1"/>
  <c r="H49494" i="1" s="1"/>
  <c r="I49494" i="1" s="1"/>
  <c r="L49495" i="1"/>
  <c r="H49495" i="1" s="1"/>
  <c r="I49495" i="1" s="1"/>
  <c r="L49496" i="1"/>
  <c r="H49496" i="1" s="1"/>
  <c r="I49496" i="1" s="1"/>
  <c r="L49497" i="1"/>
  <c r="H49497" i="1" s="1"/>
  <c r="I49497" i="1" s="1"/>
  <c r="L49498" i="1"/>
  <c r="L49499" i="1"/>
  <c r="H49499" i="1" s="1"/>
  <c r="I49499" i="1" s="1"/>
  <c r="L49500" i="1"/>
  <c r="H49500" i="1" s="1"/>
  <c r="I49500" i="1" s="1"/>
  <c r="L49501" i="1"/>
  <c r="H49501" i="1" s="1"/>
  <c r="I49501" i="1" s="1"/>
  <c r="L49502" i="1"/>
  <c r="L49503" i="1"/>
  <c r="H49503" i="1" s="1"/>
  <c r="I49503" i="1" s="1"/>
  <c r="L49504" i="1"/>
  <c r="H49504" i="1" s="1"/>
  <c r="I49504" i="1" s="1"/>
  <c r="L49505" i="1"/>
  <c r="H49505" i="1" s="1"/>
  <c r="I49505" i="1" s="1"/>
  <c r="L49506" i="1"/>
  <c r="H49506" i="1" s="1"/>
  <c r="I49506" i="1" s="1"/>
  <c r="L49507" i="1"/>
  <c r="H49507" i="1" s="1"/>
  <c r="I49507" i="1" s="1"/>
  <c r="L49508" i="1"/>
  <c r="L49509" i="1"/>
  <c r="H49509" i="1" s="1"/>
  <c r="I49509" i="1" s="1"/>
  <c r="L49510" i="1"/>
  <c r="L49511" i="1"/>
  <c r="H49511" i="1" s="1"/>
  <c r="I49511" i="1" s="1"/>
  <c r="L49512" i="1"/>
  <c r="H49512" i="1" s="1"/>
  <c r="I49512" i="1" s="1"/>
  <c r="L49513" i="1"/>
  <c r="H49513" i="1" s="1"/>
  <c r="I49513" i="1" s="1"/>
  <c r="L49514" i="1"/>
  <c r="L49515" i="1"/>
  <c r="L49516" i="1"/>
  <c r="L49517" i="1"/>
  <c r="H49517" i="1" s="1"/>
  <c r="I49517" i="1" s="1"/>
  <c r="L49518" i="1"/>
  <c r="L49519" i="1"/>
  <c r="L49520" i="1"/>
  <c r="H49520" i="1" s="1"/>
  <c r="I49520" i="1" s="1"/>
  <c r="L49521" i="1"/>
  <c r="H49521" i="1" s="1"/>
  <c r="I49521" i="1" s="1"/>
  <c r="L49522" i="1"/>
  <c r="L49523" i="1"/>
  <c r="H49523" i="1" s="1"/>
  <c r="I49523" i="1" s="1"/>
  <c r="L49524" i="1"/>
  <c r="L49525" i="1"/>
  <c r="H49525" i="1" s="1"/>
  <c r="I49525" i="1" s="1"/>
  <c r="L49526" i="1"/>
  <c r="H49526" i="1" s="1"/>
  <c r="I49526" i="1" s="1"/>
  <c r="L49527" i="1"/>
  <c r="H49527" i="1" s="1"/>
  <c r="I49527" i="1" s="1"/>
  <c r="L49528" i="1"/>
  <c r="H49528" i="1" s="1"/>
  <c r="I49528" i="1" s="1"/>
  <c r="L49529" i="1"/>
  <c r="H49529" i="1" s="1"/>
  <c r="I49529" i="1" s="1"/>
  <c r="L49530" i="1"/>
  <c r="L49531" i="1"/>
  <c r="H49531" i="1" s="1"/>
  <c r="I49531" i="1" s="1"/>
  <c r="L49532" i="1"/>
  <c r="L49533" i="1"/>
  <c r="H49533" i="1" s="1"/>
  <c r="I49533" i="1" s="1"/>
  <c r="L49534" i="1"/>
  <c r="H49534" i="1" s="1"/>
  <c r="I49534" i="1" s="1"/>
  <c r="L49535" i="1"/>
  <c r="H49535" i="1" s="1"/>
  <c r="I49535" i="1" s="1"/>
  <c r="L49536" i="1"/>
  <c r="H49536" i="1" s="1"/>
  <c r="I49536" i="1" s="1"/>
  <c r="L49537" i="1"/>
  <c r="H49537" i="1" s="1"/>
  <c r="I49537" i="1" s="1"/>
  <c r="L49538" i="1"/>
  <c r="L49539" i="1"/>
  <c r="H49539" i="1" s="1"/>
  <c r="I49539" i="1" s="1"/>
  <c r="L49540" i="1"/>
  <c r="H49540" i="1" s="1"/>
  <c r="I49540" i="1" s="1"/>
  <c r="L49541" i="1"/>
  <c r="H49541" i="1" s="1"/>
  <c r="I49541" i="1" s="1"/>
  <c r="L49542" i="1"/>
  <c r="L49543" i="1"/>
  <c r="H49543" i="1" s="1"/>
  <c r="I49543" i="1" s="1"/>
  <c r="L49544" i="1"/>
  <c r="H49544" i="1" s="1"/>
  <c r="I49544" i="1" s="1"/>
  <c r="L49545" i="1"/>
  <c r="H49545" i="1" s="1"/>
  <c r="I49545" i="1" s="1"/>
  <c r="L49546" i="1"/>
  <c r="L49547" i="1"/>
  <c r="H49547" i="1" s="1"/>
  <c r="I49547" i="1" s="1"/>
  <c r="L49548" i="1"/>
  <c r="L49549" i="1"/>
  <c r="H49549" i="1" s="1"/>
  <c r="I49549" i="1" s="1"/>
  <c r="L49550" i="1"/>
  <c r="L49551" i="1"/>
  <c r="H49551" i="1" s="1"/>
  <c r="I49551" i="1" s="1"/>
  <c r="L49552" i="1"/>
  <c r="H49552" i="1" s="1"/>
  <c r="I49552" i="1" s="1"/>
  <c r="L49553" i="1"/>
  <c r="H49553" i="1" s="1"/>
  <c r="I49553" i="1" s="1"/>
  <c r="L49554" i="1"/>
  <c r="L49555" i="1"/>
  <c r="H49555" i="1" s="1"/>
  <c r="I49555" i="1" s="1"/>
  <c r="L49556" i="1"/>
  <c r="H49556" i="1" s="1"/>
  <c r="I49556" i="1" s="1"/>
  <c r="L49557" i="1"/>
  <c r="H49557" i="1" s="1"/>
  <c r="I49557" i="1" s="1"/>
  <c r="L49558" i="1"/>
  <c r="L49559" i="1"/>
  <c r="H49559" i="1" s="1"/>
  <c r="I49559" i="1" s="1"/>
  <c r="L49560" i="1"/>
  <c r="H49560" i="1" s="1"/>
  <c r="I49560" i="1" s="1"/>
  <c r="L49561" i="1"/>
  <c r="H49561" i="1" s="1"/>
  <c r="I49561" i="1" s="1"/>
  <c r="L49562" i="1"/>
  <c r="L49563" i="1"/>
  <c r="H49563" i="1" s="1"/>
  <c r="I49563" i="1" s="1"/>
  <c r="L49564" i="1"/>
  <c r="H49564" i="1" s="1"/>
  <c r="I49564" i="1" s="1"/>
  <c r="L49565" i="1"/>
  <c r="H49565" i="1" s="1"/>
  <c r="I49565" i="1" s="1"/>
  <c r="L49566" i="1"/>
  <c r="L49567" i="1"/>
  <c r="L49568" i="1"/>
  <c r="H49568" i="1" s="1"/>
  <c r="I49568" i="1" s="1"/>
  <c r="L49569" i="1"/>
  <c r="H49569" i="1" s="1"/>
  <c r="I49569" i="1" s="1"/>
  <c r="L49570" i="1"/>
  <c r="H49570" i="1" s="1"/>
  <c r="I49570" i="1" s="1"/>
  <c r="L49571" i="1"/>
  <c r="H49571" i="1" s="1"/>
  <c r="I49571" i="1" s="1"/>
  <c r="L49572" i="1"/>
  <c r="L49573" i="1"/>
  <c r="H49573" i="1" s="1"/>
  <c r="I49573" i="1" s="1"/>
  <c r="L49574" i="1"/>
  <c r="L49575" i="1"/>
  <c r="L49576" i="1"/>
  <c r="H49576" i="1" s="1"/>
  <c r="I49576" i="1" s="1"/>
  <c r="L49577" i="1"/>
  <c r="H49577" i="1" s="1"/>
  <c r="I49577" i="1" s="1"/>
  <c r="L49578" i="1"/>
  <c r="L49579" i="1"/>
  <c r="H49579" i="1" s="1"/>
  <c r="I49579" i="1" s="1"/>
  <c r="L49580" i="1"/>
  <c r="H49580" i="1" s="1"/>
  <c r="I49580" i="1" s="1"/>
  <c r="L49581" i="1"/>
  <c r="H49581" i="1" s="1"/>
  <c r="I49581" i="1" s="1"/>
  <c r="L49582" i="1"/>
  <c r="L49583" i="1"/>
  <c r="H49583" i="1" s="1"/>
  <c r="I49583" i="1" s="1"/>
  <c r="L49584" i="1"/>
  <c r="L49585" i="1"/>
  <c r="H49585" i="1" s="1"/>
  <c r="I49585" i="1" s="1"/>
  <c r="L49586" i="1"/>
  <c r="L49587" i="1"/>
  <c r="H49587" i="1" s="1"/>
  <c r="I49587" i="1" s="1"/>
  <c r="L49588" i="1"/>
  <c r="L49589" i="1"/>
  <c r="H49589" i="1" s="1"/>
  <c r="I49589" i="1" s="1"/>
  <c r="L49590" i="1"/>
  <c r="L49591" i="1"/>
  <c r="H49591" i="1" s="1"/>
  <c r="I49591" i="1" s="1"/>
  <c r="L49592" i="1"/>
  <c r="H49592" i="1" s="1"/>
  <c r="I49592" i="1" s="1"/>
  <c r="L49593" i="1"/>
  <c r="H49593" i="1" s="1"/>
  <c r="I49593" i="1" s="1"/>
  <c r="L49594" i="1"/>
  <c r="L49595" i="1"/>
  <c r="H49595" i="1" s="1"/>
  <c r="I49595" i="1" s="1"/>
  <c r="L49596" i="1"/>
  <c r="H49596" i="1" s="1"/>
  <c r="I49596" i="1" s="1"/>
  <c r="L49597" i="1"/>
  <c r="H49597" i="1" s="1"/>
  <c r="I49597" i="1" s="1"/>
  <c r="L49598" i="1"/>
  <c r="H49598" i="1" s="1"/>
  <c r="I49598" i="1" s="1"/>
  <c r="L49599" i="1"/>
  <c r="H49599" i="1" s="1"/>
  <c r="I49599" i="1" s="1"/>
  <c r="L49600" i="1"/>
  <c r="H49600" i="1" s="1"/>
  <c r="I49600" i="1" s="1"/>
  <c r="L49601" i="1"/>
  <c r="H49601" i="1" s="1"/>
  <c r="I49601" i="1" s="1"/>
  <c r="L49602" i="1"/>
  <c r="L49603" i="1"/>
  <c r="H49603" i="1" s="1"/>
  <c r="I49603" i="1" s="1"/>
  <c r="L49604" i="1"/>
  <c r="H49604" i="1" s="1"/>
  <c r="I49604" i="1" s="1"/>
  <c r="L49605" i="1"/>
  <c r="H49605" i="1" s="1"/>
  <c r="I49605" i="1" s="1"/>
  <c r="L49606" i="1"/>
  <c r="L49607" i="1"/>
  <c r="H49607" i="1" s="1"/>
  <c r="I49607" i="1" s="1"/>
  <c r="L49608" i="1"/>
  <c r="H49608" i="1" s="1"/>
  <c r="I49608" i="1" s="1"/>
  <c r="L49609" i="1"/>
  <c r="H49609" i="1" s="1"/>
  <c r="I49609" i="1" s="1"/>
  <c r="L49610" i="1"/>
  <c r="L49611" i="1"/>
  <c r="H49611" i="1" s="1"/>
  <c r="I49611" i="1" s="1"/>
  <c r="L49612" i="1"/>
  <c r="H49612" i="1" s="1"/>
  <c r="I49612" i="1" s="1"/>
  <c r="L49613" i="1"/>
  <c r="H49613" i="1" s="1"/>
  <c r="I49613" i="1" s="1"/>
  <c r="L49614" i="1"/>
  <c r="L49615" i="1"/>
  <c r="L49616" i="1"/>
  <c r="H49616" i="1" s="1"/>
  <c r="I49616" i="1" s="1"/>
  <c r="L49617" i="1"/>
  <c r="H49617" i="1" s="1"/>
  <c r="I49617" i="1" s="1"/>
  <c r="L49618" i="1"/>
  <c r="L49619" i="1"/>
  <c r="H49619" i="1" s="1"/>
  <c r="I49619" i="1" s="1"/>
  <c r="L49620" i="1"/>
  <c r="H49620" i="1" s="1"/>
  <c r="I49620" i="1" s="1"/>
  <c r="L49621" i="1"/>
  <c r="H49621" i="1" s="1"/>
  <c r="I49621" i="1" s="1"/>
  <c r="L49622" i="1"/>
  <c r="L49623" i="1"/>
  <c r="H49623" i="1" s="1"/>
  <c r="I49623" i="1" s="1"/>
  <c r="L49624" i="1"/>
  <c r="H49624" i="1" s="1"/>
  <c r="I49624" i="1" s="1"/>
  <c r="L49625" i="1"/>
  <c r="H49625" i="1" s="1"/>
  <c r="I49625" i="1" s="1"/>
  <c r="L49626" i="1"/>
  <c r="L49627" i="1"/>
  <c r="H49627" i="1" s="1"/>
  <c r="I49627" i="1" s="1"/>
  <c r="L49628" i="1"/>
  <c r="H49628" i="1" s="1"/>
  <c r="I49628" i="1" s="1"/>
  <c r="L49629" i="1"/>
  <c r="H49629" i="1" s="1"/>
  <c r="I49629" i="1" s="1"/>
  <c r="L49630" i="1"/>
  <c r="L49631" i="1"/>
  <c r="L49632" i="1"/>
  <c r="H49632" i="1" s="1"/>
  <c r="I49632" i="1" s="1"/>
  <c r="L49633" i="1"/>
  <c r="H49633" i="1" s="1"/>
  <c r="I49633" i="1" s="1"/>
  <c r="L49634" i="1"/>
  <c r="H49634" i="1" s="1"/>
  <c r="I49634" i="1" s="1"/>
  <c r="L49635" i="1"/>
  <c r="H49635" i="1" s="1"/>
  <c r="I49635" i="1" s="1"/>
  <c r="L49636" i="1"/>
  <c r="L49637" i="1"/>
  <c r="H49637" i="1" s="1"/>
  <c r="I49637" i="1" s="1"/>
  <c r="L49638" i="1"/>
  <c r="H49638" i="1" s="1"/>
  <c r="I49638" i="1" s="1"/>
  <c r="L49639" i="1"/>
  <c r="H49639" i="1" s="1"/>
  <c r="I49639" i="1" s="1"/>
  <c r="L49640" i="1"/>
  <c r="H49640" i="1" s="1"/>
  <c r="I49640" i="1" s="1"/>
  <c r="L49641" i="1"/>
  <c r="H49641" i="1" s="1"/>
  <c r="I49641" i="1" s="1"/>
  <c r="L49642" i="1"/>
  <c r="L49643" i="1"/>
  <c r="H49643" i="1" s="1"/>
  <c r="I49643" i="1" s="1"/>
  <c r="L49644" i="1"/>
  <c r="H49644" i="1" s="1"/>
  <c r="I49644" i="1" s="1"/>
  <c r="L49645" i="1"/>
  <c r="H49645" i="1" s="1"/>
  <c r="I49645" i="1" s="1"/>
  <c r="L49646" i="1"/>
  <c r="L49647" i="1"/>
  <c r="H49647" i="1" s="1"/>
  <c r="I49647" i="1" s="1"/>
  <c r="L49648" i="1"/>
  <c r="H49648" i="1" s="1"/>
  <c r="I49648" i="1" s="1"/>
  <c r="L49649" i="1"/>
  <c r="H49649" i="1" s="1"/>
  <c r="I49649" i="1" s="1"/>
  <c r="L49650" i="1"/>
  <c r="L49651" i="1"/>
  <c r="H49651" i="1" s="1"/>
  <c r="I49651" i="1" s="1"/>
  <c r="L49652" i="1"/>
  <c r="L49653" i="1"/>
  <c r="H49653" i="1" s="1"/>
  <c r="I49653" i="1" s="1"/>
  <c r="L49654" i="1"/>
  <c r="L49655" i="1"/>
  <c r="H49655" i="1" s="1"/>
  <c r="I49655" i="1" s="1"/>
  <c r="L49656" i="1"/>
  <c r="L49657" i="1"/>
  <c r="H49657" i="1" s="1"/>
  <c r="I49657" i="1" s="1"/>
  <c r="L49658" i="1"/>
  <c r="L49659" i="1"/>
  <c r="H49659" i="1" s="1"/>
  <c r="I49659" i="1" s="1"/>
  <c r="L49660" i="1"/>
  <c r="H49660" i="1" s="1"/>
  <c r="I49660" i="1" s="1"/>
  <c r="L49661" i="1"/>
  <c r="H49661" i="1" s="1"/>
  <c r="I49661" i="1" s="1"/>
  <c r="L49662" i="1"/>
  <c r="H49662" i="1" s="1"/>
  <c r="I49662" i="1" s="1"/>
  <c r="L49663" i="1"/>
  <c r="H49663" i="1" s="1"/>
  <c r="I49663" i="1" s="1"/>
  <c r="L49664" i="1"/>
  <c r="H49664" i="1" s="1"/>
  <c r="I49664" i="1" s="1"/>
  <c r="L49665" i="1"/>
  <c r="H49665" i="1" s="1"/>
  <c r="I49665" i="1" s="1"/>
  <c r="L49666" i="1"/>
  <c r="L49667" i="1"/>
  <c r="H49667" i="1" s="1"/>
  <c r="I49667" i="1" s="1"/>
  <c r="L49668" i="1"/>
  <c r="H49668" i="1" s="1"/>
  <c r="I49668" i="1" s="1"/>
  <c r="L49669" i="1"/>
  <c r="H49669" i="1" s="1"/>
  <c r="I49669" i="1" s="1"/>
  <c r="L49670" i="1"/>
  <c r="L49671" i="1"/>
  <c r="L49672" i="1"/>
  <c r="H49672" i="1" s="1"/>
  <c r="I49672" i="1" s="1"/>
  <c r="L49673" i="1"/>
  <c r="H49673" i="1" s="1"/>
  <c r="I49673" i="1" s="1"/>
  <c r="L49674" i="1"/>
  <c r="L49675" i="1"/>
  <c r="H49675" i="1" s="1"/>
  <c r="I49675" i="1" s="1"/>
  <c r="L49676" i="1"/>
  <c r="H49676" i="1" s="1"/>
  <c r="I49676" i="1" s="1"/>
  <c r="L49677" i="1"/>
  <c r="H49677" i="1" s="1"/>
  <c r="I49677" i="1" s="1"/>
  <c r="L49678" i="1"/>
  <c r="L49679" i="1"/>
  <c r="L49680" i="1"/>
  <c r="H49680" i="1" s="1"/>
  <c r="I49680" i="1" s="1"/>
  <c r="L49681" i="1"/>
  <c r="H49681" i="1" s="1"/>
  <c r="I49681" i="1" s="1"/>
  <c r="L49682" i="1"/>
  <c r="L49683" i="1"/>
  <c r="H49683" i="1" s="1"/>
  <c r="I49683" i="1" s="1"/>
  <c r="L49684" i="1"/>
  <c r="L49685" i="1"/>
  <c r="H49685" i="1" s="1"/>
  <c r="I49685" i="1" s="1"/>
  <c r="L49686" i="1"/>
  <c r="H49686" i="1" s="1"/>
  <c r="I49686" i="1" s="1"/>
  <c r="L49687" i="1"/>
  <c r="L49688" i="1"/>
  <c r="H49688" i="1" s="1"/>
  <c r="I49688" i="1" s="1"/>
  <c r="L49689" i="1"/>
  <c r="H49689" i="1" s="1"/>
  <c r="I49689" i="1" s="1"/>
  <c r="L49690" i="1"/>
  <c r="L49691" i="1"/>
  <c r="H49691" i="1" s="1"/>
  <c r="I49691" i="1" s="1"/>
  <c r="L49692" i="1"/>
  <c r="L49693" i="1"/>
  <c r="H49693" i="1" s="1"/>
  <c r="I49693" i="1" s="1"/>
  <c r="L49694" i="1"/>
  <c r="L49695" i="1"/>
  <c r="H49695" i="1" s="1"/>
  <c r="I49695" i="1" s="1"/>
  <c r="L49696" i="1"/>
  <c r="L49697" i="1"/>
  <c r="H49697" i="1" s="1"/>
  <c r="I49697" i="1" s="1"/>
  <c r="L49698" i="1"/>
  <c r="H49698" i="1" s="1"/>
  <c r="I49698" i="1" s="1"/>
  <c r="L49699" i="1"/>
  <c r="H49699" i="1" s="1"/>
  <c r="I49699" i="1" s="1"/>
  <c r="L49700" i="1"/>
  <c r="H49700" i="1" s="1"/>
  <c r="I49700" i="1" s="1"/>
  <c r="L49701" i="1"/>
  <c r="H49701" i="1" s="1"/>
  <c r="I49701" i="1" s="1"/>
  <c r="L49702" i="1"/>
  <c r="L49703" i="1"/>
  <c r="H49703" i="1" s="1"/>
  <c r="I49703" i="1" s="1"/>
  <c r="L49704" i="1"/>
  <c r="H49704" i="1" s="1"/>
  <c r="I49704" i="1" s="1"/>
  <c r="L49705" i="1"/>
  <c r="H49705" i="1" s="1"/>
  <c r="I49705" i="1" s="1"/>
  <c r="L49706" i="1"/>
  <c r="L49707" i="1"/>
  <c r="H49707" i="1" s="1"/>
  <c r="I49707" i="1" s="1"/>
  <c r="L49708" i="1"/>
  <c r="H49708" i="1" s="1"/>
  <c r="I49708" i="1" s="1"/>
  <c r="L49709" i="1"/>
  <c r="H49709" i="1" s="1"/>
  <c r="I49709" i="1" s="1"/>
  <c r="L49710" i="1"/>
  <c r="H49710" i="1" s="1"/>
  <c r="I49710" i="1" s="1"/>
  <c r="L49711" i="1"/>
  <c r="H49711" i="1" s="1"/>
  <c r="I49711" i="1" s="1"/>
  <c r="L49712" i="1"/>
  <c r="H49712" i="1" s="1"/>
  <c r="I49712" i="1" s="1"/>
  <c r="L49713" i="1"/>
  <c r="H49713" i="1" s="1"/>
  <c r="I49713" i="1" s="1"/>
  <c r="L49714" i="1"/>
  <c r="L49715" i="1"/>
  <c r="H49715" i="1" s="1"/>
  <c r="I49715" i="1" s="1"/>
  <c r="L49716" i="1"/>
  <c r="H49716" i="1" s="1"/>
  <c r="I49716" i="1" s="1"/>
  <c r="L49717" i="1"/>
  <c r="H49717" i="1" s="1"/>
  <c r="I49717" i="1" s="1"/>
  <c r="L49718" i="1"/>
  <c r="L49719" i="1"/>
  <c r="H49719" i="1" s="1"/>
  <c r="I49719" i="1" s="1"/>
  <c r="L49720" i="1"/>
  <c r="H49720" i="1" s="1"/>
  <c r="I49720" i="1" s="1"/>
  <c r="L49721" i="1"/>
  <c r="H49721" i="1" s="1"/>
  <c r="I49721" i="1" s="1"/>
  <c r="L49722" i="1"/>
  <c r="L49723" i="1"/>
  <c r="H49723" i="1" s="1"/>
  <c r="I49723" i="1" s="1"/>
  <c r="L49724" i="1"/>
  <c r="L49725" i="1"/>
  <c r="H49725" i="1" s="1"/>
  <c r="I49725" i="1" s="1"/>
  <c r="L49726" i="1"/>
  <c r="L49727" i="1"/>
  <c r="L49728" i="1"/>
  <c r="H49728" i="1" s="1"/>
  <c r="I49728" i="1" s="1"/>
  <c r="L49729" i="1"/>
  <c r="H49729" i="1" s="1"/>
  <c r="I49729" i="1" s="1"/>
  <c r="L49730" i="1"/>
  <c r="L49731" i="1"/>
  <c r="H49731" i="1" s="1"/>
  <c r="I49731" i="1" s="1"/>
  <c r="L49732" i="1"/>
  <c r="L49733" i="1"/>
  <c r="H49733" i="1" s="1"/>
  <c r="I49733" i="1" s="1"/>
  <c r="L49734" i="1"/>
  <c r="L49735" i="1"/>
  <c r="H49735" i="1" s="1"/>
  <c r="I49735" i="1" s="1"/>
  <c r="L49736" i="1"/>
  <c r="H49736" i="1" s="1"/>
  <c r="I49736" i="1" s="1"/>
  <c r="L49737" i="1"/>
  <c r="H49737" i="1" s="1"/>
  <c r="I49737" i="1" s="1"/>
  <c r="L49738" i="1"/>
  <c r="L49739" i="1"/>
  <c r="H49739" i="1" s="1"/>
  <c r="I49739" i="1" s="1"/>
  <c r="L49740" i="1"/>
  <c r="H49740" i="1" s="1"/>
  <c r="I49740" i="1" s="1"/>
  <c r="L49741" i="1"/>
  <c r="H49741" i="1" s="1"/>
  <c r="I49741" i="1" s="1"/>
  <c r="L49742" i="1"/>
  <c r="H49742" i="1" s="1"/>
  <c r="I49742" i="1" s="1"/>
  <c r="L49743" i="1"/>
  <c r="H49743" i="1" s="1"/>
  <c r="I49743" i="1" s="1"/>
  <c r="L49744" i="1"/>
  <c r="L49745" i="1"/>
  <c r="H49745" i="1" s="1"/>
  <c r="I49745" i="1" s="1"/>
  <c r="L49746" i="1"/>
  <c r="L49747" i="1"/>
  <c r="L49748" i="1"/>
  <c r="H49748" i="1" s="1"/>
  <c r="I49748" i="1" s="1"/>
  <c r="L49749" i="1"/>
  <c r="H49749" i="1" s="1"/>
  <c r="I49749" i="1" s="1"/>
  <c r="L49750" i="1"/>
  <c r="L49751" i="1"/>
  <c r="H49751" i="1" s="1"/>
  <c r="I49751" i="1" s="1"/>
  <c r="L49752" i="1"/>
  <c r="H49752" i="1" s="1"/>
  <c r="I49752" i="1" s="1"/>
  <c r="L49753" i="1"/>
  <c r="H49753" i="1" s="1"/>
  <c r="I49753" i="1" s="1"/>
  <c r="L49754" i="1"/>
  <c r="L49755" i="1"/>
  <c r="H49755" i="1" s="1"/>
  <c r="I49755" i="1" s="1"/>
  <c r="L49756" i="1"/>
  <c r="H49756" i="1" s="1"/>
  <c r="I49756" i="1" s="1"/>
  <c r="L49757" i="1"/>
  <c r="H49757" i="1" s="1"/>
  <c r="I49757" i="1" s="1"/>
  <c r="L49758" i="1"/>
  <c r="L49759" i="1"/>
  <c r="H49759" i="1" s="1"/>
  <c r="I49759" i="1" s="1"/>
  <c r="L49760" i="1"/>
  <c r="H49760" i="1" s="1"/>
  <c r="I49760" i="1" s="1"/>
  <c r="L49761" i="1"/>
  <c r="H49761" i="1" s="1"/>
  <c r="I49761" i="1" s="1"/>
  <c r="L49762" i="1"/>
  <c r="H49762" i="1" s="1"/>
  <c r="I49762" i="1" s="1"/>
  <c r="L49763" i="1"/>
  <c r="H49763" i="1" s="1"/>
  <c r="I49763" i="1" s="1"/>
  <c r="L49764" i="1"/>
  <c r="L49765" i="1"/>
  <c r="H49765" i="1" s="1"/>
  <c r="I49765" i="1" s="1"/>
  <c r="L49766" i="1"/>
  <c r="H49766" i="1" s="1"/>
  <c r="I49766" i="1" s="1"/>
  <c r="L49767" i="1"/>
  <c r="L49768" i="1"/>
  <c r="H49768" i="1" s="1"/>
  <c r="I49768" i="1" s="1"/>
  <c r="L49769" i="1"/>
  <c r="H49769" i="1" s="1"/>
  <c r="I49769" i="1" s="1"/>
  <c r="L49770" i="1"/>
  <c r="L49771" i="1"/>
  <c r="L49772" i="1"/>
  <c r="L49773" i="1"/>
  <c r="H49773" i="1" s="1"/>
  <c r="I49773" i="1" s="1"/>
  <c r="L49774" i="1"/>
  <c r="H49774" i="1" s="1"/>
  <c r="I49774" i="1" s="1"/>
  <c r="L49775" i="1"/>
  <c r="H49775" i="1" s="1"/>
  <c r="I49775" i="1" s="1"/>
  <c r="L49776" i="1"/>
  <c r="H49776" i="1" s="1"/>
  <c r="I49776" i="1" s="1"/>
  <c r="L49777" i="1"/>
  <c r="H49777" i="1" s="1"/>
  <c r="I49777" i="1" s="1"/>
  <c r="L49778" i="1"/>
  <c r="L49779" i="1"/>
  <c r="H49779" i="1" s="1"/>
  <c r="I49779" i="1" s="1"/>
  <c r="L49780" i="1"/>
  <c r="L49781" i="1"/>
  <c r="H49781" i="1" s="1"/>
  <c r="I49781" i="1" s="1"/>
  <c r="L49782" i="1"/>
  <c r="L49783" i="1"/>
  <c r="L49784" i="1"/>
  <c r="L49785" i="1"/>
  <c r="H49785" i="1" s="1"/>
  <c r="I49785" i="1" s="1"/>
  <c r="L49786" i="1"/>
  <c r="L49787" i="1"/>
  <c r="H49787" i="1" s="1"/>
  <c r="I49787" i="1" s="1"/>
  <c r="L49788" i="1"/>
  <c r="L49789" i="1"/>
  <c r="H49789" i="1" s="1"/>
  <c r="I49789" i="1" s="1"/>
  <c r="L49790" i="1"/>
  <c r="L49791" i="1"/>
  <c r="L49792" i="1"/>
  <c r="H49792" i="1" s="1"/>
  <c r="I49792" i="1" s="1"/>
  <c r="L49793" i="1"/>
  <c r="H49793" i="1" s="1"/>
  <c r="I49793" i="1" s="1"/>
  <c r="L49794" i="1"/>
  <c r="L49795" i="1"/>
  <c r="H49795" i="1" s="1"/>
  <c r="I49795" i="1" s="1"/>
  <c r="L49796" i="1"/>
  <c r="L49797" i="1"/>
  <c r="H49797" i="1" s="1"/>
  <c r="I49797" i="1" s="1"/>
  <c r="L49798" i="1"/>
  <c r="H49798" i="1" s="1"/>
  <c r="I49798" i="1" s="1"/>
  <c r="L49799" i="1"/>
  <c r="L49800" i="1"/>
  <c r="H49800" i="1" s="1"/>
  <c r="I49800" i="1" s="1"/>
  <c r="L49801" i="1"/>
  <c r="H49801" i="1" s="1"/>
  <c r="I49801" i="1" s="1"/>
  <c r="L49802" i="1"/>
  <c r="L49803" i="1"/>
  <c r="L49804" i="1"/>
  <c r="L49805" i="1"/>
  <c r="H49805" i="1" s="1"/>
  <c r="I49805" i="1" s="1"/>
  <c r="L49806" i="1"/>
  <c r="L49807" i="1"/>
  <c r="L49808" i="1"/>
  <c r="H49808" i="1" s="1"/>
  <c r="I49808" i="1" s="1"/>
  <c r="L49809" i="1"/>
  <c r="H49809" i="1" s="1"/>
  <c r="I49809" i="1" s="1"/>
  <c r="L49810" i="1"/>
  <c r="L49811" i="1"/>
  <c r="H49811" i="1" s="1"/>
  <c r="I49811" i="1" s="1"/>
  <c r="L49812" i="1"/>
  <c r="L49813" i="1"/>
  <c r="H49813" i="1" s="1"/>
  <c r="I49813" i="1" s="1"/>
  <c r="L49814" i="1"/>
  <c r="L49815" i="1"/>
  <c r="L49816" i="1"/>
  <c r="H49816" i="1" s="1"/>
  <c r="I49816" i="1" s="1"/>
  <c r="L49817" i="1"/>
  <c r="H49817" i="1" s="1"/>
  <c r="I49817" i="1" s="1"/>
  <c r="L49818" i="1"/>
  <c r="L49819" i="1"/>
  <c r="H49819" i="1" s="1"/>
  <c r="I49819" i="1" s="1"/>
  <c r="L49820" i="1"/>
  <c r="L49821" i="1"/>
  <c r="H49821" i="1" s="1"/>
  <c r="I49821" i="1" s="1"/>
  <c r="L49822" i="1"/>
  <c r="H49822" i="1" s="1"/>
  <c r="I49822" i="1" s="1"/>
  <c r="L49823" i="1"/>
  <c r="L49824" i="1"/>
  <c r="H49824" i="1" s="1"/>
  <c r="I49824" i="1" s="1"/>
  <c r="L49825" i="1"/>
  <c r="H49825" i="1" s="1"/>
  <c r="I49825" i="1" s="1"/>
  <c r="L49826" i="1"/>
  <c r="H49826" i="1" s="1"/>
  <c r="I49826" i="1" s="1"/>
  <c r="L49827" i="1"/>
  <c r="H49827" i="1" s="1"/>
  <c r="I49827" i="1" s="1"/>
  <c r="L49828" i="1"/>
  <c r="L49829" i="1"/>
  <c r="H49829" i="1" s="1"/>
  <c r="I49829" i="1" s="1"/>
  <c r="L49830" i="1"/>
  <c r="H49830" i="1" s="1"/>
  <c r="I49830" i="1" s="1"/>
  <c r="L49831" i="1"/>
  <c r="H49831" i="1" s="1"/>
  <c r="I49831" i="1" s="1"/>
  <c r="L49832" i="1"/>
  <c r="L49833" i="1"/>
  <c r="H49833" i="1" s="1"/>
  <c r="I49833" i="1" s="1"/>
  <c r="L49834" i="1"/>
  <c r="L49835" i="1"/>
  <c r="H49835" i="1" s="1"/>
  <c r="I49835" i="1" s="1"/>
  <c r="L49836" i="1"/>
  <c r="L49837" i="1"/>
  <c r="H49837" i="1" s="1"/>
  <c r="I49837" i="1" s="1"/>
  <c r="L49838" i="1"/>
  <c r="H49838" i="1" s="1"/>
  <c r="I49838" i="1" s="1"/>
  <c r="L49839" i="1"/>
  <c r="H49839" i="1" s="1"/>
  <c r="I49839" i="1" s="1"/>
  <c r="L49840" i="1"/>
  <c r="L49841" i="1"/>
  <c r="H49841" i="1" s="1"/>
  <c r="I49841" i="1" s="1"/>
  <c r="L49842" i="1"/>
  <c r="L49843" i="1"/>
  <c r="H49843" i="1" s="1"/>
  <c r="I49843" i="1" s="1"/>
  <c r="L49844" i="1"/>
  <c r="L49845" i="1"/>
  <c r="H49845" i="1" s="1"/>
  <c r="I49845" i="1" s="1"/>
  <c r="L49846" i="1"/>
  <c r="H49846" i="1" s="1"/>
  <c r="I49846" i="1" s="1"/>
  <c r="L49847" i="1"/>
  <c r="L49848" i="1"/>
  <c r="H49848" i="1" s="1"/>
  <c r="I49848" i="1" s="1"/>
  <c r="L49849" i="1"/>
  <c r="H49849" i="1" s="1"/>
  <c r="I49849" i="1" s="1"/>
  <c r="L49850" i="1"/>
  <c r="L49851" i="1"/>
  <c r="H49851" i="1" s="1"/>
  <c r="I49851" i="1" s="1"/>
  <c r="L49852" i="1"/>
  <c r="L49853" i="1"/>
  <c r="H49853" i="1" s="1"/>
  <c r="I49853" i="1" s="1"/>
  <c r="L49854" i="1"/>
  <c r="L49855" i="1"/>
  <c r="L49856" i="1"/>
  <c r="H49856" i="1" s="1"/>
  <c r="I49856" i="1" s="1"/>
  <c r="L49857" i="1"/>
  <c r="H49857" i="1" s="1"/>
  <c r="I49857" i="1" s="1"/>
  <c r="L49858" i="1"/>
  <c r="L49859" i="1"/>
  <c r="H49859" i="1" s="1"/>
  <c r="I49859" i="1" s="1"/>
  <c r="L49860" i="1"/>
  <c r="L49861" i="1"/>
  <c r="H49861" i="1" s="1"/>
  <c r="I49861" i="1" s="1"/>
  <c r="L49862" i="1"/>
  <c r="L49863" i="1"/>
  <c r="L49864" i="1"/>
  <c r="H49864" i="1" s="1"/>
  <c r="I49864" i="1" s="1"/>
  <c r="L49865" i="1"/>
  <c r="H49865" i="1" s="1"/>
  <c r="I49865" i="1" s="1"/>
  <c r="L49866" i="1"/>
  <c r="L49867" i="1"/>
  <c r="H49867" i="1" s="1"/>
  <c r="I49867" i="1" s="1"/>
  <c r="L49868" i="1"/>
  <c r="L49869" i="1"/>
  <c r="H49869" i="1" s="1"/>
  <c r="I49869" i="1" s="1"/>
  <c r="L49870" i="1"/>
  <c r="L49871" i="1"/>
  <c r="H49871" i="1" s="1"/>
  <c r="I49871" i="1" s="1"/>
  <c r="L49872" i="1"/>
  <c r="H49872" i="1" s="1"/>
  <c r="I49872" i="1" s="1"/>
  <c r="L49873" i="1"/>
  <c r="H49873" i="1" s="1"/>
  <c r="I49873" i="1" s="1"/>
  <c r="L49874" i="1"/>
  <c r="L49875" i="1"/>
  <c r="H49875" i="1" s="1"/>
  <c r="I49875" i="1" s="1"/>
  <c r="L49876" i="1"/>
  <c r="L49877" i="1"/>
  <c r="H49877" i="1" s="1"/>
  <c r="I49877" i="1" s="1"/>
  <c r="L49878" i="1"/>
  <c r="L49879" i="1"/>
  <c r="H49879" i="1" s="1"/>
  <c r="I49879" i="1" s="1"/>
  <c r="L49880" i="1"/>
  <c r="H49880" i="1" s="1"/>
  <c r="I49880" i="1" s="1"/>
  <c r="L49881" i="1"/>
  <c r="H49881" i="1" s="1"/>
  <c r="I49881" i="1" s="1"/>
  <c r="L49882" i="1"/>
  <c r="L49883" i="1"/>
  <c r="H49883" i="1" s="1"/>
  <c r="I49883" i="1" s="1"/>
  <c r="L49884" i="1"/>
  <c r="L49885" i="1"/>
  <c r="H49885" i="1" s="1"/>
  <c r="I49885" i="1" s="1"/>
  <c r="L49886" i="1"/>
  <c r="L49887" i="1"/>
  <c r="H49887" i="1" s="1"/>
  <c r="I49887" i="1" s="1"/>
  <c r="L49888" i="1"/>
  <c r="H49888" i="1" s="1"/>
  <c r="I49888" i="1" s="1"/>
  <c r="L49889" i="1"/>
  <c r="H49889" i="1" s="1"/>
  <c r="I49889" i="1" s="1"/>
  <c r="L49890" i="1"/>
  <c r="H49890" i="1" s="1"/>
  <c r="I49890" i="1" s="1"/>
  <c r="L49891" i="1"/>
  <c r="H49891" i="1" s="1"/>
  <c r="I49891" i="1" s="1"/>
  <c r="L49892" i="1"/>
  <c r="L49893" i="1"/>
  <c r="H49893" i="1" s="1"/>
  <c r="I49893" i="1" s="1"/>
  <c r="L49894" i="1"/>
  <c r="L49895" i="1"/>
  <c r="L49896" i="1"/>
  <c r="H49896" i="1" s="1"/>
  <c r="I49896" i="1" s="1"/>
  <c r="L49897" i="1"/>
  <c r="H49897" i="1" s="1"/>
  <c r="I49897" i="1" s="1"/>
  <c r="L49898" i="1"/>
  <c r="L49899" i="1"/>
  <c r="H49899" i="1" s="1"/>
  <c r="I49899" i="1" s="1"/>
  <c r="L49900" i="1"/>
  <c r="L49901" i="1"/>
  <c r="H49901" i="1" s="1"/>
  <c r="I49901" i="1" s="1"/>
  <c r="L49902" i="1"/>
  <c r="L49903" i="1"/>
  <c r="L49904" i="1"/>
  <c r="L49905" i="1"/>
  <c r="H49905" i="1" s="1"/>
  <c r="I49905" i="1" s="1"/>
  <c r="L49906" i="1"/>
  <c r="L49907" i="1"/>
  <c r="H49907" i="1" s="1"/>
  <c r="I49907" i="1" s="1"/>
  <c r="L49908" i="1"/>
  <c r="L49909" i="1"/>
  <c r="H49909" i="1" s="1"/>
  <c r="I49909" i="1" s="1"/>
  <c r="L49910" i="1"/>
  <c r="H49910" i="1" s="1"/>
  <c r="I49910" i="1" s="1"/>
  <c r="L49911" i="1"/>
  <c r="H49911" i="1" s="1"/>
  <c r="I49911" i="1" s="1"/>
  <c r="L49912" i="1"/>
  <c r="H49912" i="1" s="1"/>
  <c r="I49912" i="1" s="1"/>
  <c r="L49913" i="1"/>
  <c r="H49913" i="1" s="1"/>
  <c r="I49913" i="1" s="1"/>
  <c r="L49914" i="1"/>
  <c r="L49915" i="1"/>
  <c r="H49915" i="1" s="1"/>
  <c r="I49915" i="1" s="1"/>
  <c r="L49916" i="1"/>
  <c r="L49917" i="1"/>
  <c r="H49917" i="1" s="1"/>
  <c r="I49917" i="1" s="1"/>
  <c r="L49918" i="1"/>
  <c r="H49918" i="1" s="1"/>
  <c r="I49918" i="1" s="1"/>
  <c r="L49919" i="1"/>
  <c r="H49919" i="1" s="1"/>
  <c r="I49919" i="1" s="1"/>
  <c r="L49920" i="1"/>
  <c r="H49920" i="1" s="1"/>
  <c r="I49920" i="1" s="1"/>
  <c r="L49921" i="1"/>
  <c r="H49921" i="1" s="1"/>
  <c r="I49921" i="1" s="1"/>
  <c r="L49922" i="1"/>
  <c r="L49923" i="1"/>
  <c r="H49923" i="1" s="1"/>
  <c r="I49923" i="1" s="1"/>
  <c r="L49924" i="1"/>
  <c r="L49925" i="1"/>
  <c r="H49925" i="1" s="1"/>
  <c r="I49925" i="1" s="1"/>
  <c r="L49926" i="1"/>
  <c r="H49926" i="1" s="1"/>
  <c r="I49926" i="1" s="1"/>
  <c r="L49927" i="1"/>
  <c r="H49927" i="1" s="1"/>
  <c r="I49927" i="1" s="1"/>
  <c r="L49928" i="1"/>
  <c r="H49928" i="1" s="1"/>
  <c r="I49928" i="1" s="1"/>
  <c r="L49929" i="1"/>
  <c r="H49929" i="1" s="1"/>
  <c r="I49929" i="1" s="1"/>
  <c r="L49930" i="1"/>
  <c r="L49931" i="1"/>
  <c r="H49931" i="1" s="1"/>
  <c r="I49931" i="1" s="1"/>
  <c r="L49932" i="1"/>
  <c r="L49933" i="1"/>
  <c r="H49933" i="1" s="1"/>
  <c r="I49933" i="1" s="1"/>
  <c r="L49934" i="1"/>
  <c r="H49934" i="1" s="1"/>
  <c r="I49934" i="1" s="1"/>
  <c r="L49935" i="1"/>
  <c r="H49935" i="1" s="1"/>
  <c r="I49935" i="1" s="1"/>
  <c r="L49936" i="1"/>
  <c r="H49936" i="1" s="1"/>
  <c r="I49936" i="1" s="1"/>
  <c r="L49937" i="1"/>
  <c r="H49937" i="1" s="1"/>
  <c r="I49937" i="1" s="1"/>
  <c r="L49938" i="1"/>
  <c r="L49939" i="1"/>
  <c r="H49939" i="1" s="1"/>
  <c r="I49939" i="1" s="1"/>
  <c r="L49940" i="1"/>
  <c r="L49941" i="1"/>
  <c r="H49941" i="1" s="1"/>
  <c r="I49941" i="1" s="1"/>
  <c r="L49942" i="1"/>
  <c r="H49942" i="1" s="1"/>
  <c r="I49942" i="1" s="1"/>
  <c r="L49943" i="1"/>
  <c r="H49943" i="1" s="1"/>
  <c r="I49943" i="1" s="1"/>
  <c r="L49944" i="1"/>
  <c r="H49944" i="1" s="1"/>
  <c r="I49944" i="1" s="1"/>
  <c r="L49945" i="1"/>
  <c r="H49945" i="1" s="1"/>
  <c r="I49945" i="1" s="1"/>
  <c r="L49946" i="1"/>
  <c r="L49947" i="1"/>
  <c r="H49947" i="1" s="1"/>
  <c r="I49947" i="1" s="1"/>
  <c r="L49948" i="1"/>
  <c r="L49949" i="1"/>
  <c r="H49949" i="1" s="1"/>
  <c r="I49949" i="1" s="1"/>
  <c r="L49950" i="1"/>
  <c r="H49950" i="1" s="1"/>
  <c r="I49950" i="1" s="1"/>
  <c r="L49951" i="1"/>
  <c r="L49952" i="1"/>
  <c r="H49952" i="1" s="1"/>
  <c r="I49952" i="1" s="1"/>
  <c r="L49953" i="1"/>
  <c r="H49953" i="1" s="1"/>
  <c r="I49953" i="1" s="1"/>
  <c r="L49954" i="1"/>
  <c r="H49954" i="1" s="1"/>
  <c r="I49954" i="1" s="1"/>
  <c r="L49955" i="1"/>
  <c r="H49955" i="1" s="1"/>
  <c r="I49955" i="1" s="1"/>
  <c r="L49956" i="1"/>
  <c r="L49957" i="1"/>
  <c r="H49957" i="1" s="1"/>
  <c r="I49957" i="1" s="1"/>
  <c r="L49958" i="1"/>
  <c r="H49958" i="1" s="1"/>
  <c r="I49958" i="1" s="1"/>
  <c r="L49959" i="1"/>
  <c r="H49959" i="1" s="1"/>
  <c r="I49959" i="1" s="1"/>
  <c r="L49960" i="1"/>
  <c r="L49961" i="1"/>
  <c r="H49961" i="1" s="1"/>
  <c r="I49961" i="1" s="1"/>
  <c r="L49962" i="1"/>
  <c r="L49963" i="1"/>
  <c r="H49963" i="1" s="1"/>
  <c r="I49963" i="1" s="1"/>
  <c r="L49964" i="1"/>
  <c r="L49965" i="1"/>
  <c r="H49965" i="1" s="1"/>
  <c r="I49965" i="1" s="1"/>
  <c r="L49966" i="1"/>
  <c r="H49966" i="1" s="1"/>
  <c r="I49966" i="1" s="1"/>
  <c r="L49967" i="1"/>
  <c r="H49967" i="1" s="1"/>
  <c r="I49967" i="1" s="1"/>
  <c r="L49968" i="1"/>
  <c r="L49969" i="1"/>
  <c r="H49969" i="1" s="1"/>
  <c r="I49969" i="1" s="1"/>
  <c r="L49970" i="1"/>
  <c r="L49971" i="1"/>
  <c r="H49971" i="1" s="1"/>
  <c r="I49971" i="1" s="1"/>
  <c r="L49972" i="1"/>
  <c r="L49973" i="1"/>
  <c r="H49973" i="1" s="1"/>
  <c r="I49973" i="1" s="1"/>
  <c r="L49974" i="1"/>
  <c r="H49974" i="1" s="1"/>
  <c r="I49974" i="1" s="1"/>
  <c r="L49975" i="1"/>
  <c r="H49975" i="1" s="1"/>
  <c r="I49975" i="1" s="1"/>
  <c r="L49976" i="1"/>
  <c r="H49976" i="1" s="1"/>
  <c r="I49976" i="1" s="1"/>
  <c r="L49977" i="1"/>
  <c r="H49977" i="1" s="1"/>
  <c r="I49977" i="1" s="1"/>
  <c r="L49978" i="1"/>
  <c r="L49979" i="1"/>
  <c r="H49979" i="1" s="1"/>
  <c r="I49979" i="1" s="1"/>
  <c r="L49980" i="1"/>
  <c r="L49981" i="1"/>
  <c r="H49981" i="1" s="1"/>
  <c r="I49981" i="1" s="1"/>
  <c r="L49982" i="1"/>
  <c r="H49982" i="1" s="1"/>
  <c r="I49982" i="1" s="1"/>
  <c r="L49983" i="1"/>
  <c r="H49983" i="1" s="1"/>
  <c r="I49983" i="1" s="1"/>
  <c r="L49984" i="1"/>
  <c r="H49984" i="1" s="1"/>
  <c r="I49984" i="1" s="1"/>
  <c r="L49985" i="1"/>
  <c r="H49985" i="1" s="1"/>
  <c r="I49985" i="1" s="1"/>
  <c r="L49986" i="1"/>
  <c r="L49987" i="1"/>
  <c r="H49987" i="1" s="1"/>
  <c r="I49987" i="1" s="1"/>
  <c r="L49988" i="1"/>
  <c r="L49989" i="1"/>
  <c r="H49989" i="1" s="1"/>
  <c r="I49989" i="1" s="1"/>
  <c r="L49990" i="1"/>
  <c r="H49990" i="1" s="1"/>
  <c r="I49990" i="1" s="1"/>
  <c r="L49991" i="1"/>
  <c r="L49992" i="1"/>
  <c r="L49993" i="1"/>
  <c r="H49993" i="1" s="1"/>
  <c r="I49993" i="1" s="1"/>
  <c r="L49994" i="1"/>
  <c r="L49995" i="1"/>
  <c r="H49995" i="1" s="1"/>
  <c r="I49995" i="1" s="1"/>
  <c r="L49996" i="1"/>
  <c r="L49997" i="1"/>
  <c r="H49997" i="1" s="1"/>
  <c r="I49997" i="1" s="1"/>
  <c r="L49998" i="1"/>
  <c r="L49999" i="1"/>
  <c r="L50000" i="1"/>
  <c r="H50000" i="1" s="1"/>
  <c r="I50000" i="1" s="1"/>
  <c r="L50001" i="1"/>
  <c r="H50001" i="1" s="1"/>
  <c r="I50001" i="1" s="1"/>
  <c r="L50002" i="1"/>
  <c r="L50003" i="1"/>
  <c r="L50004" i="1"/>
  <c r="L50005" i="1"/>
  <c r="L50006" i="1"/>
  <c r="L50007" i="1"/>
  <c r="H50007" i="1" s="1"/>
  <c r="I50007" i="1" s="1"/>
  <c r="L50008" i="1"/>
  <c r="H50008" i="1" s="1"/>
  <c r="I50008" i="1" s="1"/>
  <c r="L50009" i="1"/>
  <c r="H50009" i="1" s="1"/>
  <c r="I50009" i="1" s="1"/>
  <c r="L50010" i="1"/>
  <c r="L50011" i="1"/>
  <c r="H50011" i="1" s="1"/>
  <c r="I50011" i="1" s="1"/>
  <c r="L50012" i="1"/>
  <c r="L50013" i="1"/>
  <c r="H50013" i="1" s="1"/>
  <c r="I50013" i="1" s="1"/>
  <c r="L50014" i="1"/>
  <c r="L50015" i="1"/>
  <c r="L50016" i="1"/>
  <c r="L50017" i="1"/>
  <c r="H50017" i="1" s="1"/>
  <c r="I50017" i="1" s="1"/>
  <c r="L50018" i="1"/>
  <c r="H50018" i="1" s="1"/>
  <c r="I50018" i="1" s="1"/>
  <c r="L50019" i="1"/>
  <c r="H50019" i="1" s="1"/>
  <c r="I50019" i="1" s="1"/>
  <c r="L50020" i="1"/>
  <c r="L50021" i="1"/>
  <c r="H50021" i="1" s="1"/>
  <c r="I50021" i="1" s="1"/>
  <c r="L50022" i="1"/>
  <c r="L50023" i="1"/>
  <c r="H50023" i="1" s="1"/>
  <c r="I50023" i="1" s="1"/>
  <c r="L50024" i="1"/>
  <c r="H50024" i="1" s="1"/>
  <c r="I50024" i="1" s="1"/>
  <c r="L50025" i="1"/>
  <c r="H50025" i="1" s="1"/>
  <c r="I50025" i="1" s="1"/>
  <c r="L50026" i="1"/>
  <c r="L50027" i="1"/>
  <c r="L50028" i="1"/>
  <c r="L50029" i="1"/>
  <c r="H50029" i="1" s="1"/>
  <c r="I50029" i="1" s="1"/>
  <c r="L50030" i="1"/>
  <c r="H50030" i="1" s="1"/>
  <c r="I50030" i="1" s="1"/>
  <c r="L50031" i="1"/>
  <c r="L50032" i="1"/>
  <c r="H50032" i="1" s="1"/>
  <c r="I50032" i="1" s="1"/>
  <c r="L50033" i="1"/>
  <c r="H50033" i="1" s="1"/>
  <c r="I50033" i="1" s="1"/>
  <c r="L50034" i="1"/>
  <c r="L50035" i="1"/>
  <c r="H50035" i="1" s="1"/>
  <c r="I50035" i="1" s="1"/>
  <c r="L50036" i="1"/>
  <c r="L50037" i="1"/>
  <c r="H50037" i="1" s="1"/>
  <c r="I50037" i="1" s="1"/>
  <c r="L50038" i="1"/>
  <c r="L50039" i="1"/>
  <c r="H50039" i="1" s="1"/>
  <c r="I50039" i="1" s="1"/>
  <c r="L50040" i="1"/>
  <c r="L50041" i="1"/>
  <c r="H50041" i="1" s="1"/>
  <c r="I50041" i="1" s="1"/>
  <c r="L50042" i="1"/>
  <c r="L50043" i="1"/>
  <c r="H50043" i="1" s="1"/>
  <c r="I50043" i="1" s="1"/>
  <c r="L50044" i="1"/>
  <c r="L50045" i="1"/>
  <c r="H50045" i="1" s="1"/>
  <c r="I50045" i="1" s="1"/>
  <c r="L50046" i="1"/>
  <c r="L50047" i="1"/>
  <c r="H50047" i="1" s="1"/>
  <c r="I50047" i="1" s="1"/>
  <c r="L50048" i="1"/>
  <c r="H50048" i="1" s="1"/>
  <c r="I50048" i="1" s="1"/>
  <c r="L50049" i="1"/>
  <c r="H50049" i="1" s="1"/>
  <c r="I50049" i="1" s="1"/>
  <c r="L50050" i="1"/>
  <c r="L50051" i="1"/>
  <c r="H50051" i="1" s="1"/>
  <c r="I50051" i="1" s="1"/>
  <c r="L50052" i="1"/>
  <c r="L50053" i="1"/>
  <c r="H50053" i="1" s="1"/>
  <c r="I50053" i="1" s="1"/>
  <c r="L50054" i="1"/>
  <c r="L50055" i="1"/>
  <c r="H50055" i="1" s="1"/>
  <c r="I50055" i="1" s="1"/>
  <c r="L50056" i="1"/>
  <c r="L50057" i="1"/>
  <c r="H50057" i="1" s="1"/>
  <c r="I50057" i="1" s="1"/>
  <c r="L50058" i="1"/>
  <c r="L50059" i="1"/>
  <c r="H50059" i="1" s="1"/>
  <c r="I50059" i="1" s="1"/>
  <c r="L50060" i="1"/>
  <c r="L50061" i="1"/>
  <c r="H50061" i="1" s="1"/>
  <c r="I50061" i="1" s="1"/>
  <c r="L50062" i="1"/>
  <c r="L50063" i="1"/>
  <c r="H50063" i="1" s="1"/>
  <c r="I50063" i="1" s="1"/>
  <c r="L50064" i="1"/>
  <c r="H50064" i="1" s="1"/>
  <c r="I50064" i="1" s="1"/>
  <c r="L50065" i="1"/>
  <c r="H50065" i="1" s="1"/>
  <c r="I50065" i="1" s="1"/>
  <c r="L50066" i="1"/>
  <c r="L50067" i="1"/>
  <c r="H50067" i="1" s="1"/>
  <c r="I50067" i="1" s="1"/>
  <c r="L50068" i="1"/>
  <c r="L50069" i="1"/>
  <c r="H50069" i="1" s="1"/>
  <c r="I50069" i="1" s="1"/>
  <c r="L50070" i="1"/>
  <c r="L50071" i="1"/>
  <c r="H50071" i="1" s="1"/>
  <c r="I50071" i="1" s="1"/>
  <c r="L50072" i="1"/>
  <c r="L50073" i="1"/>
  <c r="H50073" i="1" s="1"/>
  <c r="I50073" i="1" s="1"/>
  <c r="L50074" i="1"/>
  <c r="L50075" i="1"/>
  <c r="H50075" i="1" s="1"/>
  <c r="I50075" i="1" s="1"/>
  <c r="L50076" i="1"/>
  <c r="L50077" i="1"/>
  <c r="H50077" i="1" s="1"/>
  <c r="I50077" i="1" s="1"/>
  <c r="L50078" i="1"/>
  <c r="L50079" i="1"/>
  <c r="L50080" i="1"/>
  <c r="L50081" i="1"/>
  <c r="H50081" i="1" s="1"/>
  <c r="I50081" i="1" s="1"/>
  <c r="L50082" i="1"/>
  <c r="H50082" i="1" s="1"/>
  <c r="I50082" i="1" s="1"/>
  <c r="L50083" i="1"/>
  <c r="H50083" i="1" s="1"/>
  <c r="I50083" i="1" s="1"/>
  <c r="L50084" i="1"/>
  <c r="L50085" i="1"/>
  <c r="H50085" i="1" s="1"/>
  <c r="I50085" i="1" s="1"/>
  <c r="L50086" i="1"/>
  <c r="L50087" i="1"/>
  <c r="H50087" i="1" s="1"/>
  <c r="I50087" i="1" s="1"/>
  <c r="L50088" i="1"/>
  <c r="L50089" i="1"/>
  <c r="H50089" i="1" s="1"/>
  <c r="I50089" i="1" s="1"/>
  <c r="L50090" i="1"/>
  <c r="L50091" i="1"/>
  <c r="H50091" i="1" s="1"/>
  <c r="I50091" i="1" s="1"/>
  <c r="L50092" i="1"/>
  <c r="L50093" i="1"/>
  <c r="H50093" i="1" s="1"/>
  <c r="I50093" i="1" s="1"/>
  <c r="L50094" i="1"/>
  <c r="L50095" i="1"/>
  <c r="H50095" i="1" s="1"/>
  <c r="I50095" i="1" s="1"/>
  <c r="L50096" i="1"/>
  <c r="H50096" i="1" s="1"/>
  <c r="I50096" i="1" s="1"/>
  <c r="L50097" i="1"/>
  <c r="H50097" i="1" s="1"/>
  <c r="I50097" i="1" s="1"/>
  <c r="L50098" i="1"/>
  <c r="L50099" i="1"/>
  <c r="H50099" i="1" s="1"/>
  <c r="I50099" i="1" s="1"/>
  <c r="L50100" i="1"/>
  <c r="L50101" i="1"/>
  <c r="H50101" i="1" s="1"/>
  <c r="I50101" i="1" s="1"/>
  <c r="L50102" i="1"/>
  <c r="L50103" i="1"/>
  <c r="H50103" i="1" s="1"/>
  <c r="I50103" i="1" s="1"/>
  <c r="L50104" i="1"/>
  <c r="L50105" i="1"/>
  <c r="H50105" i="1" s="1"/>
  <c r="I50105" i="1" s="1"/>
  <c r="L50106" i="1"/>
  <c r="L50107" i="1"/>
  <c r="H50107" i="1" s="1"/>
  <c r="I50107" i="1" s="1"/>
  <c r="L50108" i="1"/>
  <c r="L50109" i="1"/>
  <c r="H50109" i="1" s="1"/>
  <c r="I50109" i="1" s="1"/>
  <c r="L50110" i="1"/>
  <c r="L50111" i="1"/>
  <c r="H50111" i="1" s="1"/>
  <c r="I50111" i="1" s="1"/>
  <c r="L50112" i="1"/>
  <c r="H50112" i="1" s="1"/>
  <c r="I50112" i="1" s="1"/>
  <c r="L50113" i="1"/>
  <c r="H50113" i="1" s="1"/>
  <c r="I50113" i="1" s="1"/>
  <c r="L50114" i="1"/>
  <c r="L50115" i="1"/>
  <c r="H50115" i="1" s="1"/>
  <c r="I50115" i="1" s="1"/>
  <c r="L50116" i="1"/>
  <c r="L50117" i="1"/>
  <c r="H50117" i="1" s="1"/>
  <c r="I50117" i="1" s="1"/>
  <c r="L50118" i="1"/>
  <c r="L50119" i="1"/>
  <c r="L50120" i="1"/>
  <c r="H50120" i="1" s="1"/>
  <c r="I50120" i="1" s="1"/>
  <c r="L50121" i="1"/>
  <c r="H50121" i="1" s="1"/>
  <c r="I50121" i="1" s="1"/>
  <c r="L50122" i="1"/>
  <c r="L50123" i="1"/>
  <c r="H50123" i="1" s="1"/>
  <c r="I50123" i="1" s="1"/>
  <c r="L50124" i="1"/>
  <c r="L50125" i="1"/>
  <c r="H50125" i="1" s="1"/>
  <c r="I50125" i="1" s="1"/>
  <c r="L50126" i="1"/>
  <c r="H50126" i="1" s="1"/>
  <c r="I50126" i="1" s="1"/>
  <c r="L50127" i="1"/>
  <c r="L50128" i="1"/>
  <c r="H50128" i="1" s="1"/>
  <c r="I50128" i="1" s="1"/>
  <c r="L50129" i="1"/>
  <c r="H50129" i="1" s="1"/>
  <c r="I50129" i="1" s="1"/>
  <c r="L50130" i="1"/>
  <c r="L50131" i="1"/>
  <c r="L50132" i="1"/>
  <c r="L50133" i="1"/>
  <c r="H50133" i="1" s="1"/>
  <c r="I50133" i="1" s="1"/>
  <c r="L50134" i="1"/>
  <c r="H50134" i="1" s="1"/>
  <c r="I50134" i="1" s="1"/>
  <c r="L50135" i="1"/>
  <c r="H50135" i="1" s="1"/>
  <c r="I50135" i="1" s="1"/>
  <c r="L50136" i="1"/>
  <c r="H50136" i="1" s="1"/>
  <c r="I50136" i="1" s="1"/>
  <c r="L50137" i="1"/>
  <c r="H50137" i="1" s="1"/>
  <c r="I50137" i="1" s="1"/>
  <c r="L50138" i="1"/>
  <c r="L50139" i="1"/>
  <c r="H50139" i="1" s="1"/>
  <c r="I50139" i="1" s="1"/>
  <c r="L50140" i="1"/>
  <c r="L50141" i="1"/>
  <c r="H50141" i="1" s="1"/>
  <c r="I50141" i="1" s="1"/>
  <c r="L50142" i="1"/>
  <c r="H50142" i="1" s="1"/>
  <c r="I50142" i="1" s="1"/>
  <c r="L50143" i="1"/>
  <c r="L50144" i="1"/>
  <c r="H50144" i="1" s="1"/>
  <c r="I50144" i="1" s="1"/>
  <c r="L50145" i="1"/>
  <c r="H50145" i="1" s="1"/>
  <c r="I50145" i="1" s="1"/>
  <c r="L50146" i="1"/>
  <c r="H50146" i="1" s="1"/>
  <c r="I50146" i="1" s="1"/>
  <c r="L50147" i="1"/>
  <c r="H50147" i="1" s="1"/>
  <c r="I50147" i="1" s="1"/>
  <c r="L50148" i="1"/>
  <c r="L50149" i="1"/>
  <c r="H50149" i="1" s="1"/>
  <c r="I50149" i="1" s="1"/>
  <c r="L50150" i="1"/>
  <c r="H50150" i="1" s="1"/>
  <c r="I50150" i="1" s="1"/>
  <c r="L50151" i="1"/>
  <c r="H50151" i="1" s="1"/>
  <c r="I50151" i="1" s="1"/>
  <c r="L50152" i="1"/>
  <c r="H50152" i="1" s="1"/>
  <c r="I50152" i="1" s="1"/>
  <c r="L50153" i="1"/>
  <c r="H50153" i="1" s="1"/>
  <c r="I50153" i="1" s="1"/>
  <c r="L50154" i="1"/>
  <c r="L50155" i="1"/>
  <c r="H50155" i="1" s="1"/>
  <c r="I50155" i="1" s="1"/>
  <c r="L50156" i="1"/>
  <c r="L50157" i="1"/>
  <c r="H50157" i="1" s="1"/>
  <c r="I50157" i="1" s="1"/>
  <c r="L50158" i="1"/>
  <c r="H50158" i="1" s="1"/>
  <c r="I50158" i="1" s="1"/>
  <c r="L50159" i="1"/>
  <c r="H50159" i="1" s="1"/>
  <c r="I50159" i="1" s="1"/>
  <c r="L50160" i="1"/>
  <c r="H50160" i="1" s="1"/>
  <c r="I50160" i="1" s="1"/>
  <c r="L50161" i="1"/>
  <c r="H50161" i="1" s="1"/>
  <c r="I50161" i="1" s="1"/>
  <c r="L50162" i="1"/>
  <c r="L50163" i="1"/>
  <c r="H50163" i="1" s="1"/>
  <c r="I50163" i="1" s="1"/>
  <c r="L50164" i="1"/>
  <c r="L50165" i="1"/>
  <c r="H50165" i="1" s="1"/>
  <c r="I50165" i="1" s="1"/>
  <c r="L50166" i="1"/>
  <c r="H50166" i="1" s="1"/>
  <c r="I50166" i="1" s="1"/>
  <c r="L50167" i="1"/>
  <c r="H50167" i="1" s="1"/>
  <c r="I50167" i="1" s="1"/>
  <c r="L50168" i="1"/>
  <c r="H50168" i="1" s="1"/>
  <c r="I50168" i="1" s="1"/>
  <c r="L50169" i="1"/>
  <c r="H50169" i="1" s="1"/>
  <c r="I50169" i="1" s="1"/>
  <c r="L50170" i="1"/>
  <c r="L50171" i="1"/>
  <c r="H50171" i="1" s="1"/>
  <c r="I50171" i="1" s="1"/>
  <c r="L50172" i="1"/>
  <c r="L50173" i="1"/>
  <c r="H50173" i="1" s="1"/>
  <c r="I50173" i="1" s="1"/>
  <c r="L50174" i="1"/>
  <c r="H50174" i="1" s="1"/>
  <c r="I50174" i="1" s="1"/>
  <c r="L50175" i="1"/>
  <c r="H50175" i="1" s="1"/>
  <c r="I50175" i="1" s="1"/>
  <c r="L50176" i="1"/>
  <c r="H50176" i="1" s="1"/>
  <c r="I50176" i="1" s="1"/>
  <c r="L50177" i="1"/>
  <c r="H50177" i="1" s="1"/>
  <c r="I50177" i="1" s="1"/>
  <c r="L50178" i="1"/>
  <c r="L50179" i="1"/>
  <c r="H50179" i="1" s="1"/>
  <c r="I50179" i="1" s="1"/>
  <c r="L50180" i="1"/>
  <c r="L50181" i="1"/>
  <c r="H50181" i="1" s="1"/>
  <c r="I50181" i="1" s="1"/>
  <c r="L50182" i="1"/>
  <c r="H50182" i="1" s="1"/>
  <c r="I50182" i="1" s="1"/>
  <c r="L50183" i="1"/>
  <c r="L50184" i="1"/>
  <c r="L50185" i="1"/>
  <c r="H50185" i="1" s="1"/>
  <c r="I50185" i="1" s="1"/>
  <c r="L50186" i="1"/>
  <c r="L50187" i="1"/>
  <c r="H50187" i="1" s="1"/>
  <c r="I50187" i="1" s="1"/>
  <c r="L50188" i="1"/>
  <c r="L50189" i="1"/>
  <c r="H50189" i="1" s="1"/>
  <c r="I50189" i="1" s="1"/>
  <c r="L50190" i="1"/>
  <c r="L50191" i="1"/>
  <c r="L50192" i="1"/>
  <c r="H50192" i="1" s="1"/>
  <c r="I50192" i="1" s="1"/>
  <c r="L50193" i="1"/>
  <c r="H50193" i="1" s="1"/>
  <c r="I50193" i="1" s="1"/>
  <c r="L50194" i="1"/>
  <c r="L50195" i="1"/>
  <c r="H50195" i="1" s="1"/>
  <c r="I50195" i="1" s="1"/>
  <c r="L50196" i="1"/>
  <c r="L50197" i="1"/>
  <c r="H50197" i="1" s="1"/>
  <c r="I50197" i="1" s="1"/>
  <c r="L50198" i="1"/>
  <c r="H50198" i="1" s="1"/>
  <c r="I50198" i="1" s="1"/>
  <c r="L50199" i="1"/>
  <c r="L50200" i="1"/>
  <c r="L50201" i="1"/>
  <c r="H50201" i="1" s="1"/>
  <c r="I50201" i="1" s="1"/>
  <c r="L50202" i="1"/>
  <c r="L50203" i="1"/>
  <c r="L50204" i="1"/>
  <c r="L50205" i="1"/>
  <c r="H50205" i="1" s="1"/>
  <c r="I50205" i="1" s="1"/>
  <c r="L50206" i="1"/>
  <c r="H50206" i="1" s="1"/>
  <c r="I50206" i="1" s="1"/>
  <c r="L50207" i="1"/>
  <c r="L50208" i="1"/>
  <c r="L50209" i="1"/>
  <c r="H50209" i="1" s="1"/>
  <c r="I50209" i="1" s="1"/>
  <c r="L50210" i="1"/>
  <c r="H50210" i="1" s="1"/>
  <c r="I50210" i="1" s="1"/>
  <c r="L50211" i="1"/>
  <c r="H50211" i="1" s="1"/>
  <c r="I50211" i="1" s="1"/>
  <c r="L50212" i="1"/>
  <c r="L50213" i="1"/>
  <c r="H50213" i="1" s="1"/>
  <c r="I50213" i="1" s="1"/>
  <c r="L50214" i="1"/>
  <c r="H50214" i="1" s="1"/>
  <c r="I50214" i="1" s="1"/>
  <c r="L50215" i="1"/>
  <c r="H50215" i="1" s="1"/>
  <c r="I50215" i="1" s="1"/>
  <c r="L50216" i="1"/>
  <c r="H50216" i="1" s="1"/>
  <c r="I50216" i="1" s="1"/>
  <c r="L50217" i="1"/>
  <c r="H50217" i="1" s="1"/>
  <c r="I50217" i="1" s="1"/>
  <c r="L50218" i="1"/>
  <c r="L50219" i="1"/>
  <c r="H50219" i="1" s="1"/>
  <c r="I50219" i="1" s="1"/>
  <c r="L50220" i="1"/>
  <c r="L50221" i="1"/>
  <c r="H50221" i="1" s="1"/>
  <c r="I50221" i="1" s="1"/>
  <c r="L50222" i="1"/>
  <c r="H50222" i="1" s="1"/>
  <c r="I50222" i="1" s="1"/>
  <c r="L50223" i="1"/>
  <c r="H50223" i="1" s="1"/>
  <c r="I50223" i="1" s="1"/>
  <c r="L50224" i="1"/>
  <c r="H50224" i="1" s="1"/>
  <c r="I50224" i="1" s="1"/>
  <c r="L50225" i="1"/>
  <c r="H50225" i="1" s="1"/>
  <c r="I50225" i="1" s="1"/>
  <c r="L50226" i="1"/>
  <c r="L50227" i="1"/>
  <c r="H50227" i="1" s="1"/>
  <c r="I50227" i="1" s="1"/>
  <c r="L50228" i="1"/>
  <c r="L50229" i="1"/>
  <c r="H50229" i="1" s="1"/>
  <c r="I50229" i="1" s="1"/>
  <c r="L50230" i="1"/>
  <c r="H50230" i="1" s="1"/>
  <c r="I50230" i="1" s="1"/>
  <c r="L50231" i="1"/>
  <c r="H50231" i="1" s="1"/>
  <c r="I50231" i="1" s="1"/>
  <c r="L50232" i="1"/>
  <c r="L50233" i="1"/>
  <c r="H50233" i="1" s="1"/>
  <c r="I50233" i="1" s="1"/>
  <c r="L50234" i="1"/>
  <c r="L50235" i="1"/>
  <c r="H50235" i="1" s="1"/>
  <c r="I50235" i="1" s="1"/>
  <c r="L50236" i="1"/>
  <c r="L50237" i="1"/>
  <c r="H50237" i="1" s="1"/>
  <c r="I50237" i="1" s="1"/>
  <c r="L50238" i="1"/>
  <c r="H50238" i="1" s="1"/>
  <c r="I50238" i="1" s="1"/>
  <c r="L50239" i="1"/>
  <c r="H50239" i="1" s="1"/>
  <c r="I50239" i="1" s="1"/>
  <c r="L50240" i="1"/>
  <c r="L50241" i="1"/>
  <c r="H50241" i="1" s="1"/>
  <c r="I50241" i="1" s="1"/>
  <c r="L50242" i="1"/>
  <c r="L50243" i="1"/>
  <c r="L50244" i="1"/>
  <c r="L50245" i="1"/>
  <c r="H50245" i="1" s="1"/>
  <c r="I50245" i="1" s="1"/>
  <c r="L50246" i="1"/>
  <c r="L50247" i="1"/>
  <c r="H50247" i="1" s="1"/>
  <c r="I50247" i="1" s="1"/>
  <c r="L50248" i="1"/>
  <c r="L50249" i="1"/>
  <c r="H50249" i="1" s="1"/>
  <c r="I50249" i="1" s="1"/>
  <c r="L50250" i="1"/>
  <c r="L50251" i="1"/>
  <c r="H50251" i="1" s="1"/>
  <c r="I50251" i="1" s="1"/>
  <c r="L50252" i="1"/>
  <c r="L50253" i="1"/>
  <c r="H50253" i="1" s="1"/>
  <c r="I50253" i="1" s="1"/>
  <c r="L50254" i="1"/>
  <c r="L50255" i="1"/>
  <c r="H50255" i="1" s="1"/>
  <c r="I50255" i="1" s="1"/>
  <c r="L50256" i="1"/>
  <c r="H50256" i="1" s="1"/>
  <c r="I50256" i="1" s="1"/>
  <c r="L50257" i="1"/>
  <c r="H50257" i="1" s="1"/>
  <c r="I50257" i="1" s="1"/>
  <c r="L50258" i="1"/>
  <c r="L50259" i="1"/>
  <c r="H50259" i="1" s="1"/>
  <c r="I50259" i="1" s="1"/>
  <c r="L50260" i="1"/>
  <c r="L50261" i="1"/>
  <c r="H50261" i="1" s="1"/>
  <c r="I50261" i="1" s="1"/>
  <c r="L50262" i="1"/>
  <c r="L50263" i="1"/>
  <c r="H50263" i="1" s="1"/>
  <c r="I50263" i="1" s="1"/>
  <c r="L50264" i="1"/>
  <c r="L50265" i="1"/>
  <c r="H50265" i="1" s="1"/>
  <c r="I50265" i="1" s="1"/>
  <c r="L50266" i="1"/>
  <c r="L50267" i="1"/>
  <c r="H50267" i="1" s="1"/>
  <c r="I50267" i="1" s="1"/>
  <c r="L50268" i="1"/>
  <c r="L50269" i="1"/>
  <c r="H50269" i="1" s="1"/>
  <c r="I50269" i="1" s="1"/>
  <c r="L50270" i="1"/>
  <c r="H50270" i="1" s="1"/>
  <c r="I50270" i="1" s="1"/>
  <c r="L50271" i="1"/>
  <c r="H50271" i="1" s="1"/>
  <c r="I50271" i="1" s="1"/>
  <c r="L50272" i="1"/>
  <c r="H50272" i="1" s="1"/>
  <c r="I50272" i="1" s="1"/>
  <c r="L50273" i="1"/>
  <c r="H50273" i="1" s="1"/>
  <c r="I50273" i="1" s="1"/>
  <c r="L50274" i="1"/>
  <c r="H50274" i="1" s="1"/>
  <c r="I50274" i="1" s="1"/>
  <c r="L50275" i="1"/>
  <c r="H50275" i="1" s="1"/>
  <c r="I50275" i="1" s="1"/>
  <c r="L50276" i="1"/>
  <c r="L50277" i="1"/>
  <c r="H50277" i="1" s="1"/>
  <c r="I50277" i="1" s="1"/>
  <c r="L50278" i="1"/>
  <c r="L50279" i="1"/>
  <c r="L50280" i="1"/>
  <c r="L50281" i="1"/>
  <c r="H50281" i="1" s="1"/>
  <c r="I50281" i="1" s="1"/>
  <c r="L50282" i="1"/>
  <c r="L50283" i="1"/>
  <c r="H50283" i="1" s="1"/>
  <c r="I50283" i="1" s="1"/>
  <c r="L50284" i="1"/>
  <c r="L50285" i="1"/>
  <c r="H50285" i="1" s="1"/>
  <c r="I50285" i="1" s="1"/>
  <c r="L50286" i="1"/>
  <c r="H50286" i="1" s="1"/>
  <c r="I50286" i="1" s="1"/>
  <c r="L50287" i="1"/>
  <c r="L50288" i="1"/>
  <c r="H50288" i="1" s="1"/>
  <c r="I50288" i="1" s="1"/>
  <c r="L50289" i="1"/>
  <c r="H50289" i="1" s="1"/>
  <c r="I50289" i="1" s="1"/>
  <c r="L50290" i="1"/>
  <c r="L50291" i="1"/>
  <c r="H50291" i="1" s="1"/>
  <c r="I50291" i="1" s="1"/>
  <c r="L50292" i="1"/>
  <c r="L50293" i="1"/>
  <c r="H50293" i="1" s="1"/>
  <c r="I50293" i="1" s="1"/>
  <c r="L50294" i="1"/>
  <c r="L50295" i="1"/>
  <c r="H50295" i="1" s="1"/>
  <c r="I50295" i="1" s="1"/>
  <c r="L50296" i="1"/>
  <c r="L50297" i="1"/>
  <c r="H50297" i="1" s="1"/>
  <c r="I50297" i="1" s="1"/>
  <c r="L50298" i="1"/>
  <c r="L50299" i="1"/>
  <c r="H50299" i="1" s="1"/>
  <c r="I50299" i="1" s="1"/>
  <c r="L50300" i="1"/>
  <c r="L50301" i="1"/>
  <c r="H50301" i="1" s="1"/>
  <c r="I50301" i="1" s="1"/>
  <c r="L50302" i="1"/>
  <c r="L50303" i="1"/>
  <c r="H50303" i="1" s="1"/>
  <c r="I50303" i="1" s="1"/>
  <c r="L50304" i="1"/>
  <c r="H50304" i="1" s="1"/>
  <c r="I50304" i="1" s="1"/>
  <c r="L50305" i="1"/>
  <c r="H50305" i="1" s="1"/>
  <c r="I50305" i="1" s="1"/>
  <c r="L50306" i="1"/>
  <c r="L50307" i="1"/>
  <c r="H50307" i="1" s="1"/>
  <c r="I50307" i="1" s="1"/>
  <c r="L50308" i="1"/>
  <c r="L50309" i="1"/>
  <c r="H50309" i="1" s="1"/>
  <c r="I50309" i="1" s="1"/>
  <c r="L50310" i="1"/>
  <c r="L50311" i="1"/>
  <c r="H50311" i="1" s="1"/>
  <c r="I50311" i="1" s="1"/>
  <c r="L50312" i="1"/>
  <c r="L50313" i="1"/>
  <c r="H50313" i="1" s="1"/>
  <c r="I50313" i="1" s="1"/>
  <c r="L50314" i="1"/>
  <c r="L50315" i="1"/>
  <c r="L50316" i="1"/>
  <c r="L50317" i="1"/>
  <c r="H50317" i="1" s="1"/>
  <c r="I50317" i="1" s="1"/>
  <c r="L50318" i="1"/>
  <c r="H50318" i="1" s="1"/>
  <c r="I50318" i="1" s="1"/>
  <c r="L50319" i="1"/>
  <c r="H50319" i="1" s="1"/>
  <c r="I50319" i="1" s="1"/>
  <c r="L50320" i="1"/>
  <c r="H50320" i="1" s="1"/>
  <c r="I50320" i="1" s="1"/>
  <c r="L50321" i="1"/>
  <c r="H50321" i="1" s="1"/>
  <c r="I50321" i="1" s="1"/>
  <c r="L50322" i="1"/>
  <c r="L50323" i="1"/>
  <c r="H50323" i="1" s="1"/>
  <c r="I50323" i="1" s="1"/>
  <c r="L50324" i="1"/>
  <c r="L50325" i="1"/>
  <c r="H50325" i="1" s="1"/>
  <c r="I50325" i="1" s="1"/>
  <c r="L50326" i="1"/>
  <c r="H50326" i="1" s="1"/>
  <c r="I50326" i="1" s="1"/>
  <c r="L50327" i="1"/>
  <c r="H50327" i="1" s="1"/>
  <c r="I50327" i="1" s="1"/>
  <c r="L50328" i="1"/>
  <c r="H50328" i="1" s="1"/>
  <c r="I50328" i="1" s="1"/>
  <c r="L50329" i="1"/>
  <c r="H50329" i="1" s="1"/>
  <c r="I50329" i="1" s="1"/>
  <c r="L50330" i="1"/>
  <c r="L50331" i="1"/>
  <c r="H50331" i="1" s="1"/>
  <c r="I50331" i="1" s="1"/>
  <c r="L50332" i="1"/>
  <c r="L50333" i="1"/>
  <c r="H50333" i="1" s="1"/>
  <c r="I50333" i="1" s="1"/>
  <c r="L50334" i="1"/>
  <c r="H50334" i="1" s="1"/>
  <c r="I50334" i="1" s="1"/>
  <c r="L50335" i="1"/>
  <c r="H50335" i="1" s="1"/>
  <c r="I50335" i="1" s="1"/>
  <c r="L50336" i="1"/>
  <c r="H50336" i="1" s="1"/>
  <c r="I50336" i="1" s="1"/>
  <c r="L50337" i="1"/>
  <c r="H50337" i="1" s="1"/>
  <c r="I50337" i="1" s="1"/>
  <c r="L50338" i="1"/>
  <c r="H50338" i="1" s="1"/>
  <c r="I50338" i="1" s="1"/>
  <c r="L50339" i="1"/>
  <c r="H50339" i="1" s="1"/>
  <c r="I50339" i="1" s="1"/>
  <c r="L50340" i="1"/>
  <c r="L50341" i="1"/>
  <c r="H50341" i="1" s="1"/>
  <c r="I50341" i="1" s="1"/>
  <c r="L50342" i="1"/>
  <c r="L50343" i="1"/>
  <c r="L50344" i="1"/>
  <c r="H50344" i="1" s="1"/>
  <c r="I50344" i="1" s="1"/>
  <c r="L50345" i="1"/>
  <c r="H50345" i="1" s="1"/>
  <c r="I50345" i="1" s="1"/>
  <c r="L50346" i="1"/>
  <c r="L50347" i="1"/>
  <c r="H50347" i="1" s="1"/>
  <c r="I50347" i="1" s="1"/>
  <c r="L50348" i="1"/>
  <c r="L50349" i="1"/>
  <c r="H50349" i="1" s="1"/>
  <c r="I50349" i="1" s="1"/>
  <c r="L50350" i="1"/>
  <c r="H50350" i="1" s="1"/>
  <c r="I50350" i="1" s="1"/>
  <c r="L50351" i="1"/>
  <c r="L50352" i="1"/>
  <c r="H50352" i="1" s="1"/>
  <c r="I50352" i="1" s="1"/>
  <c r="L50353" i="1"/>
  <c r="H50353" i="1" s="1"/>
  <c r="I50353" i="1" s="1"/>
  <c r="L50354" i="1"/>
  <c r="L50355" i="1"/>
  <c r="H50355" i="1" s="1"/>
  <c r="I50355" i="1" s="1"/>
  <c r="L50356" i="1"/>
  <c r="L50357" i="1"/>
  <c r="H50357" i="1" s="1"/>
  <c r="I50357" i="1" s="1"/>
  <c r="L50358" i="1"/>
  <c r="L50359" i="1"/>
  <c r="H50359" i="1" s="1"/>
  <c r="I50359" i="1" s="1"/>
  <c r="L50360" i="1"/>
  <c r="H50360" i="1" s="1"/>
  <c r="I50360" i="1" s="1"/>
  <c r="L50361" i="1"/>
  <c r="H50361" i="1" s="1"/>
  <c r="I50361" i="1" s="1"/>
  <c r="L50362" i="1"/>
  <c r="L50363" i="1"/>
  <c r="H50363" i="1" s="1"/>
  <c r="I50363" i="1" s="1"/>
  <c r="L50364" i="1"/>
  <c r="L50365" i="1"/>
  <c r="H50365" i="1" s="1"/>
  <c r="I50365" i="1" s="1"/>
  <c r="L50366" i="1"/>
  <c r="L50367" i="1"/>
  <c r="L50368" i="1"/>
  <c r="H50368" i="1" s="1"/>
  <c r="I50368" i="1" s="1"/>
  <c r="L50369" i="1"/>
  <c r="H50369" i="1" s="1"/>
  <c r="I50369" i="1" s="1"/>
  <c r="L50370" i="1"/>
  <c r="L50371" i="1"/>
  <c r="H50371" i="1" s="1"/>
  <c r="I50371" i="1" s="1"/>
  <c r="L50372" i="1"/>
  <c r="L50373" i="1"/>
  <c r="H50373" i="1" s="1"/>
  <c r="I50373" i="1" s="1"/>
  <c r="L50374" i="1"/>
  <c r="L50375" i="1"/>
  <c r="L50376" i="1"/>
  <c r="H50376" i="1" s="1"/>
  <c r="I50376" i="1" s="1"/>
  <c r="L50377" i="1"/>
  <c r="H50377" i="1" s="1"/>
  <c r="I50377" i="1" s="1"/>
  <c r="L50378" i="1"/>
  <c r="L50379" i="1"/>
  <c r="H50379" i="1" s="1"/>
  <c r="I50379" i="1" s="1"/>
  <c r="L50380" i="1"/>
  <c r="L50381" i="1"/>
  <c r="H50381" i="1" s="1"/>
  <c r="I50381" i="1" s="1"/>
  <c r="L50382" i="1"/>
  <c r="H50382" i="1" s="1"/>
  <c r="I50382" i="1" s="1"/>
  <c r="L50383" i="1"/>
  <c r="H50383" i="1" s="1"/>
  <c r="I50383" i="1" s="1"/>
  <c r="L50384" i="1"/>
  <c r="H50384" i="1" s="1"/>
  <c r="I50384" i="1" s="1"/>
  <c r="L50385" i="1"/>
  <c r="H50385" i="1" s="1"/>
  <c r="I50385" i="1" s="1"/>
  <c r="L50386" i="1"/>
  <c r="L50387" i="1"/>
  <c r="L50388" i="1"/>
  <c r="L50389" i="1"/>
  <c r="H50389" i="1" s="1"/>
  <c r="I50389" i="1" s="1"/>
  <c r="L50390" i="1"/>
  <c r="L50391" i="1"/>
  <c r="L50392" i="1"/>
  <c r="H50392" i="1" s="1"/>
  <c r="I50392" i="1" s="1"/>
  <c r="L50393" i="1"/>
  <c r="H50393" i="1" s="1"/>
  <c r="I50393" i="1" s="1"/>
  <c r="L50394" i="1"/>
  <c r="L50395" i="1"/>
  <c r="H50395" i="1" s="1"/>
  <c r="I50395" i="1" s="1"/>
  <c r="L50396" i="1"/>
  <c r="L50397" i="1"/>
  <c r="H50397" i="1" s="1"/>
  <c r="I50397" i="1" s="1"/>
  <c r="L50398" i="1"/>
  <c r="H50398" i="1" s="1"/>
  <c r="I50398" i="1" s="1"/>
  <c r="L50399" i="1"/>
  <c r="L50400" i="1"/>
  <c r="H50400" i="1" s="1"/>
  <c r="I50400" i="1" s="1"/>
  <c r="L50401" i="1"/>
  <c r="H50401" i="1" s="1"/>
  <c r="I50401" i="1" s="1"/>
  <c r="L50402" i="1"/>
  <c r="H50402" i="1" s="1"/>
  <c r="I50402" i="1" s="1"/>
  <c r="L50403" i="1"/>
  <c r="H50403" i="1" s="1"/>
  <c r="I50403" i="1" s="1"/>
  <c r="L50404" i="1"/>
  <c r="L50405" i="1"/>
  <c r="H50405" i="1" s="1"/>
  <c r="I50405" i="1" s="1"/>
  <c r="L50406" i="1"/>
  <c r="L50407" i="1"/>
  <c r="H50407" i="1" s="1"/>
  <c r="I50407" i="1" s="1"/>
  <c r="L50408" i="1"/>
  <c r="H50408" i="1" s="1"/>
  <c r="I50408" i="1" s="1"/>
  <c r="L50409" i="1"/>
  <c r="H50409" i="1" s="1"/>
  <c r="I50409" i="1" s="1"/>
  <c r="L50410" i="1"/>
  <c r="L50411" i="1"/>
  <c r="H50411" i="1" s="1"/>
  <c r="I50411" i="1" s="1"/>
  <c r="L50412" i="1"/>
  <c r="L50413" i="1"/>
  <c r="H50413" i="1" s="1"/>
  <c r="I50413" i="1" s="1"/>
  <c r="L50414" i="1"/>
  <c r="H50414" i="1" s="1"/>
  <c r="I50414" i="1" s="1"/>
  <c r="L50415" i="1"/>
  <c r="H50415" i="1" s="1"/>
  <c r="I50415" i="1" s="1"/>
  <c r="L50416" i="1"/>
  <c r="H50416" i="1" s="1"/>
  <c r="I50416" i="1" s="1"/>
  <c r="L50417" i="1"/>
  <c r="H50417" i="1" s="1"/>
  <c r="I50417" i="1" s="1"/>
  <c r="L50418" i="1"/>
  <c r="L50419" i="1"/>
  <c r="H50419" i="1" s="1"/>
  <c r="I50419" i="1" s="1"/>
  <c r="L50420" i="1"/>
  <c r="L50421" i="1"/>
  <c r="H50421" i="1" s="1"/>
  <c r="I50421" i="1" s="1"/>
  <c r="L50422" i="1"/>
  <c r="L50423" i="1"/>
  <c r="L50424" i="1"/>
  <c r="H50424" i="1" s="1"/>
  <c r="I50424" i="1" s="1"/>
  <c r="L50425" i="1"/>
  <c r="H50425" i="1" s="1"/>
  <c r="I50425" i="1" s="1"/>
  <c r="L50426" i="1"/>
  <c r="L50427" i="1"/>
  <c r="L50428" i="1"/>
  <c r="L50429" i="1"/>
  <c r="H50429" i="1" s="1"/>
  <c r="I50429" i="1" s="1"/>
  <c r="L50430" i="1"/>
  <c r="H50430" i="1" s="1"/>
  <c r="I50430" i="1" s="1"/>
  <c r="L50431" i="1"/>
  <c r="H50431" i="1" s="1"/>
  <c r="I50431" i="1" s="1"/>
  <c r="L50432" i="1"/>
  <c r="H50432" i="1" s="1"/>
  <c r="I50432" i="1" s="1"/>
  <c r="L50433" i="1"/>
  <c r="H50433" i="1" s="1"/>
  <c r="I50433" i="1" s="1"/>
  <c r="L50434" i="1"/>
  <c r="L50435" i="1"/>
  <c r="H50435" i="1" s="1"/>
  <c r="I50435" i="1" s="1"/>
  <c r="L50436" i="1"/>
  <c r="L50437" i="1"/>
  <c r="H50437" i="1" s="1"/>
  <c r="I50437" i="1" s="1"/>
  <c r="L50438" i="1"/>
  <c r="H50438" i="1" s="1"/>
  <c r="I50438" i="1" s="1"/>
  <c r="L50439" i="1"/>
  <c r="H50439" i="1" s="1"/>
  <c r="I50439" i="1" s="1"/>
  <c r="L50440" i="1"/>
  <c r="L50441" i="1"/>
  <c r="H50441" i="1" s="1"/>
  <c r="I50441" i="1" s="1"/>
  <c r="L50442" i="1"/>
  <c r="L50443" i="1"/>
  <c r="H50443" i="1" s="1"/>
  <c r="I50443" i="1" s="1"/>
  <c r="L50444" i="1"/>
  <c r="L50445" i="1"/>
  <c r="H50445" i="1" s="1"/>
  <c r="I50445" i="1" s="1"/>
  <c r="L50446" i="1"/>
  <c r="H50446" i="1" s="1"/>
  <c r="I50446" i="1" s="1"/>
  <c r="L50447" i="1"/>
  <c r="L50448" i="1"/>
  <c r="H50448" i="1" s="1"/>
  <c r="I50448" i="1" s="1"/>
  <c r="L50449" i="1"/>
  <c r="H50449" i="1" s="1"/>
  <c r="I50449" i="1" s="1"/>
  <c r="L50450" i="1"/>
  <c r="L50451" i="1"/>
  <c r="H50451" i="1" s="1"/>
  <c r="I50451" i="1" s="1"/>
  <c r="L50452" i="1"/>
  <c r="L50453" i="1"/>
  <c r="H50453" i="1" s="1"/>
  <c r="I50453" i="1" s="1"/>
  <c r="L50454" i="1"/>
  <c r="L50455" i="1"/>
  <c r="L50456" i="1"/>
  <c r="H50456" i="1" s="1"/>
  <c r="I50456" i="1" s="1"/>
  <c r="L50457" i="1"/>
  <c r="H50457" i="1" s="1"/>
  <c r="I50457" i="1" s="1"/>
  <c r="L50458" i="1"/>
  <c r="L50459" i="1"/>
  <c r="H50459" i="1" s="1"/>
  <c r="I50459" i="1" s="1"/>
  <c r="L50460" i="1"/>
  <c r="L50461" i="1"/>
  <c r="H50461" i="1" s="1"/>
  <c r="I50461" i="1" s="1"/>
  <c r="L50462" i="1"/>
  <c r="L50463" i="1"/>
  <c r="L50464" i="1"/>
  <c r="H50464" i="1" s="1"/>
  <c r="I50464" i="1" s="1"/>
  <c r="L50465" i="1"/>
  <c r="H50465" i="1" s="1"/>
  <c r="I50465" i="1" s="1"/>
  <c r="L50466" i="1"/>
  <c r="H50466" i="1" s="1"/>
  <c r="I50466" i="1" s="1"/>
  <c r="L50467" i="1"/>
  <c r="H50467" i="1" s="1"/>
  <c r="I50467" i="1" s="1"/>
  <c r="L50468" i="1"/>
  <c r="L50469" i="1"/>
  <c r="H50469" i="1" s="1"/>
  <c r="I50469" i="1" s="1"/>
  <c r="L50470" i="1"/>
  <c r="H50470" i="1" s="1"/>
  <c r="I50470" i="1" s="1"/>
  <c r="L50471" i="1"/>
  <c r="H50471" i="1" s="1"/>
  <c r="I50471" i="1" s="1"/>
  <c r="L50472" i="1"/>
  <c r="L50473" i="1"/>
  <c r="H50473" i="1" s="1"/>
  <c r="I50473" i="1" s="1"/>
  <c r="L50474" i="1"/>
  <c r="L50475" i="1"/>
  <c r="H50475" i="1" s="1"/>
  <c r="I50475" i="1" s="1"/>
  <c r="L50476" i="1"/>
  <c r="L50477" i="1"/>
  <c r="H50477" i="1" s="1"/>
  <c r="I50477" i="1" s="1"/>
  <c r="L50478" i="1"/>
  <c r="L50479" i="1"/>
  <c r="H50479" i="1" s="1"/>
  <c r="I50479" i="1" s="1"/>
  <c r="L50480" i="1"/>
  <c r="H50480" i="1" s="1"/>
  <c r="I50480" i="1" s="1"/>
  <c r="L50481" i="1"/>
  <c r="H50481" i="1" s="1"/>
  <c r="I50481" i="1" s="1"/>
  <c r="L50482" i="1"/>
  <c r="L50483" i="1"/>
  <c r="H50483" i="1" s="1"/>
  <c r="I50483" i="1" s="1"/>
  <c r="L50484" i="1"/>
  <c r="L50485" i="1"/>
  <c r="H50485" i="1" s="1"/>
  <c r="I50485" i="1" s="1"/>
  <c r="L50486" i="1"/>
  <c r="H50486" i="1" s="1"/>
  <c r="I50486" i="1" s="1"/>
  <c r="L50487" i="1"/>
  <c r="L50488" i="1"/>
  <c r="L50489" i="1"/>
  <c r="H50489" i="1" s="1"/>
  <c r="I50489" i="1" s="1"/>
  <c r="L50490" i="1"/>
  <c r="L50491" i="1"/>
  <c r="H50491" i="1" s="1"/>
  <c r="I50491" i="1" s="1"/>
  <c r="L50492" i="1"/>
  <c r="L50493" i="1"/>
  <c r="H50493" i="1" s="1"/>
  <c r="I50493" i="1" s="1"/>
  <c r="L50494" i="1"/>
  <c r="L50495" i="1"/>
  <c r="L50496" i="1"/>
  <c r="H50496" i="1" s="1"/>
  <c r="I50496" i="1" s="1"/>
  <c r="L50497" i="1"/>
  <c r="H50497" i="1" s="1"/>
  <c r="I50497" i="1" s="1"/>
  <c r="L50498" i="1"/>
  <c r="L50499" i="1"/>
  <c r="L50500" i="1"/>
  <c r="L50501" i="1"/>
  <c r="H50501" i="1" s="1"/>
  <c r="I50501" i="1" s="1"/>
  <c r="L50502" i="1"/>
  <c r="L50503" i="1"/>
  <c r="H50503" i="1" s="1"/>
  <c r="I50503" i="1" s="1"/>
  <c r="L50504" i="1"/>
  <c r="H50504" i="1" s="1"/>
  <c r="I50504" i="1" s="1"/>
  <c r="L50505" i="1"/>
  <c r="H50505" i="1" s="1"/>
  <c r="I50505" i="1" s="1"/>
  <c r="L50506" i="1"/>
  <c r="L50507" i="1"/>
  <c r="H50507" i="1" s="1"/>
  <c r="I50507" i="1" s="1"/>
  <c r="L50508" i="1"/>
  <c r="L50509" i="1"/>
  <c r="H50509" i="1" s="1"/>
  <c r="I50509" i="1" s="1"/>
  <c r="L50510" i="1"/>
  <c r="L50511" i="1"/>
  <c r="L50512" i="1"/>
  <c r="H50512" i="1" s="1"/>
  <c r="I50512" i="1" s="1"/>
  <c r="L50513" i="1"/>
  <c r="H50513" i="1" s="1"/>
  <c r="I50513" i="1" s="1"/>
  <c r="L50514" i="1"/>
  <c r="L50515" i="1"/>
  <c r="H50515" i="1" s="1"/>
  <c r="I50515" i="1" s="1"/>
  <c r="L50516" i="1"/>
  <c r="L50517" i="1"/>
  <c r="H50517" i="1" s="1"/>
  <c r="I50517" i="1" s="1"/>
  <c r="L50518" i="1"/>
  <c r="L50519" i="1"/>
  <c r="L50520" i="1"/>
  <c r="H50520" i="1" s="1"/>
  <c r="I50520" i="1" s="1"/>
  <c r="L50521" i="1"/>
  <c r="H50521" i="1" s="1"/>
  <c r="I50521" i="1" s="1"/>
  <c r="L50522" i="1"/>
  <c r="L50523" i="1"/>
  <c r="H50523" i="1" s="1"/>
  <c r="I50523" i="1" s="1"/>
  <c r="L50524" i="1"/>
  <c r="L50525" i="1"/>
  <c r="H50525" i="1" s="1"/>
  <c r="I50525" i="1" s="1"/>
  <c r="L50526" i="1"/>
  <c r="L50527" i="1"/>
  <c r="L50528" i="1"/>
  <c r="H50528" i="1" s="1"/>
  <c r="I50528" i="1" s="1"/>
  <c r="L50529" i="1"/>
  <c r="H50529" i="1" s="1"/>
  <c r="I50529" i="1" s="1"/>
  <c r="L50530" i="1"/>
  <c r="H50530" i="1" s="1"/>
  <c r="I50530" i="1" s="1"/>
  <c r="L50531" i="1"/>
  <c r="H50531" i="1" s="1"/>
  <c r="I50531" i="1" s="1"/>
  <c r="L50532" i="1"/>
  <c r="L50533" i="1"/>
  <c r="H50533" i="1" s="1"/>
  <c r="I50533" i="1" s="1"/>
  <c r="L50534" i="1"/>
  <c r="L50535" i="1"/>
  <c r="H50535" i="1" s="1"/>
  <c r="I50535" i="1" s="1"/>
  <c r="L50536" i="1"/>
  <c r="H50536" i="1" s="1"/>
  <c r="I50536" i="1" s="1"/>
  <c r="L50537" i="1"/>
  <c r="H50537" i="1" s="1"/>
  <c r="I50537" i="1" s="1"/>
  <c r="L50538" i="1"/>
  <c r="L50539" i="1"/>
  <c r="H50539" i="1" s="1"/>
  <c r="I50539" i="1" s="1"/>
  <c r="L50540" i="1"/>
  <c r="L50541" i="1"/>
  <c r="H50541" i="1" s="1"/>
  <c r="I50541" i="1" s="1"/>
  <c r="L50542" i="1"/>
  <c r="L50543" i="1"/>
  <c r="H50543" i="1" s="1"/>
  <c r="I50543" i="1" s="1"/>
  <c r="L50544" i="1"/>
  <c r="L50545" i="1"/>
  <c r="H50545" i="1" s="1"/>
  <c r="I50545" i="1" s="1"/>
  <c r="L50546" i="1"/>
  <c r="L50547" i="1"/>
  <c r="H50547" i="1" s="1"/>
  <c r="I50547" i="1" s="1"/>
  <c r="L50548" i="1"/>
  <c r="L50549" i="1"/>
  <c r="H50549" i="1" s="1"/>
  <c r="I50549" i="1" s="1"/>
  <c r="L50550" i="1"/>
  <c r="L50551" i="1"/>
  <c r="L50552" i="1"/>
  <c r="H50552" i="1" s="1"/>
  <c r="I50552" i="1" s="1"/>
  <c r="L50553" i="1"/>
  <c r="H50553" i="1" s="1"/>
  <c r="I50553" i="1" s="1"/>
  <c r="L50554" i="1"/>
  <c r="L50555" i="1"/>
  <c r="H50555" i="1" s="1"/>
  <c r="I50555" i="1" s="1"/>
  <c r="L50556" i="1"/>
  <c r="L50557" i="1"/>
  <c r="H50557" i="1" s="1"/>
  <c r="I50557" i="1" s="1"/>
  <c r="L50558" i="1"/>
  <c r="H50558" i="1" s="1"/>
  <c r="I50558" i="1" s="1"/>
  <c r="L50559" i="1"/>
  <c r="L50560" i="1"/>
  <c r="H50560" i="1" s="1"/>
  <c r="I50560" i="1" s="1"/>
  <c r="L50561" i="1"/>
  <c r="H50561" i="1" s="1"/>
  <c r="I50561" i="1" s="1"/>
  <c r="L50562" i="1"/>
  <c r="L50563" i="1"/>
  <c r="H50563" i="1" s="1"/>
  <c r="I50563" i="1" s="1"/>
  <c r="L50564" i="1"/>
  <c r="L50565" i="1"/>
  <c r="H50565" i="1" s="1"/>
  <c r="I50565" i="1" s="1"/>
  <c r="L50566" i="1"/>
  <c r="H50566" i="1" s="1"/>
  <c r="I50566" i="1" s="1"/>
  <c r="L50567" i="1"/>
  <c r="H50567" i="1" s="1"/>
  <c r="I50567" i="1" s="1"/>
  <c r="L50568" i="1"/>
  <c r="H50568" i="1" s="1"/>
  <c r="I50568" i="1" s="1"/>
  <c r="L50569" i="1"/>
  <c r="H50569" i="1" s="1"/>
  <c r="I50569" i="1" s="1"/>
  <c r="L50570" i="1"/>
  <c r="L50571" i="1"/>
  <c r="H50571" i="1" s="1"/>
  <c r="I50571" i="1" s="1"/>
  <c r="L50572" i="1"/>
  <c r="L50573" i="1"/>
  <c r="H50573" i="1" s="1"/>
  <c r="I50573" i="1" s="1"/>
  <c r="L50574" i="1"/>
  <c r="L50575" i="1"/>
  <c r="L50576" i="1"/>
  <c r="H50576" i="1" s="1"/>
  <c r="I50576" i="1" s="1"/>
  <c r="L50577" i="1"/>
  <c r="H50577" i="1" s="1"/>
  <c r="I50577" i="1" s="1"/>
  <c r="L50578" i="1"/>
  <c r="L50579" i="1"/>
  <c r="H50579" i="1" s="1"/>
  <c r="I50579" i="1" s="1"/>
  <c r="L50580" i="1"/>
  <c r="L50581" i="1"/>
  <c r="H50581" i="1" s="1"/>
  <c r="I50581" i="1" s="1"/>
  <c r="L50582" i="1"/>
  <c r="L50583" i="1"/>
  <c r="L50584" i="1"/>
  <c r="H50584" i="1" s="1"/>
  <c r="I50584" i="1" s="1"/>
  <c r="L50585" i="1"/>
  <c r="L50586" i="1"/>
  <c r="L50587" i="1"/>
  <c r="H50587" i="1" s="1"/>
  <c r="I50587" i="1" s="1"/>
  <c r="L50588" i="1"/>
  <c r="L50589" i="1"/>
  <c r="H50589" i="1" s="1"/>
  <c r="I50589" i="1" s="1"/>
  <c r="L50590" i="1"/>
  <c r="L50591" i="1"/>
  <c r="H50591" i="1" s="1"/>
  <c r="I50591" i="1" s="1"/>
  <c r="L50592" i="1"/>
  <c r="H50592" i="1" s="1"/>
  <c r="I50592" i="1" s="1"/>
  <c r="L50593" i="1"/>
  <c r="H50593" i="1" s="1"/>
  <c r="I50593" i="1" s="1"/>
  <c r="L50594" i="1"/>
  <c r="H50594" i="1" s="1"/>
  <c r="I50594" i="1" s="1"/>
  <c r="L50595" i="1"/>
  <c r="H50595" i="1" s="1"/>
  <c r="I50595" i="1" s="1"/>
  <c r="L50596" i="1"/>
  <c r="L50597" i="1"/>
  <c r="H50597" i="1" s="1"/>
  <c r="I50597" i="1" s="1"/>
  <c r="L50598" i="1"/>
  <c r="H50598" i="1" s="1"/>
  <c r="I50598" i="1" s="1"/>
  <c r="L50599" i="1"/>
  <c r="H50599" i="1" s="1"/>
  <c r="I50599" i="1" s="1"/>
  <c r="L50600" i="1"/>
  <c r="H50600" i="1" s="1"/>
  <c r="I50600" i="1" s="1"/>
  <c r="L50601" i="1"/>
  <c r="H50601" i="1" s="1"/>
  <c r="I50601" i="1" s="1"/>
  <c r="L50602" i="1"/>
  <c r="L50603" i="1"/>
  <c r="H50603" i="1" s="1"/>
  <c r="I50603" i="1" s="1"/>
  <c r="L50604" i="1"/>
  <c r="L50605" i="1"/>
  <c r="H50605" i="1" s="1"/>
  <c r="I50605" i="1" s="1"/>
  <c r="L50606" i="1"/>
  <c r="H50606" i="1" s="1"/>
  <c r="I50606" i="1" s="1"/>
  <c r="L50607" i="1"/>
  <c r="H50607" i="1" s="1"/>
  <c r="I50607" i="1" s="1"/>
  <c r="L50608" i="1"/>
  <c r="H50608" i="1" s="1"/>
  <c r="I50608" i="1" s="1"/>
  <c r="L50609" i="1"/>
  <c r="H50609" i="1" s="1"/>
  <c r="I50609" i="1" s="1"/>
  <c r="L50610" i="1"/>
  <c r="L50611" i="1"/>
  <c r="L50612" i="1"/>
  <c r="L50613" i="1"/>
  <c r="H50613" i="1" s="1"/>
  <c r="I50613" i="1" s="1"/>
  <c r="L50614" i="1"/>
  <c r="L50615" i="1"/>
  <c r="L50616" i="1"/>
  <c r="H50616" i="1" s="1"/>
  <c r="I50616" i="1" s="1"/>
  <c r="L50617" i="1"/>
  <c r="H50617" i="1" s="1"/>
  <c r="I50617" i="1" s="1"/>
  <c r="L50618" i="1"/>
  <c r="L50619" i="1"/>
  <c r="H50619" i="1" s="1"/>
  <c r="I50619" i="1" s="1"/>
  <c r="L50620" i="1"/>
  <c r="L50621" i="1"/>
  <c r="H50621" i="1" s="1"/>
  <c r="I50621" i="1" s="1"/>
  <c r="L50622" i="1"/>
  <c r="H50622" i="1" s="1"/>
  <c r="I50622" i="1" s="1"/>
  <c r="L50623" i="1"/>
  <c r="H50623" i="1" s="1"/>
  <c r="I50623" i="1" s="1"/>
  <c r="L50624" i="1"/>
  <c r="H50624" i="1" s="1"/>
  <c r="I50624" i="1" s="1"/>
  <c r="L50625" i="1"/>
  <c r="H50625" i="1" s="1"/>
  <c r="I50625" i="1" s="1"/>
  <c r="L50626" i="1"/>
  <c r="L50627" i="1"/>
  <c r="H50627" i="1" s="1"/>
  <c r="I50627" i="1" s="1"/>
  <c r="L50628" i="1"/>
  <c r="L50629" i="1"/>
  <c r="H50629" i="1" s="1"/>
  <c r="I50629" i="1" s="1"/>
  <c r="L50630" i="1"/>
  <c r="L50631" i="1"/>
  <c r="H50631" i="1" s="1"/>
  <c r="I50631" i="1" s="1"/>
  <c r="L50632" i="1"/>
  <c r="H50632" i="1" s="1"/>
  <c r="I50632" i="1" s="1"/>
  <c r="L50633" i="1"/>
  <c r="H50633" i="1" s="1"/>
  <c r="I50633" i="1" s="1"/>
  <c r="L50634" i="1"/>
  <c r="L50635" i="1"/>
  <c r="H50635" i="1" s="1"/>
  <c r="I50635" i="1" s="1"/>
  <c r="L50636" i="1"/>
  <c r="L50637" i="1"/>
  <c r="H50637" i="1" s="1"/>
  <c r="I50637" i="1" s="1"/>
  <c r="L50638" i="1"/>
  <c r="H50638" i="1" s="1"/>
  <c r="I50638" i="1" s="1"/>
  <c r="L50639" i="1"/>
  <c r="H50639" i="1" s="1"/>
  <c r="I50639" i="1" s="1"/>
  <c r="L50640" i="1"/>
  <c r="H50640" i="1" s="1"/>
  <c r="I50640" i="1" s="1"/>
  <c r="L50641" i="1"/>
  <c r="H50641" i="1" s="1"/>
  <c r="I50641" i="1" s="1"/>
  <c r="L50642" i="1"/>
  <c r="L50643" i="1"/>
  <c r="L50644" i="1"/>
  <c r="L50645" i="1"/>
  <c r="H50645" i="1" s="1"/>
  <c r="I50645" i="1" s="1"/>
  <c r="L50646" i="1"/>
  <c r="L50647" i="1"/>
  <c r="H50647" i="1" s="1"/>
  <c r="I50647" i="1" s="1"/>
  <c r="L50648" i="1"/>
  <c r="H50648" i="1" s="1"/>
  <c r="I50648" i="1" s="1"/>
  <c r="L50649" i="1"/>
  <c r="H50649" i="1" s="1"/>
  <c r="I50649" i="1" s="1"/>
  <c r="L50650" i="1"/>
  <c r="L50651" i="1"/>
  <c r="H50651" i="1" s="1"/>
  <c r="I50651" i="1" s="1"/>
  <c r="L50652" i="1"/>
  <c r="L50653" i="1"/>
  <c r="H50653" i="1" s="1"/>
  <c r="I50653" i="1" s="1"/>
  <c r="L50654" i="1"/>
  <c r="L50655" i="1"/>
  <c r="H50655" i="1" s="1"/>
  <c r="I50655" i="1" s="1"/>
  <c r="L50656" i="1"/>
  <c r="H50656" i="1" s="1"/>
  <c r="I50656" i="1" s="1"/>
  <c r="L50657" i="1"/>
  <c r="H50657" i="1" s="1"/>
  <c r="I50657" i="1" s="1"/>
  <c r="L50658" i="1"/>
  <c r="H50658" i="1" s="1"/>
  <c r="I50658" i="1" s="1"/>
  <c r="L50659" i="1"/>
  <c r="H50659" i="1" s="1"/>
  <c r="I50659" i="1" s="1"/>
  <c r="L50660" i="1"/>
  <c r="L50661" i="1"/>
  <c r="H50661" i="1" s="1"/>
  <c r="I50661" i="1" s="1"/>
  <c r="L50662" i="1"/>
  <c r="L50663" i="1"/>
  <c r="L50664" i="1"/>
  <c r="H50664" i="1" s="1"/>
  <c r="I50664" i="1" s="1"/>
  <c r="L50665" i="1"/>
  <c r="H50665" i="1" s="1"/>
  <c r="I50665" i="1" s="1"/>
  <c r="L50666" i="1"/>
  <c r="L50667" i="1"/>
  <c r="H50667" i="1" s="1"/>
  <c r="I50667" i="1" s="1"/>
  <c r="L50668" i="1"/>
  <c r="L50669" i="1"/>
  <c r="H50669" i="1" s="1"/>
  <c r="I50669" i="1" s="1"/>
  <c r="L50670" i="1"/>
  <c r="L50671" i="1"/>
  <c r="L50672" i="1"/>
  <c r="L50673" i="1"/>
  <c r="H50673" i="1" s="1"/>
  <c r="I50673" i="1" s="1"/>
  <c r="L50674" i="1"/>
  <c r="L50675" i="1"/>
  <c r="H50675" i="1" s="1"/>
  <c r="I50675" i="1" s="1"/>
  <c r="L50676" i="1"/>
  <c r="L50677" i="1"/>
  <c r="H50677" i="1" s="1"/>
  <c r="I50677" i="1" s="1"/>
  <c r="L50678" i="1"/>
  <c r="H50678" i="1" s="1"/>
  <c r="I50678" i="1" s="1"/>
  <c r="L50679" i="1"/>
  <c r="L50680" i="1"/>
  <c r="H50680" i="1" s="1"/>
  <c r="I50680" i="1" s="1"/>
  <c r="L50681" i="1"/>
  <c r="H50681" i="1" s="1"/>
  <c r="I50681" i="1" s="1"/>
  <c r="L50682" i="1"/>
  <c r="L50683" i="1"/>
  <c r="H50683" i="1" s="1"/>
  <c r="I50683" i="1" s="1"/>
  <c r="L50684" i="1"/>
  <c r="L50685" i="1"/>
  <c r="H50685" i="1" s="1"/>
  <c r="I50685" i="1" s="1"/>
  <c r="L50686" i="1"/>
  <c r="L50687" i="1"/>
  <c r="H50687" i="1" s="1"/>
  <c r="I50687" i="1" s="1"/>
  <c r="L50688" i="1"/>
  <c r="L50689" i="1"/>
  <c r="H50689" i="1" s="1"/>
  <c r="I50689" i="1" s="1"/>
  <c r="L50690" i="1"/>
  <c r="L50691" i="1"/>
  <c r="H50691" i="1" s="1"/>
  <c r="I50691" i="1" s="1"/>
  <c r="L50692" i="1"/>
  <c r="L50693" i="1"/>
  <c r="H50693" i="1" s="1"/>
  <c r="I50693" i="1" s="1"/>
  <c r="L50694" i="1"/>
  <c r="L50695" i="1"/>
  <c r="H50695" i="1" s="1"/>
  <c r="I50695" i="1" s="1"/>
  <c r="L50696" i="1"/>
  <c r="H50696" i="1" s="1"/>
  <c r="I50696" i="1" s="1"/>
  <c r="L50697" i="1"/>
  <c r="H50697" i="1" s="1"/>
  <c r="I50697" i="1" s="1"/>
  <c r="L50698" i="1"/>
  <c r="L50699" i="1"/>
  <c r="H50699" i="1" s="1"/>
  <c r="I50699" i="1" s="1"/>
  <c r="L50700" i="1"/>
  <c r="L50701" i="1"/>
  <c r="H50701" i="1" s="1"/>
  <c r="I50701" i="1" s="1"/>
  <c r="L50702" i="1"/>
  <c r="L50703" i="1"/>
  <c r="H50703" i="1" s="1"/>
  <c r="I50703" i="1" s="1"/>
  <c r="L50704" i="1"/>
  <c r="L50705" i="1"/>
  <c r="H50705" i="1" s="1"/>
  <c r="I50705" i="1" s="1"/>
  <c r="L50706" i="1"/>
  <c r="L50707" i="1"/>
  <c r="H50707" i="1" s="1"/>
  <c r="I50707" i="1" s="1"/>
  <c r="L50708" i="1"/>
  <c r="L50709" i="1"/>
  <c r="H50709" i="1" s="1"/>
  <c r="I50709" i="1" s="1"/>
  <c r="L50710" i="1"/>
  <c r="L50711" i="1"/>
  <c r="H50711" i="1" s="1"/>
  <c r="I50711" i="1" s="1"/>
  <c r="L50712" i="1"/>
  <c r="H50712" i="1" s="1"/>
  <c r="I50712" i="1" s="1"/>
  <c r="L50713" i="1"/>
  <c r="H50713" i="1" s="1"/>
  <c r="I50713" i="1" s="1"/>
  <c r="L50714" i="1"/>
  <c r="L50715" i="1"/>
  <c r="L50716" i="1"/>
  <c r="L50717" i="1"/>
  <c r="H50717" i="1" s="1"/>
  <c r="I50717" i="1" s="1"/>
  <c r="L50718" i="1"/>
  <c r="L50719" i="1"/>
  <c r="H50719" i="1" s="1"/>
  <c r="I50719" i="1" s="1"/>
  <c r="L50720" i="1"/>
  <c r="H50720" i="1" s="1"/>
  <c r="I50720" i="1" s="1"/>
  <c r="L50721" i="1"/>
  <c r="H50721" i="1" s="1"/>
  <c r="I50721" i="1" s="1"/>
  <c r="L50722" i="1"/>
  <c r="H50722" i="1" s="1"/>
  <c r="I50722" i="1" s="1"/>
  <c r="L50723" i="1"/>
  <c r="H50723" i="1" s="1"/>
  <c r="I50723" i="1" s="1"/>
  <c r="L50724" i="1"/>
  <c r="L50725" i="1"/>
  <c r="H50725" i="1" s="1"/>
  <c r="I50725" i="1" s="1"/>
  <c r="L50726" i="1"/>
  <c r="L50727" i="1"/>
  <c r="L50728" i="1"/>
  <c r="L50729" i="1"/>
  <c r="H50729" i="1" s="1"/>
  <c r="I50729" i="1" s="1"/>
  <c r="L50730" i="1"/>
  <c r="L50731" i="1"/>
  <c r="H50731" i="1" s="1"/>
  <c r="I50731" i="1" s="1"/>
  <c r="L50732" i="1"/>
  <c r="L50733" i="1"/>
  <c r="H50733" i="1" s="1"/>
  <c r="I50733" i="1" s="1"/>
  <c r="L50734" i="1"/>
  <c r="L50735" i="1"/>
  <c r="L50736" i="1"/>
  <c r="H50736" i="1" s="1"/>
  <c r="I50736" i="1" s="1"/>
  <c r="L50737" i="1"/>
  <c r="H50737" i="1" s="1"/>
  <c r="I50737" i="1" s="1"/>
  <c r="L50738" i="1"/>
  <c r="L50739" i="1"/>
  <c r="H50739" i="1" s="1"/>
  <c r="I50739" i="1" s="1"/>
  <c r="L50740" i="1"/>
  <c r="L50741" i="1"/>
  <c r="H50741" i="1" s="1"/>
  <c r="I50741" i="1" s="1"/>
  <c r="L50742" i="1"/>
  <c r="L50743" i="1"/>
  <c r="L50744" i="1"/>
  <c r="H50744" i="1" s="1"/>
  <c r="I50744" i="1" s="1"/>
  <c r="L50745" i="1"/>
  <c r="H50745" i="1" s="1"/>
  <c r="I50745" i="1" s="1"/>
  <c r="L50746" i="1"/>
  <c r="L50747" i="1"/>
  <c r="H50747" i="1" s="1"/>
  <c r="I50747" i="1" s="1"/>
  <c r="L50748" i="1"/>
  <c r="L50749" i="1"/>
  <c r="H50749" i="1" s="1"/>
  <c r="I50749" i="1" s="1"/>
  <c r="L50750" i="1"/>
  <c r="H50750" i="1" s="1"/>
  <c r="I50750" i="1" s="1"/>
  <c r="L50751" i="1"/>
  <c r="H50751" i="1" s="1"/>
  <c r="I50751" i="1" s="1"/>
  <c r="L50752" i="1"/>
  <c r="H50752" i="1" s="1"/>
  <c r="I50752" i="1" s="1"/>
  <c r="L50753" i="1"/>
  <c r="H50753" i="1" s="1"/>
  <c r="I50753" i="1" s="1"/>
  <c r="L50754" i="1"/>
  <c r="L50755" i="1"/>
  <c r="L50756" i="1"/>
  <c r="L50757" i="1"/>
  <c r="H50757" i="1" s="1"/>
  <c r="I50757" i="1" s="1"/>
  <c r="L50758" i="1"/>
  <c r="L50759" i="1"/>
  <c r="H50759" i="1" s="1"/>
  <c r="I50759" i="1" s="1"/>
  <c r="L50760" i="1"/>
  <c r="L50761" i="1"/>
  <c r="H50761" i="1" s="1"/>
  <c r="I50761" i="1" s="1"/>
  <c r="L50762" i="1"/>
  <c r="L50763" i="1"/>
  <c r="H50763" i="1" s="1"/>
  <c r="I50763" i="1" s="1"/>
  <c r="L50764" i="1"/>
  <c r="L50765" i="1"/>
  <c r="H50765" i="1" s="1"/>
  <c r="I50765" i="1" s="1"/>
  <c r="L50766" i="1"/>
  <c r="H50766" i="1" s="1"/>
  <c r="I50766" i="1" s="1"/>
  <c r="L50767" i="1"/>
  <c r="H50767" i="1" s="1"/>
  <c r="I50767" i="1" s="1"/>
  <c r="L50768" i="1"/>
  <c r="H50768" i="1" s="1"/>
  <c r="I50768" i="1" s="1"/>
  <c r="L50769" i="1"/>
  <c r="H50769" i="1" s="1"/>
  <c r="I50769" i="1" s="1"/>
  <c r="L50770" i="1"/>
  <c r="L50771" i="1"/>
  <c r="H50771" i="1" s="1"/>
  <c r="I50771" i="1" s="1"/>
  <c r="L50772" i="1"/>
  <c r="L50773" i="1"/>
  <c r="H50773" i="1" s="1"/>
  <c r="I50773" i="1" s="1"/>
  <c r="L50774" i="1"/>
  <c r="L50775" i="1"/>
  <c r="L50776" i="1"/>
  <c r="L50777" i="1"/>
  <c r="H50777" i="1" s="1"/>
  <c r="I50777" i="1" s="1"/>
  <c r="L50778" i="1"/>
  <c r="L50779" i="1"/>
  <c r="H50779" i="1" s="1"/>
  <c r="I50779" i="1" s="1"/>
  <c r="L50780" i="1"/>
  <c r="L50781" i="1"/>
  <c r="H50781" i="1" s="1"/>
  <c r="I50781" i="1" s="1"/>
  <c r="L50782" i="1"/>
  <c r="L50783" i="1"/>
  <c r="L50784" i="1"/>
  <c r="L50785" i="1"/>
  <c r="H50785" i="1" s="1"/>
  <c r="I50785" i="1" s="1"/>
  <c r="L50786" i="1"/>
  <c r="H50786" i="1" s="1"/>
  <c r="I50786" i="1" s="1"/>
  <c r="L50787" i="1"/>
  <c r="H50787" i="1" s="1"/>
  <c r="I50787" i="1" s="1"/>
  <c r="L50788" i="1"/>
  <c r="L50789" i="1"/>
  <c r="H50789" i="1" s="1"/>
  <c r="I50789" i="1" s="1"/>
  <c r="L50790" i="1"/>
  <c r="L50791" i="1"/>
  <c r="H50791" i="1" s="1"/>
  <c r="I50791" i="1" s="1"/>
  <c r="L50792" i="1"/>
  <c r="L50793" i="1"/>
  <c r="H50793" i="1" s="1"/>
  <c r="I50793" i="1" s="1"/>
  <c r="L50794" i="1"/>
  <c r="L50795" i="1"/>
  <c r="H50795" i="1" s="1"/>
  <c r="I50795" i="1" s="1"/>
  <c r="L50796" i="1"/>
  <c r="L50797" i="1"/>
  <c r="H50797" i="1" s="1"/>
  <c r="I50797" i="1" s="1"/>
  <c r="L50798" i="1"/>
  <c r="L50799" i="1"/>
  <c r="H50799" i="1" s="1"/>
  <c r="I50799" i="1" s="1"/>
  <c r="L50800" i="1"/>
  <c r="H50800" i="1" s="1"/>
  <c r="I50800" i="1" s="1"/>
  <c r="L50801" i="1"/>
  <c r="H50801" i="1" s="1"/>
  <c r="I50801" i="1" s="1"/>
  <c r="L50802" i="1"/>
  <c r="L50803" i="1"/>
  <c r="H50803" i="1" s="1"/>
  <c r="I50803" i="1" s="1"/>
  <c r="L50804" i="1"/>
  <c r="L50805" i="1"/>
  <c r="H50805" i="1" s="1"/>
  <c r="I50805" i="1" s="1"/>
  <c r="L50806" i="1"/>
  <c r="L50807" i="1"/>
  <c r="H50807" i="1" s="1"/>
  <c r="I50807" i="1" s="1"/>
  <c r="L50808" i="1"/>
  <c r="L50809" i="1"/>
  <c r="H50809" i="1" s="1"/>
  <c r="I50809" i="1" s="1"/>
  <c r="L50810" i="1"/>
  <c r="L50811" i="1"/>
  <c r="H50811" i="1" s="1"/>
  <c r="I50811" i="1" s="1"/>
  <c r="L50812" i="1"/>
  <c r="L50813" i="1"/>
  <c r="H50813" i="1" s="1"/>
  <c r="I50813" i="1" s="1"/>
  <c r="L50814" i="1"/>
  <c r="L50815" i="1"/>
  <c r="L50816" i="1"/>
  <c r="L50817" i="1"/>
  <c r="H50817" i="1" s="1"/>
  <c r="I50817" i="1" s="1"/>
  <c r="L50818" i="1"/>
  <c r="L50819" i="1"/>
  <c r="H50819" i="1" s="1"/>
  <c r="I50819" i="1" s="1"/>
  <c r="L50820" i="1"/>
  <c r="L50821" i="1"/>
  <c r="H50821" i="1" s="1"/>
  <c r="I50821" i="1" s="1"/>
  <c r="L50822" i="1"/>
  <c r="H50822" i="1" s="1"/>
  <c r="I50822" i="1" s="1"/>
  <c r="L50823" i="1"/>
  <c r="L50824" i="1"/>
  <c r="H50824" i="1" s="1"/>
  <c r="I50824" i="1" s="1"/>
  <c r="L50825" i="1"/>
  <c r="H50825" i="1" s="1"/>
  <c r="I50825" i="1" s="1"/>
  <c r="L50826" i="1"/>
  <c r="L50827" i="1"/>
  <c r="L50828" i="1"/>
  <c r="L50829" i="1"/>
  <c r="H50829" i="1" s="1"/>
  <c r="I50829" i="1" s="1"/>
  <c r="L50830" i="1"/>
  <c r="L50831" i="1"/>
  <c r="H50831" i="1" s="1"/>
  <c r="I50831" i="1" s="1"/>
  <c r="L50832" i="1"/>
  <c r="H50832" i="1" s="1"/>
  <c r="I50832" i="1" s="1"/>
  <c r="L50833" i="1"/>
  <c r="H50833" i="1" s="1"/>
  <c r="I50833" i="1" s="1"/>
  <c r="L50834" i="1"/>
  <c r="L50835" i="1"/>
  <c r="H50835" i="1" s="1"/>
  <c r="I50835" i="1" s="1"/>
  <c r="L50836" i="1"/>
  <c r="L50837" i="1"/>
  <c r="H50837" i="1" s="1"/>
  <c r="I50837" i="1" s="1"/>
  <c r="L50838" i="1"/>
  <c r="H50838" i="1" s="1"/>
  <c r="I50838" i="1" s="1"/>
  <c r="L50839" i="1"/>
  <c r="L50840" i="1"/>
  <c r="H50840" i="1" s="1"/>
  <c r="I50840" i="1" s="1"/>
  <c r="L50841" i="1"/>
  <c r="H50841" i="1" s="1"/>
  <c r="I50841" i="1" s="1"/>
  <c r="L50842" i="1"/>
  <c r="L50843" i="1"/>
  <c r="H50843" i="1" s="1"/>
  <c r="I50843" i="1" s="1"/>
  <c r="L50844" i="1"/>
  <c r="L50845" i="1"/>
  <c r="H50845" i="1" s="1"/>
  <c r="I50845" i="1" s="1"/>
  <c r="L50846" i="1"/>
  <c r="L50847" i="1"/>
  <c r="L50848" i="1"/>
  <c r="H50848" i="1" s="1"/>
  <c r="I50848" i="1" s="1"/>
  <c r="L50849" i="1"/>
  <c r="H50849" i="1" s="1"/>
  <c r="I50849" i="1" s="1"/>
  <c r="L50850" i="1"/>
  <c r="H50850" i="1" s="1"/>
  <c r="I50850" i="1" s="1"/>
  <c r="L50851" i="1"/>
  <c r="H50851" i="1" s="1"/>
  <c r="I50851" i="1" s="1"/>
  <c r="L50852" i="1"/>
  <c r="L50853" i="1"/>
  <c r="H50853" i="1" s="1"/>
  <c r="I50853" i="1" s="1"/>
  <c r="L50854" i="1"/>
  <c r="L50855" i="1"/>
  <c r="H50855" i="1" s="1"/>
  <c r="I50855" i="1" s="1"/>
  <c r="L50856" i="1"/>
  <c r="H50856" i="1" s="1"/>
  <c r="I50856" i="1" s="1"/>
  <c r="L50857" i="1"/>
  <c r="H50857" i="1" s="1"/>
  <c r="I50857" i="1" s="1"/>
  <c r="L50858" i="1"/>
  <c r="L50859" i="1"/>
  <c r="H50859" i="1" s="1"/>
  <c r="I50859" i="1" s="1"/>
  <c r="L50860" i="1"/>
  <c r="L50861" i="1"/>
  <c r="H50861" i="1" s="1"/>
  <c r="I50861" i="1" s="1"/>
  <c r="L50862" i="1"/>
  <c r="L50863" i="1"/>
  <c r="H50863" i="1" s="1"/>
  <c r="I50863" i="1" s="1"/>
  <c r="L50864" i="1"/>
  <c r="H50864" i="1" s="1"/>
  <c r="I50864" i="1" s="1"/>
  <c r="L50865" i="1"/>
  <c r="H50865" i="1" s="1"/>
  <c r="I50865" i="1" s="1"/>
  <c r="L50866" i="1"/>
  <c r="L50867" i="1"/>
  <c r="H50867" i="1" s="1"/>
  <c r="I50867" i="1" s="1"/>
  <c r="L50868" i="1"/>
  <c r="L50869" i="1"/>
  <c r="H50869" i="1" s="1"/>
  <c r="I50869" i="1" s="1"/>
  <c r="L50870" i="1"/>
  <c r="L50871" i="1"/>
  <c r="H50871" i="1" s="1"/>
  <c r="I50871" i="1" s="1"/>
  <c r="L50872" i="1"/>
  <c r="H50872" i="1" s="1"/>
  <c r="I50872" i="1" s="1"/>
  <c r="L50873" i="1"/>
  <c r="H50873" i="1" s="1"/>
  <c r="I50873" i="1" s="1"/>
  <c r="L50874" i="1"/>
  <c r="L50875" i="1"/>
  <c r="H50875" i="1" s="1"/>
  <c r="I50875" i="1" s="1"/>
  <c r="L50876" i="1"/>
  <c r="L50877" i="1"/>
  <c r="H50877" i="1" s="1"/>
  <c r="I50877" i="1" s="1"/>
  <c r="L50878" i="1"/>
  <c r="L50879" i="1"/>
  <c r="L50880" i="1"/>
  <c r="H50880" i="1" s="1"/>
  <c r="I50880" i="1" s="1"/>
  <c r="L50881" i="1"/>
  <c r="H50881" i="1" s="1"/>
  <c r="I50881" i="1" s="1"/>
  <c r="L50882" i="1"/>
  <c r="L50883" i="1"/>
  <c r="H50883" i="1" s="1"/>
  <c r="I50883" i="1" s="1"/>
  <c r="L50884" i="1"/>
  <c r="L50885" i="1"/>
  <c r="H50885" i="1" s="1"/>
  <c r="I50885" i="1" s="1"/>
  <c r="L50886" i="1"/>
  <c r="H50886" i="1" s="1"/>
  <c r="I50886" i="1" s="1"/>
  <c r="L50887" i="1"/>
  <c r="L50888" i="1"/>
  <c r="H50888" i="1" s="1"/>
  <c r="I50888" i="1" s="1"/>
  <c r="L50889" i="1"/>
  <c r="H50889" i="1" s="1"/>
  <c r="I50889" i="1" s="1"/>
  <c r="L50890" i="1"/>
  <c r="L50891" i="1"/>
  <c r="H50891" i="1" s="1"/>
  <c r="I50891" i="1" s="1"/>
  <c r="L50892" i="1"/>
  <c r="L50893" i="1"/>
  <c r="H50893" i="1" s="1"/>
  <c r="I50893" i="1" s="1"/>
  <c r="L50894" i="1"/>
  <c r="L50895" i="1"/>
  <c r="L50896" i="1"/>
  <c r="L50897" i="1"/>
  <c r="H50897" i="1" s="1"/>
  <c r="I50897" i="1" s="1"/>
  <c r="L50898" i="1"/>
  <c r="L50899" i="1"/>
  <c r="L50900" i="1"/>
  <c r="L50901" i="1"/>
  <c r="H50901" i="1" s="1"/>
  <c r="I50901" i="1" s="1"/>
  <c r="L50902" i="1"/>
  <c r="L50903" i="1"/>
  <c r="L50904" i="1"/>
  <c r="H50904" i="1" s="1"/>
  <c r="I50904" i="1" s="1"/>
  <c r="L50905" i="1"/>
  <c r="H50905" i="1" s="1"/>
  <c r="I50905" i="1" s="1"/>
  <c r="L50906" i="1"/>
  <c r="L50907" i="1"/>
  <c r="H50907" i="1" s="1"/>
  <c r="I50907" i="1" s="1"/>
  <c r="L50908" i="1"/>
  <c r="L50909" i="1"/>
  <c r="H50909" i="1" s="1"/>
  <c r="I50909" i="1" s="1"/>
  <c r="L50910" i="1"/>
  <c r="L50911" i="1"/>
  <c r="H50911" i="1" s="1"/>
  <c r="I50911" i="1" s="1"/>
  <c r="L50912" i="1"/>
  <c r="H50912" i="1" s="1"/>
  <c r="I50912" i="1" s="1"/>
  <c r="L50913" i="1"/>
  <c r="H50913" i="1" s="1"/>
  <c r="I50913" i="1" s="1"/>
  <c r="L50914" i="1"/>
  <c r="H50914" i="1" s="1"/>
  <c r="I50914" i="1" s="1"/>
  <c r="L50915" i="1"/>
  <c r="H50915" i="1" s="1"/>
  <c r="I50915" i="1" s="1"/>
  <c r="L50916" i="1"/>
  <c r="L50917" i="1"/>
  <c r="H50917" i="1" s="1"/>
  <c r="I50917" i="1" s="1"/>
  <c r="L50918" i="1"/>
  <c r="H50918" i="1" s="1"/>
  <c r="I50918" i="1" s="1"/>
  <c r="L50919" i="1"/>
  <c r="L50920" i="1"/>
  <c r="H50920" i="1" s="1"/>
  <c r="I50920" i="1" s="1"/>
  <c r="L50921" i="1"/>
  <c r="H50921" i="1" s="1"/>
  <c r="I50921" i="1" s="1"/>
  <c r="L50922" i="1"/>
  <c r="L50923" i="1"/>
  <c r="H50923" i="1" s="1"/>
  <c r="I50923" i="1" s="1"/>
  <c r="L50924" i="1"/>
  <c r="L50925" i="1"/>
  <c r="H50925" i="1" s="1"/>
  <c r="I50925" i="1" s="1"/>
  <c r="L50926" i="1"/>
  <c r="L50927" i="1"/>
  <c r="H50927" i="1" s="1"/>
  <c r="I50927" i="1" s="1"/>
  <c r="L50928" i="1"/>
  <c r="H50928" i="1" s="1"/>
  <c r="I50928" i="1" s="1"/>
  <c r="L50929" i="1"/>
  <c r="H50929" i="1" s="1"/>
  <c r="I50929" i="1" s="1"/>
  <c r="L50930" i="1"/>
  <c r="L50931" i="1"/>
  <c r="H50931" i="1" s="1"/>
  <c r="I50931" i="1" s="1"/>
  <c r="L50932" i="1"/>
  <c r="L50933" i="1"/>
  <c r="H50933" i="1" s="1"/>
  <c r="I50933" i="1" s="1"/>
  <c r="L50934" i="1"/>
  <c r="L50935" i="1"/>
  <c r="H50935" i="1" s="1"/>
  <c r="I50935" i="1" s="1"/>
  <c r="L50936" i="1"/>
  <c r="H50936" i="1" s="1"/>
  <c r="I50936" i="1" s="1"/>
  <c r="L50937" i="1"/>
  <c r="H50937" i="1" s="1"/>
  <c r="I50937" i="1" s="1"/>
  <c r="L50938" i="1"/>
  <c r="L50939" i="1"/>
  <c r="L50940" i="1"/>
  <c r="L50941" i="1"/>
  <c r="H50941" i="1" s="1"/>
  <c r="I50941" i="1" s="1"/>
  <c r="L50942" i="1"/>
  <c r="L50943" i="1"/>
  <c r="L50944" i="1"/>
  <c r="H50944" i="1" s="1"/>
  <c r="I50944" i="1" s="1"/>
  <c r="L50945" i="1"/>
  <c r="H50945" i="1" s="1"/>
  <c r="I50945" i="1" s="1"/>
  <c r="L50946" i="1"/>
  <c r="L50947" i="1"/>
  <c r="H50947" i="1" s="1"/>
  <c r="I50947" i="1" s="1"/>
  <c r="L50948" i="1"/>
  <c r="L50949" i="1"/>
  <c r="H50949" i="1" s="1"/>
  <c r="I50949" i="1" s="1"/>
  <c r="L50950" i="1"/>
  <c r="L50951" i="1"/>
  <c r="H50951" i="1" s="1"/>
  <c r="I50951" i="1" s="1"/>
  <c r="L50952" i="1"/>
  <c r="L50953" i="1"/>
  <c r="H50953" i="1" s="1"/>
  <c r="I50953" i="1" s="1"/>
  <c r="L50954" i="1"/>
  <c r="L50955" i="1"/>
  <c r="H50955" i="1" s="1"/>
  <c r="I50955" i="1" s="1"/>
  <c r="L50956" i="1"/>
  <c r="L50957" i="1"/>
  <c r="H50957" i="1" s="1"/>
  <c r="I50957" i="1" s="1"/>
  <c r="L50958" i="1"/>
  <c r="H50958" i="1" s="1"/>
  <c r="I50958" i="1" s="1"/>
  <c r="L50959" i="1"/>
  <c r="L50960" i="1"/>
  <c r="L50961" i="1"/>
  <c r="H50961" i="1" s="1"/>
  <c r="I50961" i="1" s="1"/>
  <c r="L50962" i="1"/>
  <c r="L50963" i="1"/>
  <c r="H50963" i="1" s="1"/>
  <c r="I50963" i="1" s="1"/>
  <c r="L50964" i="1"/>
  <c r="L50965" i="1"/>
  <c r="H50965" i="1" s="1"/>
  <c r="I50965" i="1" s="1"/>
  <c r="L50966" i="1"/>
  <c r="L50967" i="1"/>
  <c r="L50968" i="1"/>
  <c r="H50968" i="1" s="1"/>
  <c r="I50968" i="1" s="1"/>
  <c r="L50969" i="1"/>
  <c r="H50969" i="1" s="1"/>
  <c r="I50969" i="1" s="1"/>
  <c r="L50970" i="1"/>
  <c r="L50971" i="1"/>
  <c r="H50971" i="1" s="1"/>
  <c r="I50971" i="1" s="1"/>
  <c r="L50972" i="1"/>
  <c r="L50973" i="1"/>
  <c r="H50973" i="1" s="1"/>
  <c r="I50973" i="1" s="1"/>
  <c r="L50974" i="1"/>
  <c r="H50974" i="1" s="1"/>
  <c r="I50974" i="1" s="1"/>
  <c r="L50975" i="1"/>
  <c r="H50975" i="1" s="1"/>
  <c r="I50975" i="1" s="1"/>
  <c r="L50976" i="1"/>
  <c r="L50977" i="1"/>
  <c r="H50977" i="1" s="1"/>
  <c r="I50977" i="1" s="1"/>
  <c r="L50978" i="1"/>
  <c r="H50978" i="1" s="1"/>
  <c r="I50978" i="1" s="1"/>
  <c r="L50979" i="1"/>
  <c r="H50979" i="1" s="1"/>
  <c r="I50979" i="1" s="1"/>
  <c r="L50980" i="1"/>
  <c r="L50981" i="1"/>
  <c r="H50981" i="1" s="1"/>
  <c r="I50981" i="1" s="1"/>
  <c r="L50982" i="1"/>
  <c r="L50983" i="1"/>
  <c r="H50983" i="1" s="1"/>
  <c r="I50983" i="1" s="1"/>
  <c r="L50984" i="1"/>
  <c r="L50985" i="1"/>
  <c r="H50985" i="1" s="1"/>
  <c r="I50985" i="1" s="1"/>
  <c r="L50986" i="1"/>
  <c r="L50987" i="1"/>
  <c r="H50987" i="1" s="1"/>
  <c r="I50987" i="1" s="1"/>
  <c r="L50988" i="1"/>
  <c r="L50989" i="1"/>
  <c r="H50989" i="1" s="1"/>
  <c r="I50989" i="1" s="1"/>
  <c r="L50990" i="1"/>
  <c r="L50991" i="1"/>
  <c r="L50992" i="1"/>
  <c r="L50993" i="1"/>
  <c r="H50993" i="1" s="1"/>
  <c r="I50993" i="1" s="1"/>
  <c r="L50994" i="1"/>
  <c r="L50995" i="1"/>
  <c r="H50995" i="1" s="1"/>
  <c r="I50995" i="1" s="1"/>
  <c r="L50996" i="1"/>
  <c r="L50997" i="1"/>
  <c r="H50997" i="1" s="1"/>
  <c r="I50997" i="1" s="1"/>
  <c r="L50998" i="1"/>
  <c r="L50999" i="1"/>
  <c r="L51000" i="1"/>
  <c r="H51000" i="1" s="1"/>
  <c r="I51000" i="1" s="1"/>
  <c r="L51001" i="1"/>
  <c r="H51001" i="1" s="1"/>
  <c r="I51001" i="1" s="1"/>
  <c r="L51002" i="1"/>
  <c r="L51003" i="1"/>
  <c r="H51003" i="1" s="1"/>
  <c r="I51003" i="1" s="1"/>
  <c r="L51004" i="1"/>
  <c r="L51005" i="1"/>
  <c r="H51005" i="1" s="1"/>
  <c r="I51005" i="1" s="1"/>
  <c r="L51006" i="1"/>
  <c r="L51007" i="1"/>
  <c r="L51008" i="1"/>
  <c r="H51008" i="1" s="1"/>
  <c r="I51008" i="1" s="1"/>
  <c r="L51009" i="1"/>
  <c r="H51009" i="1" s="1"/>
  <c r="I51009" i="1" s="1"/>
  <c r="L51010" i="1"/>
  <c r="L51011" i="1"/>
  <c r="L51012" i="1"/>
  <c r="L51013" i="1"/>
  <c r="H51013" i="1" s="1"/>
  <c r="I51013" i="1" s="1"/>
  <c r="L51014" i="1"/>
  <c r="L51015" i="1"/>
  <c r="L51016" i="1"/>
  <c r="L51017" i="1"/>
  <c r="H51017" i="1" s="1"/>
  <c r="I51017" i="1" s="1"/>
  <c r="L51018" i="1"/>
  <c r="L51019" i="1"/>
  <c r="H51019" i="1" s="1"/>
  <c r="I51019" i="1" s="1"/>
  <c r="L51020" i="1"/>
  <c r="L51021" i="1"/>
  <c r="H51021" i="1" s="1"/>
  <c r="I51021" i="1" s="1"/>
  <c r="L51022" i="1"/>
  <c r="L51023" i="1"/>
  <c r="L51024" i="1"/>
  <c r="H51024" i="1" s="1"/>
  <c r="I51024" i="1" s="1"/>
  <c r="L51025" i="1"/>
  <c r="H51025" i="1" s="1"/>
  <c r="I51025" i="1" s="1"/>
  <c r="L51026" i="1"/>
  <c r="L51027" i="1"/>
  <c r="H51027" i="1" s="1"/>
  <c r="I51027" i="1" s="1"/>
  <c r="L51028" i="1"/>
  <c r="L51029" i="1"/>
  <c r="H51029" i="1" s="1"/>
  <c r="I51029" i="1" s="1"/>
  <c r="L51030" i="1"/>
  <c r="L51031" i="1"/>
  <c r="L51032" i="1"/>
  <c r="H51032" i="1" s="1"/>
  <c r="I51032" i="1" s="1"/>
  <c r="L51033" i="1"/>
  <c r="H51033" i="1" s="1"/>
  <c r="I51033" i="1" s="1"/>
  <c r="L51034" i="1"/>
  <c r="L51035" i="1"/>
  <c r="H51035" i="1" s="1"/>
  <c r="I51035" i="1" s="1"/>
  <c r="L51036" i="1"/>
  <c r="L51037" i="1"/>
  <c r="H51037" i="1" s="1"/>
  <c r="I51037" i="1" s="1"/>
  <c r="L51038" i="1"/>
  <c r="H51038" i="1" s="1"/>
  <c r="I51038" i="1" s="1"/>
  <c r="L51039" i="1"/>
  <c r="H51039" i="1" s="1"/>
  <c r="I51039" i="1" s="1"/>
  <c r="L51040" i="1"/>
  <c r="H51040" i="1" s="1"/>
  <c r="I51040" i="1" s="1"/>
  <c r="L51041" i="1"/>
  <c r="H51041" i="1" s="1"/>
  <c r="I51041" i="1" s="1"/>
  <c r="L51042" i="1"/>
  <c r="H51042" i="1" s="1"/>
  <c r="I51042" i="1" s="1"/>
  <c r="L51043" i="1"/>
  <c r="H51043" i="1" s="1"/>
  <c r="I51043" i="1" s="1"/>
  <c r="L51044" i="1"/>
  <c r="L51045" i="1"/>
  <c r="H51045" i="1" s="1"/>
  <c r="I51045" i="1" s="1"/>
  <c r="L51046" i="1"/>
  <c r="L51047" i="1"/>
  <c r="H51047" i="1" s="1"/>
  <c r="I51047" i="1" s="1"/>
  <c r="L51048" i="1"/>
  <c r="L51049" i="1"/>
  <c r="H51049" i="1" s="1"/>
  <c r="I51049" i="1" s="1"/>
  <c r="L51050" i="1"/>
  <c r="L51051" i="1"/>
  <c r="H51051" i="1" s="1"/>
  <c r="I51051" i="1" s="1"/>
  <c r="L51052" i="1"/>
  <c r="L51053" i="1"/>
  <c r="H51053" i="1" s="1"/>
  <c r="I51053" i="1" s="1"/>
  <c r="L51054" i="1"/>
  <c r="L51055" i="1"/>
  <c r="L51056" i="1"/>
  <c r="H51056" i="1" s="1"/>
  <c r="I51056" i="1" s="1"/>
  <c r="L51057" i="1"/>
  <c r="H51057" i="1" s="1"/>
  <c r="I51057" i="1" s="1"/>
  <c r="L51058" i="1"/>
  <c r="L51059" i="1"/>
  <c r="H51059" i="1" s="1"/>
  <c r="I51059" i="1" s="1"/>
  <c r="L51060" i="1"/>
  <c r="L51061" i="1"/>
  <c r="H51061" i="1" s="1"/>
  <c r="I51061" i="1" s="1"/>
  <c r="L51062" i="1"/>
  <c r="H51062" i="1" s="1"/>
  <c r="I51062" i="1" s="1"/>
  <c r="L51063" i="1"/>
  <c r="L51064" i="1"/>
  <c r="H51064" i="1" s="1"/>
  <c r="I51064" i="1" s="1"/>
  <c r="L51065" i="1"/>
  <c r="H51065" i="1" s="1"/>
  <c r="I51065" i="1" s="1"/>
  <c r="L51066" i="1"/>
  <c r="L51067" i="1"/>
  <c r="H51067" i="1" s="1"/>
  <c r="I51067" i="1" s="1"/>
  <c r="L51068" i="1"/>
  <c r="L51069" i="1"/>
  <c r="H51069" i="1" s="1"/>
  <c r="I51069" i="1" s="1"/>
  <c r="L51070" i="1"/>
  <c r="L51071" i="1"/>
  <c r="L51072" i="1"/>
  <c r="H51072" i="1" s="1"/>
  <c r="I51072" i="1" s="1"/>
  <c r="L51073" i="1"/>
  <c r="H51073" i="1" s="1"/>
  <c r="I51073" i="1" s="1"/>
  <c r="L51074" i="1"/>
  <c r="L51075" i="1"/>
  <c r="H51075" i="1" s="1"/>
  <c r="I51075" i="1" s="1"/>
  <c r="L51076" i="1"/>
  <c r="L51077" i="1"/>
  <c r="H51077" i="1" s="1"/>
  <c r="I51077" i="1" s="1"/>
  <c r="L51078" i="1"/>
  <c r="L51079" i="1"/>
  <c r="H51079" i="1" s="1"/>
  <c r="I51079" i="1" s="1"/>
  <c r="L51080" i="1"/>
  <c r="H51080" i="1" s="1"/>
  <c r="I51080" i="1" s="1"/>
  <c r="L51081" i="1"/>
  <c r="H51081" i="1" s="1"/>
  <c r="I51081" i="1" s="1"/>
  <c r="L51082" i="1"/>
  <c r="L51083" i="1"/>
  <c r="H51083" i="1" s="1"/>
  <c r="I51083" i="1" s="1"/>
  <c r="L51084" i="1"/>
  <c r="L51085" i="1"/>
  <c r="H51085" i="1" s="1"/>
  <c r="I51085" i="1" s="1"/>
  <c r="L51086" i="1"/>
  <c r="H51086" i="1" s="1"/>
  <c r="I51086" i="1" s="1"/>
  <c r="L51087" i="1"/>
  <c r="H51087" i="1" s="1"/>
  <c r="I51087" i="1" s="1"/>
  <c r="L51088" i="1"/>
  <c r="H51088" i="1" s="1"/>
  <c r="I51088" i="1" s="1"/>
  <c r="L51089" i="1"/>
  <c r="H51089" i="1" s="1"/>
  <c r="I51089" i="1" s="1"/>
  <c r="L51090" i="1"/>
  <c r="L51091" i="1"/>
  <c r="H51091" i="1" s="1"/>
  <c r="I51091" i="1" s="1"/>
  <c r="L51092" i="1"/>
  <c r="L51093" i="1"/>
  <c r="H51093" i="1" s="1"/>
  <c r="I51093" i="1" s="1"/>
  <c r="L51094" i="1"/>
  <c r="L51095" i="1"/>
  <c r="H51095" i="1" s="1"/>
  <c r="I51095" i="1" s="1"/>
  <c r="L51096" i="1"/>
  <c r="H51096" i="1" s="1"/>
  <c r="I51096" i="1" s="1"/>
  <c r="L51097" i="1"/>
  <c r="H51097" i="1" s="1"/>
  <c r="I51097" i="1" s="1"/>
  <c r="L51098" i="1"/>
  <c r="L51099" i="1"/>
  <c r="H51099" i="1" s="1"/>
  <c r="I51099" i="1" s="1"/>
  <c r="L51100" i="1"/>
  <c r="L51101" i="1"/>
  <c r="H51101" i="1" s="1"/>
  <c r="I51101" i="1" s="1"/>
  <c r="L51102" i="1"/>
  <c r="H51102" i="1" s="1"/>
  <c r="I51102" i="1" s="1"/>
  <c r="L51103" i="1"/>
  <c r="H51103" i="1" s="1"/>
  <c r="I51103" i="1" s="1"/>
  <c r="L51104" i="1"/>
  <c r="H51104" i="1" s="1"/>
  <c r="I51104" i="1" s="1"/>
  <c r="L51105" i="1"/>
  <c r="H51105" i="1" s="1"/>
  <c r="I51105" i="1" s="1"/>
  <c r="L51106" i="1"/>
  <c r="H51106" i="1" s="1"/>
  <c r="I51106" i="1" s="1"/>
  <c r="L51107" i="1"/>
  <c r="H51107" i="1" s="1"/>
  <c r="I51107" i="1" s="1"/>
  <c r="L51108" i="1"/>
  <c r="L51109" i="1"/>
  <c r="H51109" i="1" s="1"/>
  <c r="I51109" i="1" s="1"/>
  <c r="L51110" i="1"/>
  <c r="L51111" i="1"/>
  <c r="L51112" i="1"/>
  <c r="L51113" i="1"/>
  <c r="H51113" i="1" s="1"/>
  <c r="I51113" i="1" s="1"/>
  <c r="L51114" i="1"/>
  <c r="L51115" i="1"/>
  <c r="H51115" i="1" s="1"/>
  <c r="I51115" i="1" s="1"/>
  <c r="L51116" i="1"/>
  <c r="L51117" i="1"/>
  <c r="H51117" i="1" s="1"/>
  <c r="I51117" i="1" s="1"/>
  <c r="L51118" i="1"/>
  <c r="H51118" i="1" s="1"/>
  <c r="I51118" i="1" s="1"/>
  <c r="L51119" i="1"/>
  <c r="H51119" i="1" s="1"/>
  <c r="I51119" i="1" s="1"/>
  <c r="L51120" i="1"/>
  <c r="L51121" i="1"/>
  <c r="H51121" i="1" s="1"/>
  <c r="I51121" i="1" s="1"/>
  <c r="L51122" i="1"/>
  <c r="L51123" i="1"/>
  <c r="L51124" i="1"/>
  <c r="L51125" i="1"/>
  <c r="H51125" i="1" s="1"/>
  <c r="I51125" i="1" s="1"/>
  <c r="L51126" i="1"/>
  <c r="L51127" i="1"/>
  <c r="L51128" i="1"/>
  <c r="H51128" i="1" s="1"/>
  <c r="I51128" i="1" s="1"/>
  <c r="L51129" i="1"/>
  <c r="H51129" i="1" s="1"/>
  <c r="I51129" i="1" s="1"/>
  <c r="L51130" i="1"/>
  <c r="L51131" i="1"/>
  <c r="H51131" i="1" s="1"/>
  <c r="I51131" i="1" s="1"/>
  <c r="L51132" i="1"/>
  <c r="L51133" i="1"/>
  <c r="H51133" i="1" s="1"/>
  <c r="I51133" i="1" s="1"/>
  <c r="L51134" i="1"/>
  <c r="L51135" i="1"/>
  <c r="H51135" i="1" s="1"/>
  <c r="I51135" i="1" s="1"/>
  <c r="L51136" i="1"/>
  <c r="H51136" i="1" s="1"/>
  <c r="I51136" i="1" s="1"/>
  <c r="L51137" i="1"/>
  <c r="H51137" i="1" s="1"/>
  <c r="I51137" i="1" s="1"/>
  <c r="L51138" i="1"/>
  <c r="L51139" i="1"/>
  <c r="H51139" i="1" s="1"/>
  <c r="I51139" i="1" s="1"/>
  <c r="L51140" i="1"/>
  <c r="L51141" i="1"/>
  <c r="H51141" i="1" s="1"/>
  <c r="I51141" i="1" s="1"/>
  <c r="L51142" i="1"/>
  <c r="L51143" i="1"/>
  <c r="L51144" i="1"/>
  <c r="L51145" i="1"/>
  <c r="H51145" i="1" s="1"/>
  <c r="I51145" i="1" s="1"/>
  <c r="L51146" i="1"/>
  <c r="L51147" i="1"/>
  <c r="H51147" i="1" s="1"/>
  <c r="I51147" i="1" s="1"/>
  <c r="L51148" i="1"/>
  <c r="L51149" i="1"/>
  <c r="H51149" i="1" s="1"/>
  <c r="I51149" i="1" s="1"/>
  <c r="L51150" i="1"/>
  <c r="L51151" i="1"/>
  <c r="L51152" i="1"/>
  <c r="L51153" i="1"/>
  <c r="H51153" i="1" s="1"/>
  <c r="I51153" i="1" s="1"/>
  <c r="L51154" i="1"/>
  <c r="L51155" i="1"/>
  <c r="L51156" i="1"/>
  <c r="L51157" i="1"/>
  <c r="H51157" i="1" s="1"/>
  <c r="I51157" i="1" s="1"/>
  <c r="L51158" i="1"/>
  <c r="H51158" i="1" s="1"/>
  <c r="I51158" i="1" s="1"/>
  <c r="L51159" i="1"/>
  <c r="H51159" i="1" s="1"/>
  <c r="I51159" i="1" s="1"/>
  <c r="L51160" i="1"/>
  <c r="H51160" i="1" s="1"/>
  <c r="I51160" i="1" s="1"/>
  <c r="L51161" i="1"/>
  <c r="H51161" i="1" s="1"/>
  <c r="I51161" i="1" s="1"/>
  <c r="L51162" i="1"/>
  <c r="L51163" i="1"/>
  <c r="H51163" i="1" s="1"/>
  <c r="I51163" i="1" s="1"/>
  <c r="L51164" i="1"/>
  <c r="L51165" i="1"/>
  <c r="H51165" i="1" s="1"/>
  <c r="I51165" i="1" s="1"/>
  <c r="L51166" i="1"/>
  <c r="H51166" i="1" s="1"/>
  <c r="I51166" i="1" s="1"/>
  <c r="L51167" i="1"/>
  <c r="L51168" i="1"/>
  <c r="L51169" i="1"/>
  <c r="H51169" i="1" s="1"/>
  <c r="I51169" i="1" s="1"/>
  <c r="L51170" i="1"/>
  <c r="H51170" i="1" s="1"/>
  <c r="I51170" i="1" s="1"/>
  <c r="L51171" i="1"/>
  <c r="H51171" i="1" s="1"/>
  <c r="I51171" i="1" s="1"/>
  <c r="L51172" i="1"/>
  <c r="L51173" i="1"/>
  <c r="H51173" i="1" s="1"/>
  <c r="I51173" i="1" s="1"/>
  <c r="L51174" i="1"/>
  <c r="H51174" i="1" s="1"/>
  <c r="I51174" i="1" s="1"/>
  <c r="L51175" i="1"/>
  <c r="H51175" i="1" s="1"/>
  <c r="I51175" i="1" s="1"/>
  <c r="L51176" i="1"/>
  <c r="H51176" i="1" s="1"/>
  <c r="I51176" i="1" s="1"/>
  <c r="L51177" i="1"/>
  <c r="H51177" i="1" s="1"/>
  <c r="I51177" i="1" s="1"/>
  <c r="L51178" i="1"/>
  <c r="L51179" i="1"/>
  <c r="H51179" i="1" s="1"/>
  <c r="I51179" i="1" s="1"/>
  <c r="L51180" i="1"/>
  <c r="L51181" i="1"/>
  <c r="H51181" i="1" s="1"/>
  <c r="I51181" i="1" s="1"/>
  <c r="L51182" i="1"/>
  <c r="H51182" i="1" s="1"/>
  <c r="I51182" i="1" s="1"/>
  <c r="L51183" i="1"/>
  <c r="H51183" i="1" s="1"/>
  <c r="I51183" i="1" s="1"/>
  <c r="L51184" i="1"/>
  <c r="H51184" i="1" s="1"/>
  <c r="I51184" i="1" s="1"/>
  <c r="L51185" i="1"/>
  <c r="H51185" i="1" s="1"/>
  <c r="I51185" i="1" s="1"/>
  <c r="L51186" i="1"/>
  <c r="L51187" i="1"/>
  <c r="H51187" i="1" s="1"/>
  <c r="I51187" i="1" s="1"/>
  <c r="L51188" i="1"/>
  <c r="L51189" i="1"/>
  <c r="H51189" i="1" s="1"/>
  <c r="I51189" i="1" s="1"/>
  <c r="L51190" i="1"/>
  <c r="H51190" i="1" s="1"/>
  <c r="I51190" i="1" s="1"/>
  <c r="L51191" i="1"/>
  <c r="H51191" i="1" s="1"/>
  <c r="I51191" i="1" s="1"/>
  <c r="L51192" i="1"/>
  <c r="L51193" i="1"/>
  <c r="H51193" i="1" s="1"/>
  <c r="I51193" i="1" s="1"/>
  <c r="L51194" i="1"/>
  <c r="L51195" i="1"/>
  <c r="H51195" i="1" s="1"/>
  <c r="I51195" i="1" s="1"/>
  <c r="L51196" i="1"/>
  <c r="L51197" i="1"/>
  <c r="H51197" i="1" s="1"/>
  <c r="I51197" i="1" s="1"/>
  <c r="L51198" i="1"/>
  <c r="H51198" i="1" s="1"/>
  <c r="I51198" i="1" s="1"/>
  <c r="L51199" i="1"/>
  <c r="H51199" i="1" s="1"/>
  <c r="I51199" i="1" s="1"/>
  <c r="L51200" i="1"/>
  <c r="L51201" i="1"/>
  <c r="H51201" i="1" s="1"/>
  <c r="I51201" i="1" s="1"/>
  <c r="L51202" i="1"/>
  <c r="L51203" i="1"/>
  <c r="H51203" i="1" s="1"/>
  <c r="I51203" i="1" s="1"/>
  <c r="L51204" i="1"/>
  <c r="L51205" i="1"/>
  <c r="H51205" i="1" s="1"/>
  <c r="I51205" i="1" s="1"/>
  <c r="L51206" i="1"/>
  <c r="H51206" i="1" s="1"/>
  <c r="I51206" i="1" s="1"/>
  <c r="L51207" i="1"/>
  <c r="L51208" i="1"/>
  <c r="H51208" i="1" s="1"/>
  <c r="I51208" i="1" s="1"/>
  <c r="L51209" i="1"/>
  <c r="H51209" i="1" s="1"/>
  <c r="I51209" i="1" s="1"/>
  <c r="L51210" i="1"/>
  <c r="L51211" i="1"/>
  <c r="H51211" i="1" s="1"/>
  <c r="I51211" i="1" s="1"/>
  <c r="L51212" i="1"/>
  <c r="L51213" i="1"/>
  <c r="H51213" i="1" s="1"/>
  <c r="I51213" i="1" s="1"/>
  <c r="L51214" i="1"/>
  <c r="L51215" i="1"/>
  <c r="L51216" i="1"/>
  <c r="H51216" i="1" s="1"/>
  <c r="I51216" i="1" s="1"/>
  <c r="L51217" i="1"/>
  <c r="H51217" i="1" s="1"/>
  <c r="I51217" i="1" s="1"/>
  <c r="L51218" i="1"/>
  <c r="L51219" i="1"/>
  <c r="H51219" i="1" s="1"/>
  <c r="I51219" i="1" s="1"/>
  <c r="L51220" i="1"/>
  <c r="L51221" i="1"/>
  <c r="H51221" i="1" s="1"/>
  <c r="I51221" i="1" s="1"/>
  <c r="L51222" i="1"/>
  <c r="L51223" i="1"/>
  <c r="L51224" i="1"/>
  <c r="H51224" i="1" s="1"/>
  <c r="I51224" i="1" s="1"/>
  <c r="L51225" i="1"/>
  <c r="H51225" i="1" s="1"/>
  <c r="I51225" i="1" s="1"/>
  <c r="L51226" i="1"/>
  <c r="L51227" i="1"/>
  <c r="L51228" i="1"/>
  <c r="L51229" i="1"/>
  <c r="H51229" i="1" s="1"/>
  <c r="I51229" i="1" s="1"/>
  <c r="L51230" i="1"/>
  <c r="H51230" i="1" s="1"/>
  <c r="I51230" i="1" s="1"/>
  <c r="L51231" i="1"/>
  <c r="L51232" i="1"/>
  <c r="H51232" i="1" s="1"/>
  <c r="I51232" i="1" s="1"/>
  <c r="L51233" i="1"/>
  <c r="H51233" i="1" s="1"/>
  <c r="I51233" i="1" s="1"/>
  <c r="L51234" i="1"/>
  <c r="H51234" i="1" s="1"/>
  <c r="I51234" i="1" s="1"/>
  <c r="L51235" i="1"/>
  <c r="H51235" i="1" s="1"/>
  <c r="I51235" i="1" s="1"/>
  <c r="L51236" i="1"/>
  <c r="L51237" i="1"/>
  <c r="H51237" i="1" s="1"/>
  <c r="I51237" i="1" s="1"/>
  <c r="L51238" i="1"/>
  <c r="H51238" i="1" s="1"/>
  <c r="I51238" i="1" s="1"/>
  <c r="L51239" i="1"/>
  <c r="H51239" i="1" s="1"/>
  <c r="I51239" i="1" s="1"/>
  <c r="L51240" i="1"/>
  <c r="L51241" i="1"/>
  <c r="H51241" i="1" s="1"/>
  <c r="I51241" i="1" s="1"/>
  <c r="L51242" i="1"/>
  <c r="L51243" i="1"/>
  <c r="H51243" i="1" s="1"/>
  <c r="I51243" i="1" s="1"/>
  <c r="L51244" i="1"/>
  <c r="L51245" i="1"/>
  <c r="H51245" i="1" s="1"/>
  <c r="I51245" i="1" s="1"/>
  <c r="L51246" i="1"/>
  <c r="H51246" i="1" s="1"/>
  <c r="I51246" i="1" s="1"/>
  <c r="L51247" i="1"/>
  <c r="H51247" i="1" s="1"/>
  <c r="I51247" i="1" s="1"/>
  <c r="L51248" i="1"/>
  <c r="L51249" i="1"/>
  <c r="H51249" i="1" s="1"/>
  <c r="I51249" i="1" s="1"/>
  <c r="L51250" i="1"/>
  <c r="L51251" i="1"/>
  <c r="H51251" i="1" s="1"/>
  <c r="I51251" i="1" s="1"/>
  <c r="L51252" i="1"/>
  <c r="L51253" i="1"/>
  <c r="H51253" i="1" s="1"/>
  <c r="I51253" i="1" s="1"/>
  <c r="L51254" i="1"/>
  <c r="H51254" i="1" s="1"/>
  <c r="I51254" i="1" s="1"/>
  <c r="L51255" i="1"/>
  <c r="H51255" i="1" s="1"/>
  <c r="I51255" i="1" s="1"/>
  <c r="L51256" i="1"/>
  <c r="H51256" i="1" s="1"/>
  <c r="I51256" i="1" s="1"/>
  <c r="L51257" i="1"/>
  <c r="H51257" i="1" s="1"/>
  <c r="I51257" i="1" s="1"/>
  <c r="L51258" i="1"/>
  <c r="L51259" i="1"/>
  <c r="H51259" i="1" s="1"/>
  <c r="I51259" i="1" s="1"/>
  <c r="L51260" i="1"/>
  <c r="L51261" i="1"/>
  <c r="H51261" i="1" s="1"/>
  <c r="I51261" i="1" s="1"/>
  <c r="L51262" i="1"/>
  <c r="H51262" i="1" s="1"/>
  <c r="I51262" i="1" s="1"/>
  <c r="L51263" i="1"/>
  <c r="H51263" i="1" s="1"/>
  <c r="I51263" i="1" s="1"/>
  <c r="L51264" i="1"/>
  <c r="H51264" i="1" s="1"/>
  <c r="I51264" i="1" s="1"/>
  <c r="L51265" i="1"/>
  <c r="H51265" i="1" s="1"/>
  <c r="I51265" i="1" s="1"/>
  <c r="L51266" i="1"/>
  <c r="L51267" i="1"/>
  <c r="L51268" i="1"/>
  <c r="L51269" i="1"/>
  <c r="H51269" i="1" s="1"/>
  <c r="I51269" i="1" s="1"/>
  <c r="L51270" i="1"/>
  <c r="L51271" i="1"/>
  <c r="H51271" i="1" s="1"/>
  <c r="I51271" i="1" s="1"/>
  <c r="L51272" i="1"/>
  <c r="H51272" i="1" s="1"/>
  <c r="I51272" i="1" s="1"/>
  <c r="L51273" i="1"/>
  <c r="H51273" i="1" s="1"/>
  <c r="I51273" i="1" s="1"/>
  <c r="L51274" i="1"/>
  <c r="L51275" i="1"/>
  <c r="H51275" i="1" s="1"/>
  <c r="I51275" i="1" s="1"/>
  <c r="L51276" i="1"/>
  <c r="L51277" i="1"/>
  <c r="H51277" i="1" s="1"/>
  <c r="I51277" i="1" s="1"/>
  <c r="L51278" i="1"/>
  <c r="L51279" i="1"/>
  <c r="H51279" i="1" s="1"/>
  <c r="I51279" i="1" s="1"/>
  <c r="L51280" i="1"/>
  <c r="H51280" i="1" s="1"/>
  <c r="I51280" i="1" s="1"/>
  <c r="L51281" i="1"/>
  <c r="H51281" i="1" s="1"/>
  <c r="I51281" i="1" s="1"/>
  <c r="L51282" i="1"/>
  <c r="L51283" i="1"/>
  <c r="H51283" i="1" s="1"/>
  <c r="I51283" i="1" s="1"/>
  <c r="L51284" i="1"/>
  <c r="L51285" i="1"/>
  <c r="H51285" i="1" s="1"/>
  <c r="I51285" i="1" s="1"/>
  <c r="L51286" i="1"/>
  <c r="L51287" i="1"/>
  <c r="H51287" i="1" s="1"/>
  <c r="I51287" i="1" s="1"/>
  <c r="L51288" i="1"/>
  <c r="H51288" i="1" s="1"/>
  <c r="I51288" i="1" s="1"/>
  <c r="L51289" i="1"/>
  <c r="H51289" i="1" s="1"/>
  <c r="I51289" i="1" s="1"/>
  <c r="L51290" i="1"/>
  <c r="L51291" i="1"/>
  <c r="H51291" i="1" s="1"/>
  <c r="I51291" i="1" s="1"/>
  <c r="L51292" i="1"/>
  <c r="L51293" i="1"/>
  <c r="H51293" i="1" s="1"/>
  <c r="I51293" i="1" s="1"/>
  <c r="L51294" i="1"/>
  <c r="L51295" i="1"/>
  <c r="L51296" i="1"/>
  <c r="L51297" i="1"/>
  <c r="H51297" i="1" s="1"/>
  <c r="I51297" i="1" s="1"/>
  <c r="L51298" i="1"/>
  <c r="H51298" i="1" s="1"/>
  <c r="I51298" i="1" s="1"/>
  <c r="L51299" i="1"/>
  <c r="H51299" i="1" s="1"/>
  <c r="I51299" i="1" s="1"/>
  <c r="L51300" i="1"/>
  <c r="L51301" i="1"/>
  <c r="H51301" i="1" s="1"/>
  <c r="I51301" i="1" s="1"/>
  <c r="L51302" i="1"/>
  <c r="L51303" i="1"/>
  <c r="H51303" i="1" s="1"/>
  <c r="I51303" i="1" s="1"/>
  <c r="L51304" i="1"/>
  <c r="H51304" i="1" s="1"/>
  <c r="I51304" i="1" s="1"/>
  <c r="L51305" i="1"/>
  <c r="H51305" i="1" s="1"/>
  <c r="I51305" i="1" s="1"/>
  <c r="L51306" i="1"/>
  <c r="L51307" i="1"/>
  <c r="H51307" i="1" s="1"/>
  <c r="I51307" i="1" s="1"/>
  <c r="L51308" i="1"/>
  <c r="L51309" i="1"/>
  <c r="H51309" i="1" s="1"/>
  <c r="I51309" i="1" s="1"/>
  <c r="L51310" i="1"/>
  <c r="L51311" i="1"/>
  <c r="H51311" i="1" s="1"/>
  <c r="I51311" i="1" s="1"/>
  <c r="L51312" i="1"/>
  <c r="H51312" i="1" s="1"/>
  <c r="I51312" i="1" s="1"/>
  <c r="L51313" i="1"/>
  <c r="H51313" i="1" s="1"/>
  <c r="I51313" i="1" s="1"/>
  <c r="L51314" i="1"/>
  <c r="L51315" i="1"/>
  <c r="H51315" i="1" s="1"/>
  <c r="I51315" i="1" s="1"/>
  <c r="L51316" i="1"/>
  <c r="L51317" i="1"/>
  <c r="H51317" i="1" s="1"/>
  <c r="I51317" i="1" s="1"/>
  <c r="L51318" i="1"/>
  <c r="L51319" i="1"/>
  <c r="H51319" i="1" s="1"/>
  <c r="I51319" i="1" s="1"/>
  <c r="L51320" i="1"/>
  <c r="H51320" i="1" s="1"/>
  <c r="I51320" i="1" s="1"/>
  <c r="L51321" i="1"/>
  <c r="H51321" i="1" s="1"/>
  <c r="I51321" i="1" s="1"/>
  <c r="L51322" i="1"/>
  <c r="L51323" i="1"/>
  <c r="H51323" i="1" s="1"/>
  <c r="I51323" i="1" s="1"/>
  <c r="L51324" i="1"/>
  <c r="L51325" i="1"/>
  <c r="H51325" i="1" s="1"/>
  <c r="I51325" i="1" s="1"/>
  <c r="L51326" i="1"/>
  <c r="L51327" i="1"/>
  <c r="H51327" i="1" s="1"/>
  <c r="I51327" i="1" s="1"/>
  <c r="L51328" i="1"/>
  <c r="H51328" i="1" s="1"/>
  <c r="I51328" i="1" s="1"/>
  <c r="L51329" i="1"/>
  <c r="H51329" i="1" s="1"/>
  <c r="I51329" i="1" s="1"/>
  <c r="L51330" i="1"/>
  <c r="L51331" i="1"/>
  <c r="H51331" i="1" s="1"/>
  <c r="I51331" i="1" s="1"/>
  <c r="L51332" i="1"/>
  <c r="L51333" i="1"/>
  <c r="H51333" i="1" s="1"/>
  <c r="I51333" i="1" s="1"/>
  <c r="L51334" i="1"/>
  <c r="H51334" i="1" s="1"/>
  <c r="I51334" i="1" s="1"/>
  <c r="L51335" i="1"/>
  <c r="H51335" i="1" s="1"/>
  <c r="I51335" i="1" s="1"/>
  <c r="L51336" i="1"/>
  <c r="H51336" i="1" s="1"/>
  <c r="I51336" i="1" s="1"/>
  <c r="L51337" i="1"/>
  <c r="H51337" i="1" s="1"/>
  <c r="I51337" i="1" s="1"/>
  <c r="L51338" i="1"/>
  <c r="L51339" i="1"/>
  <c r="L51340" i="1"/>
  <c r="L51341" i="1"/>
  <c r="H51341" i="1" s="1"/>
  <c r="I51341" i="1" s="1"/>
  <c r="L51342" i="1"/>
  <c r="L51343" i="1"/>
  <c r="H51343" i="1" s="1"/>
  <c r="I51343" i="1" s="1"/>
  <c r="L51344" i="1"/>
  <c r="L51345" i="1"/>
  <c r="H51345" i="1" s="1"/>
  <c r="I51345" i="1" s="1"/>
  <c r="L51346" i="1"/>
  <c r="L51347" i="1"/>
  <c r="H51347" i="1" s="1"/>
  <c r="I51347" i="1" s="1"/>
  <c r="L51348" i="1"/>
  <c r="L51349" i="1"/>
  <c r="H51349" i="1" s="1"/>
  <c r="I51349" i="1" s="1"/>
  <c r="L51350" i="1"/>
  <c r="L51351" i="1"/>
  <c r="H51351" i="1" s="1"/>
  <c r="I51351" i="1" s="1"/>
  <c r="L51352" i="1"/>
  <c r="H51352" i="1" s="1"/>
  <c r="I51352" i="1" s="1"/>
  <c r="L51353" i="1"/>
  <c r="H51353" i="1" s="1"/>
  <c r="I51353" i="1" s="1"/>
  <c r="L51354" i="1"/>
  <c r="L51355" i="1"/>
  <c r="H51355" i="1" s="1"/>
  <c r="I51355" i="1" s="1"/>
  <c r="L51356" i="1"/>
  <c r="L51357" i="1"/>
  <c r="H51357" i="1" s="1"/>
  <c r="I51357" i="1" s="1"/>
  <c r="L51358" i="1"/>
  <c r="L51359" i="1"/>
  <c r="H51359" i="1" s="1"/>
  <c r="I51359" i="1" s="1"/>
  <c r="L51360" i="1"/>
  <c r="L51361" i="1"/>
  <c r="H51361" i="1" s="1"/>
  <c r="I51361" i="1" s="1"/>
  <c r="L51362" i="1"/>
  <c r="H51362" i="1" s="1"/>
  <c r="I51362" i="1" s="1"/>
  <c r="L51363" i="1"/>
  <c r="H51363" i="1" s="1"/>
  <c r="I51363" i="1" s="1"/>
  <c r="L51364" i="1"/>
  <c r="L51365" i="1"/>
  <c r="H51365" i="1" s="1"/>
  <c r="I51365" i="1" s="1"/>
  <c r="L51366" i="1"/>
  <c r="H51366" i="1" s="1"/>
  <c r="I51366" i="1" s="1"/>
  <c r="L51367" i="1"/>
  <c r="L51368" i="1"/>
  <c r="H51368" i="1" s="1"/>
  <c r="I51368" i="1" s="1"/>
  <c r="L51369" i="1"/>
  <c r="H51369" i="1" s="1"/>
  <c r="I51369" i="1" s="1"/>
  <c r="L51370" i="1"/>
  <c r="L51371" i="1"/>
  <c r="H51371" i="1" s="1"/>
  <c r="I51371" i="1" s="1"/>
  <c r="L51372" i="1"/>
  <c r="L51373" i="1"/>
  <c r="H51373" i="1" s="1"/>
  <c r="I51373" i="1" s="1"/>
  <c r="L51374" i="1"/>
  <c r="L51375" i="1"/>
  <c r="L51376" i="1"/>
  <c r="L51377" i="1"/>
  <c r="H51377" i="1" s="1"/>
  <c r="I51377" i="1" s="1"/>
  <c r="L51378" i="1"/>
  <c r="L51379" i="1"/>
  <c r="H51379" i="1" s="1"/>
  <c r="I51379" i="1" s="1"/>
  <c r="L51380" i="1"/>
  <c r="L51381" i="1"/>
  <c r="H51381" i="1" s="1"/>
  <c r="I51381" i="1" s="1"/>
  <c r="L51382" i="1"/>
  <c r="H51382" i="1" s="1"/>
  <c r="I51382" i="1" s="1"/>
  <c r="L51383" i="1"/>
  <c r="H51383" i="1" s="1"/>
  <c r="I51383" i="1" s="1"/>
  <c r="L51384" i="1"/>
  <c r="H51384" i="1" s="1"/>
  <c r="I51384" i="1" s="1"/>
  <c r="L51385" i="1"/>
  <c r="H51385" i="1" s="1"/>
  <c r="I51385" i="1" s="1"/>
  <c r="L51386" i="1"/>
  <c r="L51387" i="1"/>
  <c r="H51387" i="1" s="1"/>
  <c r="I51387" i="1" s="1"/>
  <c r="L51388" i="1"/>
  <c r="L51389" i="1"/>
  <c r="H51389" i="1" s="1"/>
  <c r="I51389" i="1" s="1"/>
  <c r="L51390" i="1"/>
  <c r="H51390" i="1" s="1"/>
  <c r="I51390" i="1" s="1"/>
  <c r="L51391" i="1"/>
  <c r="H51391" i="1" s="1"/>
  <c r="I51391" i="1" s="1"/>
  <c r="L51392" i="1"/>
  <c r="H51392" i="1" s="1"/>
  <c r="I51392" i="1" s="1"/>
  <c r="L51393" i="1"/>
  <c r="H51393" i="1" s="1"/>
  <c r="I51393" i="1" s="1"/>
  <c r="L51394" i="1"/>
  <c r="L51395" i="1"/>
  <c r="H51395" i="1" s="1"/>
  <c r="I51395" i="1" s="1"/>
  <c r="L51396" i="1"/>
  <c r="L51397" i="1"/>
  <c r="H51397" i="1" s="1"/>
  <c r="I51397" i="1" s="1"/>
  <c r="L51398" i="1"/>
  <c r="H51398" i="1" s="1"/>
  <c r="I51398" i="1" s="1"/>
  <c r="L51399" i="1"/>
  <c r="H51399" i="1" s="1"/>
  <c r="I51399" i="1" s="1"/>
  <c r="L51400" i="1"/>
  <c r="H51400" i="1" s="1"/>
  <c r="I51400" i="1" s="1"/>
  <c r="L51401" i="1"/>
  <c r="H51401" i="1" s="1"/>
  <c r="I51401" i="1" s="1"/>
  <c r="L51402" i="1"/>
  <c r="L51403" i="1"/>
  <c r="H51403" i="1" s="1"/>
  <c r="I51403" i="1" s="1"/>
  <c r="L51404" i="1"/>
  <c r="L51405" i="1"/>
  <c r="H51405" i="1" s="1"/>
  <c r="I51405" i="1" s="1"/>
  <c r="L51406" i="1"/>
  <c r="H51406" i="1" s="1"/>
  <c r="I51406" i="1" s="1"/>
  <c r="L51407" i="1"/>
  <c r="H51407" i="1" s="1"/>
  <c r="I51407" i="1" s="1"/>
  <c r="L51408" i="1"/>
  <c r="H51408" i="1" s="1"/>
  <c r="I51408" i="1" s="1"/>
  <c r="L51409" i="1"/>
  <c r="H51409" i="1" s="1"/>
  <c r="I51409" i="1" s="1"/>
  <c r="L51410" i="1"/>
  <c r="L51411" i="1"/>
  <c r="L51412" i="1"/>
  <c r="L51413" i="1"/>
  <c r="H51413" i="1" s="1"/>
  <c r="I51413" i="1" s="1"/>
  <c r="L51414" i="1"/>
  <c r="L51415" i="1"/>
  <c r="H51415" i="1" s="1"/>
  <c r="I51415" i="1" s="1"/>
  <c r="L51416" i="1"/>
  <c r="H51416" i="1" s="1"/>
  <c r="I51416" i="1" s="1"/>
  <c r="L51417" i="1"/>
  <c r="H51417" i="1" s="1"/>
  <c r="I51417" i="1" s="1"/>
  <c r="L51418" i="1"/>
  <c r="L51419" i="1"/>
  <c r="H51419" i="1" s="1"/>
  <c r="I51419" i="1" s="1"/>
  <c r="L51420" i="1"/>
  <c r="L51421" i="1"/>
  <c r="H51421" i="1" s="1"/>
  <c r="I51421" i="1" s="1"/>
  <c r="L51422" i="1"/>
  <c r="L51423" i="1"/>
  <c r="H51423" i="1" s="1"/>
  <c r="I51423" i="1" s="1"/>
  <c r="L51424" i="1"/>
  <c r="L51425" i="1"/>
  <c r="H51425" i="1" s="1"/>
  <c r="I51425" i="1" s="1"/>
  <c r="L51426" i="1"/>
  <c r="H51426" i="1" s="1"/>
  <c r="I51426" i="1" s="1"/>
  <c r="L51427" i="1"/>
  <c r="H51427" i="1" s="1"/>
  <c r="I51427" i="1" s="1"/>
  <c r="L51428" i="1"/>
  <c r="L51429" i="1"/>
  <c r="H51429" i="1" s="1"/>
  <c r="I51429" i="1" s="1"/>
  <c r="L51430" i="1"/>
  <c r="H51430" i="1" s="1"/>
  <c r="I51430" i="1" s="1"/>
  <c r="L51431" i="1"/>
  <c r="L51432" i="1"/>
  <c r="L51433" i="1"/>
  <c r="H51433" i="1" s="1"/>
  <c r="I51433" i="1" s="1"/>
  <c r="L51434" i="1"/>
  <c r="L51435" i="1"/>
  <c r="H51435" i="1" s="1"/>
  <c r="I51435" i="1" s="1"/>
  <c r="L51436" i="1"/>
  <c r="L51437" i="1"/>
  <c r="H51437" i="1" s="1"/>
  <c r="I51437" i="1" s="1"/>
  <c r="L51438" i="1"/>
  <c r="L51439" i="1"/>
  <c r="L51440" i="1"/>
  <c r="L51441" i="1"/>
  <c r="H51441" i="1" s="1"/>
  <c r="I51441" i="1" s="1"/>
  <c r="L51442" i="1"/>
  <c r="L51443" i="1"/>
  <c r="H51443" i="1" s="1"/>
  <c r="I51443" i="1" s="1"/>
  <c r="L51444" i="1"/>
  <c r="L51445" i="1"/>
  <c r="H51445" i="1" s="1"/>
  <c r="I51445" i="1" s="1"/>
  <c r="L51446" i="1"/>
  <c r="L51447" i="1"/>
  <c r="H51447" i="1" s="1"/>
  <c r="I51447" i="1" s="1"/>
  <c r="L51448" i="1"/>
  <c r="H51448" i="1" s="1"/>
  <c r="I51448" i="1" s="1"/>
  <c r="L51449" i="1"/>
  <c r="H51449" i="1" s="1"/>
  <c r="I51449" i="1" s="1"/>
  <c r="L51450" i="1"/>
  <c r="L51451" i="1"/>
  <c r="L51452" i="1"/>
  <c r="L51453" i="1"/>
  <c r="H51453" i="1" s="1"/>
  <c r="I51453" i="1" s="1"/>
  <c r="L51454" i="1"/>
  <c r="H51454" i="1" s="1"/>
  <c r="I51454" i="1" s="1"/>
  <c r="L51455" i="1"/>
  <c r="H51455" i="1" s="1"/>
  <c r="I51455" i="1" s="1"/>
  <c r="L51456" i="1"/>
  <c r="H51456" i="1" s="1"/>
  <c r="I51456" i="1" s="1"/>
  <c r="L51457" i="1"/>
  <c r="H51457" i="1" s="1"/>
  <c r="I51457" i="1" s="1"/>
  <c r="L51458" i="1"/>
  <c r="L51459" i="1"/>
  <c r="H51459" i="1" s="1"/>
  <c r="I51459" i="1" s="1"/>
  <c r="L51460" i="1"/>
  <c r="L51461" i="1"/>
  <c r="H51461" i="1" s="1"/>
  <c r="I51461" i="1" s="1"/>
  <c r="L51462" i="1"/>
  <c r="H51462" i="1" s="1"/>
  <c r="I51462" i="1" s="1"/>
  <c r="L51463" i="1"/>
  <c r="H51463" i="1" s="1"/>
  <c r="I51463" i="1" s="1"/>
  <c r="L51464" i="1"/>
  <c r="H51464" i="1" s="1"/>
  <c r="I51464" i="1" s="1"/>
  <c r="L51465" i="1"/>
  <c r="H51465" i="1" s="1"/>
  <c r="I51465" i="1" s="1"/>
  <c r="L51466" i="1"/>
  <c r="L51467" i="1"/>
  <c r="H51467" i="1" s="1"/>
  <c r="I51467" i="1" s="1"/>
  <c r="L51468" i="1"/>
  <c r="L51469" i="1"/>
  <c r="H51469" i="1" s="1"/>
  <c r="I51469" i="1" s="1"/>
  <c r="L51470" i="1"/>
  <c r="H51470" i="1" s="1"/>
  <c r="I51470" i="1" s="1"/>
  <c r="L51471" i="1"/>
  <c r="L51472" i="1"/>
  <c r="L51473" i="1"/>
  <c r="H51473" i="1" s="1"/>
  <c r="I51473" i="1" s="1"/>
  <c r="L51474" i="1"/>
  <c r="L51475" i="1"/>
  <c r="H51475" i="1" s="1"/>
  <c r="I51475" i="1" s="1"/>
  <c r="L51476" i="1"/>
  <c r="L51477" i="1"/>
  <c r="H51477" i="1" s="1"/>
  <c r="I51477" i="1" s="1"/>
  <c r="L51478" i="1"/>
  <c r="L51479" i="1"/>
  <c r="L51480" i="1"/>
  <c r="H51480" i="1" s="1"/>
  <c r="I51480" i="1" s="1"/>
  <c r="L51481" i="1"/>
  <c r="H51481" i="1" s="1"/>
  <c r="I51481" i="1" s="1"/>
  <c r="L51482" i="1"/>
  <c r="L51483" i="1"/>
  <c r="H51483" i="1" s="1"/>
  <c r="I51483" i="1" s="1"/>
  <c r="L51484" i="1"/>
  <c r="L51485" i="1"/>
  <c r="H51485" i="1" s="1"/>
  <c r="I51485" i="1" s="1"/>
  <c r="L51486" i="1"/>
  <c r="L51487" i="1"/>
  <c r="L51488" i="1"/>
  <c r="H51488" i="1" s="1"/>
  <c r="I51488" i="1" s="1"/>
  <c r="L51489" i="1"/>
  <c r="H51489" i="1" s="1"/>
  <c r="I51489" i="1" s="1"/>
  <c r="L51490" i="1"/>
  <c r="H51490" i="1" s="1"/>
  <c r="I51490" i="1" s="1"/>
  <c r="L51491" i="1"/>
  <c r="H51491" i="1" s="1"/>
  <c r="I51491" i="1" s="1"/>
  <c r="L51492" i="1"/>
  <c r="L51493" i="1"/>
  <c r="H51493" i="1" s="1"/>
  <c r="I51493" i="1" s="1"/>
  <c r="L51494" i="1"/>
  <c r="H51494" i="1" s="1"/>
  <c r="I51494" i="1" s="1"/>
  <c r="L51495" i="1"/>
  <c r="H51495" i="1" s="1"/>
  <c r="I51495" i="1" s="1"/>
  <c r="L51496" i="1"/>
  <c r="H51496" i="1" s="1"/>
  <c r="I51496" i="1" s="1"/>
  <c r="L51497" i="1"/>
  <c r="H51497" i="1" s="1"/>
  <c r="I51497" i="1" s="1"/>
  <c r="L51498" i="1"/>
  <c r="L51499" i="1"/>
  <c r="H51499" i="1" s="1"/>
  <c r="I51499" i="1" s="1"/>
  <c r="L51500" i="1"/>
  <c r="L51501" i="1"/>
  <c r="H51501" i="1" s="1"/>
  <c r="I51501" i="1" s="1"/>
  <c r="L51502" i="1"/>
  <c r="L51503" i="1"/>
  <c r="H51503" i="1" s="1"/>
  <c r="I51503" i="1" s="1"/>
  <c r="L51504" i="1"/>
  <c r="L51505" i="1"/>
  <c r="H51505" i="1" s="1"/>
  <c r="I51505" i="1" s="1"/>
  <c r="L51506" i="1"/>
  <c r="L51507" i="1"/>
  <c r="H51507" i="1" s="1"/>
  <c r="I51507" i="1" s="1"/>
  <c r="L51508" i="1"/>
  <c r="L51509" i="1"/>
  <c r="H51509" i="1" s="1"/>
  <c r="I51509" i="1" s="1"/>
  <c r="L51510" i="1"/>
  <c r="H51510" i="1" s="1"/>
  <c r="I51510" i="1" s="1"/>
  <c r="L51511" i="1"/>
  <c r="L51512" i="1"/>
  <c r="H51512" i="1" s="1"/>
  <c r="I51512" i="1" s="1"/>
  <c r="L51513" i="1"/>
  <c r="H51513" i="1" s="1"/>
  <c r="I51513" i="1" s="1"/>
  <c r="L51514" i="1"/>
  <c r="L51515" i="1"/>
  <c r="H51515" i="1" s="1"/>
  <c r="I51515" i="1" s="1"/>
  <c r="L51516" i="1"/>
  <c r="L51517" i="1"/>
  <c r="H51517" i="1" s="1"/>
  <c r="I51517" i="1" s="1"/>
  <c r="L51518" i="1"/>
  <c r="L51519" i="1"/>
  <c r="L51520" i="1"/>
  <c r="H51520" i="1" s="1"/>
  <c r="I51520" i="1" s="1"/>
  <c r="L51521" i="1"/>
  <c r="H51521" i="1" s="1"/>
  <c r="I51521" i="1" s="1"/>
  <c r="L51522" i="1"/>
  <c r="L51523" i="1"/>
  <c r="L51524" i="1"/>
  <c r="L51525" i="1"/>
  <c r="H51525" i="1" s="1"/>
  <c r="I51525" i="1" s="1"/>
  <c r="L51526" i="1"/>
  <c r="L51527" i="1"/>
  <c r="H51527" i="1" s="1"/>
  <c r="I51527" i="1" s="1"/>
  <c r="L51528" i="1"/>
  <c r="H51528" i="1" s="1"/>
  <c r="I51528" i="1" s="1"/>
  <c r="L51529" i="1"/>
  <c r="H51529" i="1" s="1"/>
  <c r="I51529" i="1" s="1"/>
  <c r="L51530" i="1"/>
  <c r="L51531" i="1"/>
  <c r="H51531" i="1" s="1"/>
  <c r="I51531" i="1" s="1"/>
  <c r="L51532" i="1"/>
  <c r="L51533" i="1"/>
  <c r="H51533" i="1" s="1"/>
  <c r="I51533" i="1" s="1"/>
  <c r="L51534" i="1"/>
  <c r="H51534" i="1" s="1"/>
  <c r="I51534" i="1" s="1"/>
  <c r="L51535" i="1"/>
  <c r="H51535" i="1" s="1"/>
  <c r="I51535" i="1" s="1"/>
  <c r="L51536" i="1"/>
  <c r="H51536" i="1" s="1"/>
  <c r="I51536" i="1" s="1"/>
  <c r="L51537" i="1"/>
  <c r="H51537" i="1" s="1"/>
  <c r="I51537" i="1" s="1"/>
  <c r="L51538" i="1"/>
  <c r="L51539" i="1"/>
  <c r="H51539" i="1" s="1"/>
  <c r="I51539" i="1" s="1"/>
  <c r="L51540" i="1"/>
  <c r="L51541" i="1"/>
  <c r="H51541" i="1" s="1"/>
  <c r="I51541" i="1" s="1"/>
  <c r="L51542" i="1"/>
  <c r="L51543" i="1"/>
  <c r="H51543" i="1" s="1"/>
  <c r="I51543" i="1" s="1"/>
  <c r="L51544" i="1"/>
  <c r="H51544" i="1" s="1"/>
  <c r="I51544" i="1" s="1"/>
  <c r="L51545" i="1"/>
  <c r="H51545" i="1" s="1"/>
  <c r="I51545" i="1" s="1"/>
  <c r="L51546" i="1"/>
  <c r="L51547" i="1"/>
  <c r="H51547" i="1" s="1"/>
  <c r="I51547" i="1" s="1"/>
  <c r="L51548" i="1"/>
  <c r="L51549" i="1"/>
  <c r="H51549" i="1" s="1"/>
  <c r="I51549" i="1" s="1"/>
  <c r="L51550" i="1"/>
  <c r="H51550" i="1" s="1"/>
  <c r="I51550" i="1" s="1"/>
  <c r="L51551" i="1"/>
  <c r="H51551" i="1" s="1"/>
  <c r="I51551" i="1" s="1"/>
  <c r="L51552" i="1"/>
  <c r="H51552" i="1" s="1"/>
  <c r="I51552" i="1" s="1"/>
  <c r="L51553" i="1"/>
  <c r="H51553" i="1" s="1"/>
  <c r="I51553" i="1" s="1"/>
  <c r="L51554" i="1"/>
  <c r="H51554" i="1" s="1"/>
  <c r="I51554" i="1" s="1"/>
  <c r="L51555" i="1"/>
  <c r="H51555" i="1" s="1"/>
  <c r="I51555" i="1" s="1"/>
  <c r="L51556" i="1"/>
  <c r="L51557" i="1"/>
  <c r="H51557" i="1" s="1"/>
  <c r="I51557" i="1" s="1"/>
  <c r="L51558" i="1"/>
  <c r="L51559" i="1"/>
  <c r="H51559" i="1" s="1"/>
  <c r="I51559" i="1" s="1"/>
  <c r="L51560" i="1"/>
  <c r="H51560" i="1" s="1"/>
  <c r="I51560" i="1" s="1"/>
  <c r="L51561" i="1"/>
  <c r="H51561" i="1" s="1"/>
  <c r="I51561" i="1" s="1"/>
  <c r="L51562" i="1"/>
  <c r="L51563" i="1"/>
  <c r="H51563" i="1" s="1"/>
  <c r="I51563" i="1" s="1"/>
  <c r="L51564" i="1"/>
  <c r="L51565" i="1"/>
  <c r="H51565" i="1" s="1"/>
  <c r="I51565" i="1" s="1"/>
  <c r="L51566" i="1"/>
  <c r="L51567" i="1"/>
  <c r="H51567" i="1" s="1"/>
  <c r="I51567" i="1" s="1"/>
  <c r="L51568" i="1"/>
  <c r="L51569" i="1"/>
  <c r="H51569" i="1" s="1"/>
  <c r="I51569" i="1" s="1"/>
  <c r="L51570" i="1"/>
  <c r="L51571" i="1"/>
  <c r="H51571" i="1" s="1"/>
  <c r="I51571" i="1" s="1"/>
  <c r="L51572" i="1"/>
  <c r="L51573" i="1"/>
  <c r="H51573" i="1" s="1"/>
  <c r="I51573" i="1" s="1"/>
  <c r="L51574" i="1"/>
  <c r="L51575" i="1"/>
  <c r="H51575" i="1" s="1"/>
  <c r="I51575" i="1" s="1"/>
  <c r="L51576" i="1"/>
  <c r="H51576" i="1" s="1"/>
  <c r="I51576" i="1" s="1"/>
  <c r="L51577" i="1"/>
  <c r="H51577" i="1" s="1"/>
  <c r="I51577" i="1" s="1"/>
  <c r="L51578" i="1"/>
  <c r="L51579" i="1"/>
  <c r="H51579" i="1" s="1"/>
  <c r="I51579" i="1" s="1"/>
  <c r="L51580" i="1"/>
  <c r="L51581" i="1"/>
  <c r="H51581" i="1" s="1"/>
  <c r="I51581" i="1" s="1"/>
  <c r="L51582" i="1"/>
  <c r="L51583" i="1"/>
  <c r="H51583" i="1" s="1"/>
  <c r="I51583" i="1" s="1"/>
  <c r="L51584" i="1"/>
  <c r="L51585" i="1"/>
  <c r="H51585" i="1" s="1"/>
  <c r="I51585" i="1" s="1"/>
  <c r="L51586" i="1"/>
  <c r="L51587" i="1"/>
  <c r="H51587" i="1" s="1"/>
  <c r="I51587" i="1" s="1"/>
  <c r="L51588" i="1"/>
  <c r="L51589" i="1"/>
  <c r="H51589" i="1" s="1"/>
  <c r="I51589" i="1" s="1"/>
  <c r="L51590" i="1"/>
  <c r="L51591" i="1"/>
  <c r="H51591" i="1" s="1"/>
  <c r="I51591" i="1" s="1"/>
  <c r="L51592" i="1"/>
  <c r="H51592" i="1" s="1"/>
  <c r="I51592" i="1" s="1"/>
  <c r="L51593" i="1"/>
  <c r="H51593" i="1" s="1"/>
  <c r="I51593" i="1" s="1"/>
  <c r="L51594" i="1"/>
  <c r="L51595" i="1"/>
  <c r="H51595" i="1" s="1"/>
  <c r="I51595" i="1" s="1"/>
  <c r="L51596" i="1"/>
  <c r="L51597" i="1"/>
  <c r="H51597" i="1" s="1"/>
  <c r="I51597" i="1" s="1"/>
  <c r="L51598" i="1"/>
  <c r="L51599" i="1"/>
  <c r="L51600" i="1"/>
  <c r="H51600" i="1" s="1"/>
  <c r="I51600" i="1" s="1"/>
  <c r="L51601" i="1"/>
  <c r="H51601" i="1" s="1"/>
  <c r="I51601" i="1" s="1"/>
  <c r="L51602" i="1"/>
  <c r="L51603" i="1"/>
  <c r="H51603" i="1" s="1"/>
  <c r="I51603" i="1" s="1"/>
  <c r="L51604" i="1"/>
  <c r="L51605" i="1"/>
  <c r="H51605" i="1" s="1"/>
  <c r="I51605" i="1" s="1"/>
  <c r="L51606" i="1"/>
  <c r="L51607" i="1"/>
  <c r="L51608" i="1"/>
  <c r="H51608" i="1" s="1"/>
  <c r="I51608" i="1" s="1"/>
  <c r="L51609" i="1"/>
  <c r="H51609" i="1" s="1"/>
  <c r="I51609" i="1" s="1"/>
  <c r="L51610" i="1"/>
  <c r="L51611" i="1"/>
  <c r="H51611" i="1" s="1"/>
  <c r="I51611" i="1" s="1"/>
  <c r="L51612" i="1"/>
  <c r="L51613" i="1"/>
  <c r="H51613" i="1" s="1"/>
  <c r="I51613" i="1" s="1"/>
  <c r="L51614" i="1"/>
  <c r="L51615" i="1"/>
  <c r="L51616" i="1"/>
  <c r="L51617" i="1"/>
  <c r="H51617" i="1" s="1"/>
  <c r="I51617" i="1" s="1"/>
  <c r="L51618" i="1"/>
  <c r="H51618" i="1" s="1"/>
  <c r="I51618" i="1" s="1"/>
  <c r="L51619" i="1"/>
  <c r="H51619" i="1" s="1"/>
  <c r="I51619" i="1" s="1"/>
  <c r="L51620" i="1"/>
  <c r="L51621" i="1"/>
  <c r="H51621" i="1" s="1"/>
  <c r="I51621" i="1" s="1"/>
  <c r="L51622" i="1"/>
  <c r="L51623" i="1"/>
  <c r="H51623" i="1" s="1"/>
  <c r="I51623" i="1" s="1"/>
  <c r="L51624" i="1"/>
  <c r="H51624" i="1" s="1"/>
  <c r="I51624" i="1" s="1"/>
  <c r="L51625" i="1"/>
  <c r="H51625" i="1" s="1"/>
  <c r="I51625" i="1" s="1"/>
  <c r="L51626" i="1"/>
  <c r="L51627" i="1"/>
  <c r="H51627" i="1" s="1"/>
  <c r="I51627" i="1" s="1"/>
  <c r="L51628" i="1"/>
  <c r="L51629" i="1"/>
  <c r="H51629" i="1" s="1"/>
  <c r="I51629" i="1" s="1"/>
  <c r="L51630" i="1"/>
  <c r="L51631" i="1"/>
  <c r="H51631" i="1" s="1"/>
  <c r="I51631" i="1" s="1"/>
  <c r="L51632" i="1"/>
  <c r="H51632" i="1" s="1"/>
  <c r="I51632" i="1" s="1"/>
  <c r="L51633" i="1"/>
  <c r="H51633" i="1" s="1"/>
  <c r="I51633" i="1" s="1"/>
  <c r="L51634" i="1"/>
  <c r="L51635" i="1"/>
  <c r="L51636" i="1"/>
  <c r="L51637" i="1"/>
  <c r="H51637" i="1" s="1"/>
  <c r="I51637" i="1" s="1"/>
  <c r="L51638" i="1"/>
  <c r="H51638" i="1" s="1"/>
  <c r="I51638" i="1" s="1"/>
  <c r="L51639" i="1"/>
  <c r="H51639" i="1" s="1"/>
  <c r="I51639" i="1" s="1"/>
  <c r="L51640" i="1"/>
  <c r="H51640" i="1" s="1"/>
  <c r="I51640" i="1" s="1"/>
  <c r="L51641" i="1"/>
  <c r="H51641" i="1" s="1"/>
  <c r="I51641" i="1" s="1"/>
  <c r="L51642" i="1"/>
  <c r="L51643" i="1"/>
  <c r="H51643" i="1" s="1"/>
  <c r="I51643" i="1" s="1"/>
  <c r="L51644" i="1"/>
  <c r="L51645" i="1"/>
  <c r="H51645" i="1" s="1"/>
  <c r="I51645" i="1" s="1"/>
  <c r="L51646" i="1"/>
  <c r="H51646" i="1" s="1"/>
  <c r="I51646" i="1" s="1"/>
  <c r="L51647" i="1"/>
  <c r="H51647" i="1" s="1"/>
  <c r="I51647" i="1" s="1"/>
  <c r="L51648" i="1"/>
  <c r="H51648" i="1" s="1"/>
  <c r="I51648" i="1" s="1"/>
  <c r="L51649" i="1"/>
  <c r="H51649" i="1" s="1"/>
  <c r="I51649" i="1" s="1"/>
  <c r="L51650" i="1"/>
  <c r="L51651" i="1"/>
  <c r="H51651" i="1" s="1"/>
  <c r="I51651" i="1" s="1"/>
  <c r="L51652" i="1"/>
  <c r="L51653" i="1"/>
  <c r="H51653" i="1" s="1"/>
  <c r="I51653" i="1" s="1"/>
  <c r="L51654" i="1"/>
  <c r="H51654" i="1" s="1"/>
  <c r="I51654" i="1" s="1"/>
  <c r="L51655" i="1"/>
  <c r="H51655" i="1" s="1"/>
  <c r="I51655" i="1" s="1"/>
  <c r="L51656" i="1"/>
  <c r="H51656" i="1" s="1"/>
  <c r="I51656" i="1" s="1"/>
  <c r="L51657" i="1"/>
  <c r="H51657" i="1" s="1"/>
  <c r="I51657" i="1" s="1"/>
  <c r="L51658" i="1"/>
  <c r="L51659" i="1"/>
  <c r="H51659" i="1" s="1"/>
  <c r="I51659" i="1" s="1"/>
  <c r="L51660" i="1"/>
  <c r="L51661" i="1"/>
  <c r="H51661" i="1" s="1"/>
  <c r="I51661" i="1" s="1"/>
  <c r="L51662" i="1"/>
  <c r="H51662" i="1" s="1"/>
  <c r="I51662" i="1" s="1"/>
  <c r="L51663" i="1"/>
  <c r="L51664" i="1"/>
  <c r="L51665" i="1"/>
  <c r="H51665" i="1" s="1"/>
  <c r="I51665" i="1" s="1"/>
  <c r="L51666" i="1"/>
  <c r="L51667" i="1"/>
  <c r="L51668" i="1"/>
  <c r="L51669" i="1"/>
  <c r="H51669" i="1" s="1"/>
  <c r="I51669" i="1" s="1"/>
  <c r="L51670" i="1"/>
  <c r="H51670" i="1" s="1"/>
  <c r="I51670" i="1" s="1"/>
  <c r="L51671" i="1"/>
  <c r="H51671" i="1" s="1"/>
  <c r="I51671" i="1" s="1"/>
  <c r="L51672" i="1"/>
  <c r="H51672" i="1" s="1"/>
  <c r="I51672" i="1" s="1"/>
  <c r="L51673" i="1"/>
  <c r="H51673" i="1" s="1"/>
  <c r="I51673" i="1" s="1"/>
  <c r="L51674" i="1"/>
  <c r="L51675" i="1"/>
  <c r="H51675" i="1" s="1"/>
  <c r="I51675" i="1" s="1"/>
  <c r="L51676" i="1"/>
  <c r="L51677" i="1"/>
  <c r="H51677" i="1" s="1"/>
  <c r="I51677" i="1" s="1"/>
  <c r="L51678" i="1"/>
  <c r="L51679" i="1"/>
  <c r="H51679" i="1" s="1"/>
  <c r="I51679" i="1" s="1"/>
  <c r="L51680" i="1"/>
  <c r="L51681" i="1"/>
  <c r="H51681" i="1" s="1"/>
  <c r="I51681" i="1" s="1"/>
  <c r="L51682" i="1"/>
  <c r="H51682" i="1" s="1"/>
  <c r="I51682" i="1" s="1"/>
  <c r="L51683" i="1"/>
  <c r="H51683" i="1" s="1"/>
  <c r="I51683" i="1" s="1"/>
  <c r="L51684" i="1"/>
  <c r="L51685" i="1"/>
  <c r="H51685" i="1" s="1"/>
  <c r="I51685" i="1" s="1"/>
  <c r="L51686" i="1"/>
  <c r="L51687" i="1"/>
  <c r="H51687" i="1" s="1"/>
  <c r="I51687" i="1" s="1"/>
  <c r="L51688" i="1"/>
  <c r="L51689" i="1"/>
  <c r="H51689" i="1" s="1"/>
  <c r="I51689" i="1" s="1"/>
  <c r="L51690" i="1"/>
  <c r="L51691" i="1"/>
  <c r="H51691" i="1" s="1"/>
  <c r="I51691" i="1" s="1"/>
  <c r="L51692" i="1"/>
  <c r="L51693" i="1"/>
  <c r="H51693" i="1" s="1"/>
  <c r="I51693" i="1" s="1"/>
  <c r="L51694" i="1"/>
  <c r="L51695" i="1"/>
  <c r="H51695" i="1" s="1"/>
  <c r="I51695" i="1" s="1"/>
  <c r="L51696" i="1"/>
  <c r="H51696" i="1" s="1"/>
  <c r="I51696" i="1" s="1"/>
  <c r="L51697" i="1"/>
  <c r="H51697" i="1" s="1"/>
  <c r="I51697" i="1" s="1"/>
  <c r="L51698" i="1"/>
  <c r="L51699" i="1"/>
  <c r="H51699" i="1" s="1"/>
  <c r="I51699" i="1" s="1"/>
  <c r="L51700" i="1"/>
  <c r="L51701" i="1"/>
  <c r="H51701" i="1" s="1"/>
  <c r="I51701" i="1" s="1"/>
  <c r="L51702" i="1"/>
  <c r="L51703" i="1"/>
  <c r="H51703" i="1" s="1"/>
  <c r="I51703" i="1" s="1"/>
  <c r="L51704" i="1"/>
  <c r="L51705" i="1"/>
  <c r="H51705" i="1" s="1"/>
  <c r="I51705" i="1" s="1"/>
  <c r="L51706" i="1"/>
  <c r="L51707" i="1"/>
  <c r="H51707" i="1" s="1"/>
  <c r="I51707" i="1" s="1"/>
  <c r="L51708" i="1"/>
  <c r="L51709" i="1"/>
  <c r="H51709" i="1" s="1"/>
  <c r="I51709" i="1" s="1"/>
  <c r="L51710" i="1"/>
  <c r="L51711" i="1"/>
  <c r="H51711" i="1" s="1"/>
  <c r="I51711" i="1" s="1"/>
  <c r="L51712" i="1"/>
  <c r="H51712" i="1" s="1"/>
  <c r="I51712" i="1" s="1"/>
  <c r="L51713" i="1"/>
  <c r="H51713" i="1" s="1"/>
  <c r="I51713" i="1" s="1"/>
  <c r="L51714" i="1"/>
  <c r="L51715" i="1"/>
  <c r="H51715" i="1" s="1"/>
  <c r="I51715" i="1" s="1"/>
  <c r="L51716" i="1"/>
  <c r="L51717" i="1"/>
  <c r="H51717" i="1" s="1"/>
  <c r="I51717" i="1" s="1"/>
  <c r="L51718" i="1"/>
  <c r="L51719" i="1"/>
  <c r="H51719" i="1" s="1"/>
  <c r="I51719" i="1" s="1"/>
  <c r="L51720" i="1"/>
  <c r="L51721" i="1"/>
  <c r="H51721" i="1" s="1"/>
  <c r="I51721" i="1" s="1"/>
  <c r="L51722" i="1"/>
  <c r="L51723" i="1"/>
  <c r="H51723" i="1" s="1"/>
  <c r="I51723" i="1" s="1"/>
  <c r="L51724" i="1"/>
  <c r="L51725" i="1"/>
  <c r="H51725" i="1" s="1"/>
  <c r="I51725" i="1" s="1"/>
  <c r="L51726" i="1"/>
  <c r="L51727" i="1"/>
  <c r="L51728" i="1"/>
  <c r="L51729" i="1"/>
  <c r="H51729" i="1" s="1"/>
  <c r="I51729" i="1" s="1"/>
  <c r="L51730" i="1"/>
  <c r="L51731" i="1"/>
  <c r="H51731" i="1" s="1"/>
  <c r="I51731" i="1" s="1"/>
  <c r="L51732" i="1"/>
  <c r="L51733" i="1"/>
  <c r="H51733" i="1" s="1"/>
  <c r="I51733" i="1" s="1"/>
  <c r="L51734" i="1"/>
  <c r="H51734" i="1" s="1"/>
  <c r="I51734" i="1" s="1"/>
  <c r="L51735" i="1"/>
  <c r="L51736" i="1"/>
  <c r="H51736" i="1" s="1"/>
  <c r="I51736" i="1" s="1"/>
  <c r="L51737" i="1"/>
  <c r="H51737" i="1" s="1"/>
  <c r="I51737" i="1" s="1"/>
  <c r="L51738" i="1"/>
  <c r="L51739" i="1"/>
  <c r="L51740" i="1"/>
  <c r="L51741" i="1"/>
  <c r="H51741" i="1" s="1"/>
  <c r="I51741" i="1" s="1"/>
  <c r="L51742" i="1"/>
  <c r="H51742" i="1" s="1"/>
  <c r="I51742" i="1" s="1"/>
  <c r="L51743" i="1"/>
  <c r="H51743" i="1" s="1"/>
  <c r="I51743" i="1" s="1"/>
  <c r="L51744" i="1"/>
  <c r="L51745" i="1"/>
  <c r="H51745" i="1" s="1"/>
  <c r="I51745" i="1" s="1"/>
  <c r="L51746" i="1"/>
  <c r="H51746" i="1" s="1"/>
  <c r="I51746" i="1" s="1"/>
  <c r="L51747" i="1"/>
  <c r="H51747" i="1" s="1"/>
  <c r="I51747" i="1" s="1"/>
  <c r="L51748" i="1"/>
  <c r="L51749" i="1"/>
  <c r="H51749" i="1" s="1"/>
  <c r="I51749" i="1" s="1"/>
  <c r="L51750" i="1"/>
  <c r="L51751" i="1"/>
  <c r="H51751" i="1" s="1"/>
  <c r="I51751" i="1" s="1"/>
  <c r="L51752" i="1"/>
  <c r="L51753" i="1"/>
  <c r="H51753" i="1" s="1"/>
  <c r="I51753" i="1" s="1"/>
  <c r="L51754" i="1"/>
  <c r="L51755" i="1"/>
  <c r="H51755" i="1" s="1"/>
  <c r="I51755" i="1" s="1"/>
  <c r="L51756" i="1"/>
  <c r="L51757" i="1"/>
  <c r="H51757" i="1" s="1"/>
  <c r="I51757" i="1" s="1"/>
  <c r="L51758" i="1"/>
  <c r="L51759" i="1"/>
  <c r="H51759" i="1" s="1"/>
  <c r="I51759" i="1" s="1"/>
  <c r="L51760" i="1"/>
  <c r="H51760" i="1" s="1"/>
  <c r="I51760" i="1" s="1"/>
  <c r="L51761" i="1"/>
  <c r="H51761" i="1" s="1"/>
  <c r="I51761" i="1" s="1"/>
  <c r="L51762" i="1"/>
  <c r="L51763" i="1"/>
  <c r="H51763" i="1" s="1"/>
  <c r="I51763" i="1" s="1"/>
  <c r="L51764" i="1"/>
  <c r="L51765" i="1"/>
  <c r="H51765" i="1" s="1"/>
  <c r="I51765" i="1" s="1"/>
  <c r="L51766" i="1"/>
  <c r="L51767" i="1"/>
  <c r="H51767" i="1" s="1"/>
  <c r="I51767" i="1" s="1"/>
  <c r="L51768" i="1"/>
  <c r="L51769" i="1"/>
  <c r="H51769" i="1" s="1"/>
  <c r="I51769" i="1" s="1"/>
  <c r="L51770" i="1"/>
  <c r="L51771" i="1"/>
  <c r="H51771" i="1" s="1"/>
  <c r="I51771" i="1" s="1"/>
  <c r="L51772" i="1"/>
  <c r="L51773" i="1"/>
  <c r="H51773" i="1" s="1"/>
  <c r="I51773" i="1" s="1"/>
  <c r="L51774" i="1"/>
  <c r="L51775" i="1"/>
  <c r="H51775" i="1" s="1"/>
  <c r="I51775" i="1" s="1"/>
  <c r="L51776" i="1"/>
  <c r="H51776" i="1" s="1"/>
  <c r="I51776" i="1" s="1"/>
  <c r="L51777" i="1"/>
  <c r="H51777" i="1" s="1"/>
  <c r="I51777" i="1" s="1"/>
  <c r="L51778" i="1"/>
  <c r="L51779" i="1"/>
  <c r="H51779" i="1" s="1"/>
  <c r="I51779" i="1" s="1"/>
  <c r="L51780" i="1"/>
  <c r="L51781" i="1"/>
  <c r="H51781" i="1" s="1"/>
  <c r="I51781" i="1" s="1"/>
  <c r="L51782" i="1"/>
  <c r="H51782" i="1" s="1"/>
  <c r="I51782" i="1" s="1"/>
  <c r="L51783" i="1"/>
  <c r="H51783" i="1" s="1"/>
  <c r="I51783" i="1" s="1"/>
  <c r="L51784" i="1"/>
  <c r="L51785" i="1"/>
  <c r="H51785" i="1" s="1"/>
  <c r="I51785" i="1" s="1"/>
  <c r="L51786" i="1"/>
  <c r="L51787" i="1"/>
  <c r="H51787" i="1" s="1"/>
  <c r="I51787" i="1" s="1"/>
  <c r="L51788" i="1"/>
  <c r="L51789" i="1"/>
  <c r="H51789" i="1" s="1"/>
  <c r="I51789" i="1" s="1"/>
  <c r="L51790" i="1"/>
  <c r="H51790" i="1" s="1"/>
  <c r="I51790" i="1" s="1"/>
  <c r="L51791" i="1"/>
  <c r="H51791" i="1" s="1"/>
  <c r="I51791" i="1" s="1"/>
  <c r="L51792" i="1"/>
  <c r="H51792" i="1" s="1"/>
  <c r="I51792" i="1" s="1"/>
  <c r="L51793" i="1"/>
  <c r="H51793" i="1" s="1"/>
  <c r="I51793" i="1" s="1"/>
  <c r="L51794" i="1"/>
  <c r="L51795" i="1"/>
  <c r="H51795" i="1" s="1"/>
  <c r="I51795" i="1" s="1"/>
  <c r="L51796" i="1"/>
  <c r="L51797" i="1"/>
  <c r="H51797" i="1" s="1"/>
  <c r="I51797" i="1" s="1"/>
  <c r="L51798" i="1"/>
  <c r="H51798" i="1" s="1"/>
  <c r="I51798" i="1" s="1"/>
  <c r="L51799" i="1"/>
  <c r="H51799" i="1" s="1"/>
  <c r="I51799" i="1" s="1"/>
  <c r="L51800" i="1"/>
  <c r="H51800" i="1" s="1"/>
  <c r="I51800" i="1" s="1"/>
  <c r="L51801" i="1"/>
  <c r="H51801" i="1" s="1"/>
  <c r="I51801" i="1" s="1"/>
  <c r="L51802" i="1"/>
  <c r="L51803" i="1"/>
  <c r="H51803" i="1" s="1"/>
  <c r="I51803" i="1" s="1"/>
  <c r="L51804" i="1"/>
  <c r="L51805" i="1"/>
  <c r="H51805" i="1" s="1"/>
  <c r="I51805" i="1" s="1"/>
  <c r="L51806" i="1"/>
  <c r="L51807" i="1"/>
  <c r="H51807" i="1" s="1"/>
  <c r="I51807" i="1" s="1"/>
  <c r="L51808" i="1"/>
  <c r="H51808" i="1" s="1"/>
  <c r="I51808" i="1" s="1"/>
  <c r="L51809" i="1"/>
  <c r="H51809" i="1" s="1"/>
  <c r="I51809" i="1" s="1"/>
  <c r="L51810" i="1"/>
  <c r="H51810" i="1" s="1"/>
  <c r="I51810" i="1" s="1"/>
  <c r="L51811" i="1"/>
  <c r="H51811" i="1" s="1"/>
  <c r="I51811" i="1" s="1"/>
  <c r="L51812" i="1"/>
  <c r="L51813" i="1"/>
  <c r="H51813" i="1" s="1"/>
  <c r="I51813" i="1" s="1"/>
  <c r="L51814" i="1"/>
  <c r="H51814" i="1" s="1"/>
  <c r="I51814" i="1" s="1"/>
  <c r="L51815" i="1"/>
  <c r="L51816" i="1"/>
  <c r="H51816" i="1" s="1"/>
  <c r="I51816" i="1" s="1"/>
  <c r="L51817" i="1"/>
  <c r="H51817" i="1" s="1"/>
  <c r="I51817" i="1" s="1"/>
  <c r="L51818" i="1"/>
  <c r="L51819" i="1"/>
  <c r="H51819" i="1" s="1"/>
  <c r="I51819" i="1" s="1"/>
  <c r="L51820" i="1"/>
  <c r="L51821" i="1"/>
  <c r="H51821" i="1" s="1"/>
  <c r="I51821" i="1" s="1"/>
  <c r="L51822" i="1"/>
  <c r="L51823" i="1"/>
  <c r="L51824" i="1"/>
  <c r="H51824" i="1" s="1"/>
  <c r="I51824" i="1" s="1"/>
  <c r="L51825" i="1"/>
  <c r="H51825" i="1" s="1"/>
  <c r="I51825" i="1" s="1"/>
  <c r="L51826" i="1"/>
  <c r="L51827" i="1"/>
  <c r="H51827" i="1" s="1"/>
  <c r="I51827" i="1" s="1"/>
  <c r="L51828" i="1"/>
  <c r="L51829" i="1"/>
  <c r="H51829" i="1" s="1"/>
  <c r="I51829" i="1" s="1"/>
  <c r="L51830" i="1"/>
  <c r="L51831" i="1"/>
  <c r="H51831" i="1" s="1"/>
  <c r="I51831" i="1" s="1"/>
  <c r="L51832" i="1"/>
  <c r="L51833" i="1"/>
  <c r="H51833" i="1" s="1"/>
  <c r="I51833" i="1" s="1"/>
  <c r="L51834" i="1"/>
  <c r="L51835" i="1"/>
  <c r="H51835" i="1" s="1"/>
  <c r="I51835" i="1" s="1"/>
  <c r="L51836" i="1"/>
  <c r="L51837" i="1"/>
  <c r="H51837" i="1" s="1"/>
  <c r="I51837" i="1" s="1"/>
  <c r="L51838" i="1"/>
  <c r="L51839" i="1"/>
  <c r="L51840" i="1"/>
  <c r="L51841" i="1"/>
  <c r="H51841" i="1" s="1"/>
  <c r="I51841" i="1" s="1"/>
  <c r="L51842" i="1"/>
  <c r="L51843" i="1"/>
  <c r="H51843" i="1" s="1"/>
  <c r="I51843" i="1" s="1"/>
  <c r="L51844" i="1"/>
  <c r="L51845" i="1"/>
  <c r="H51845" i="1" s="1"/>
  <c r="I51845" i="1" s="1"/>
  <c r="L51846" i="1"/>
  <c r="H51846" i="1" s="1"/>
  <c r="I51846" i="1" s="1"/>
  <c r="L51847" i="1"/>
  <c r="L51848" i="1"/>
  <c r="H51848" i="1" s="1"/>
  <c r="I51848" i="1" s="1"/>
  <c r="L51849" i="1"/>
  <c r="H51849" i="1" s="1"/>
  <c r="I51849" i="1" s="1"/>
  <c r="L51850" i="1"/>
  <c r="L51851" i="1"/>
  <c r="H51851" i="1" s="1"/>
  <c r="I51851" i="1" s="1"/>
  <c r="L51852" i="1"/>
  <c r="L51853" i="1"/>
  <c r="H51853" i="1" s="1"/>
  <c r="I51853" i="1" s="1"/>
  <c r="L51854" i="1"/>
  <c r="L51855" i="1"/>
  <c r="L51856" i="1"/>
  <c r="H51856" i="1" s="1"/>
  <c r="I51856" i="1" s="1"/>
  <c r="L51857" i="1"/>
  <c r="H51857" i="1" s="1"/>
  <c r="I51857" i="1" s="1"/>
  <c r="L51858" i="1"/>
  <c r="L51859" i="1"/>
  <c r="H51859" i="1" s="1"/>
  <c r="I51859" i="1" s="1"/>
  <c r="L51860" i="1"/>
  <c r="L51861" i="1"/>
  <c r="H51861" i="1" s="1"/>
  <c r="I51861" i="1" s="1"/>
  <c r="L51862" i="1"/>
  <c r="H51862" i="1" s="1"/>
  <c r="I51862" i="1" s="1"/>
  <c r="L51863" i="1"/>
  <c r="H51863" i="1" s="1"/>
  <c r="I51863" i="1" s="1"/>
  <c r="L51864" i="1"/>
  <c r="H51864" i="1" s="1"/>
  <c r="I51864" i="1" s="1"/>
  <c r="L51865" i="1"/>
  <c r="H51865" i="1" s="1"/>
  <c r="I51865" i="1" s="1"/>
  <c r="L51866" i="1"/>
  <c r="L51867" i="1"/>
  <c r="L51868" i="1"/>
  <c r="L51869" i="1"/>
  <c r="H51869" i="1" s="1"/>
  <c r="I51869" i="1" s="1"/>
  <c r="L51870" i="1"/>
  <c r="L51871" i="1"/>
  <c r="L51872" i="1"/>
  <c r="H51872" i="1" s="1"/>
  <c r="I51872" i="1" s="1"/>
  <c r="L51873" i="1"/>
  <c r="H51873" i="1" s="1"/>
  <c r="I51873" i="1" s="1"/>
  <c r="L51874" i="1"/>
  <c r="H51874" i="1" s="1"/>
  <c r="I51874" i="1" s="1"/>
  <c r="L51875" i="1"/>
  <c r="H51875" i="1" s="1"/>
  <c r="I51875" i="1" s="1"/>
  <c r="L51876" i="1"/>
  <c r="L51877" i="1"/>
  <c r="H51877" i="1" s="1"/>
  <c r="I51877" i="1" s="1"/>
  <c r="L51878" i="1"/>
  <c r="L51879" i="1"/>
  <c r="H51879" i="1" s="1"/>
  <c r="I51879" i="1" s="1"/>
  <c r="L51880" i="1"/>
  <c r="H51880" i="1" s="1"/>
  <c r="I51880" i="1" s="1"/>
  <c r="L51881" i="1"/>
  <c r="H51881" i="1" s="1"/>
  <c r="I51881" i="1" s="1"/>
  <c r="L51882" i="1"/>
  <c r="L51883" i="1"/>
  <c r="H51883" i="1" s="1"/>
  <c r="I51883" i="1" s="1"/>
  <c r="L51884" i="1"/>
  <c r="L51885" i="1"/>
  <c r="H51885" i="1" s="1"/>
  <c r="I51885" i="1" s="1"/>
  <c r="L51886" i="1"/>
  <c r="L51887" i="1"/>
  <c r="H51887" i="1" s="1"/>
  <c r="I51887" i="1" s="1"/>
  <c r="L51888" i="1"/>
  <c r="H51888" i="1" s="1"/>
  <c r="I51888" i="1" s="1"/>
  <c r="L51889" i="1"/>
  <c r="H51889" i="1" s="1"/>
  <c r="I51889" i="1" s="1"/>
  <c r="L51890" i="1"/>
  <c r="L51891" i="1"/>
  <c r="H51891" i="1" s="1"/>
  <c r="I51891" i="1" s="1"/>
  <c r="L51892" i="1"/>
  <c r="L51893" i="1"/>
  <c r="H51893" i="1" s="1"/>
  <c r="I51893" i="1" s="1"/>
  <c r="L51894" i="1"/>
  <c r="L51895" i="1"/>
  <c r="H51895" i="1" s="1"/>
  <c r="I51895" i="1" s="1"/>
  <c r="L51896" i="1"/>
  <c r="H51896" i="1" s="1"/>
  <c r="I51896" i="1" s="1"/>
  <c r="L51897" i="1"/>
  <c r="H51897" i="1" s="1"/>
  <c r="I51897" i="1" s="1"/>
  <c r="L51898" i="1"/>
  <c r="L51899" i="1"/>
  <c r="H51899" i="1" s="1"/>
  <c r="I51899" i="1" s="1"/>
  <c r="L51900" i="1"/>
  <c r="L51901" i="1"/>
  <c r="H51901" i="1" s="1"/>
  <c r="I51901" i="1" s="1"/>
  <c r="L51902" i="1"/>
  <c r="L51903" i="1"/>
  <c r="L51904" i="1"/>
  <c r="H51904" i="1" s="1"/>
  <c r="I51904" i="1" s="1"/>
  <c r="L51905" i="1"/>
  <c r="H51905" i="1" s="1"/>
  <c r="I51905" i="1" s="1"/>
  <c r="L51906" i="1"/>
  <c r="L51907" i="1"/>
  <c r="L51908" i="1"/>
  <c r="L51909" i="1"/>
  <c r="H51909" i="1" s="1"/>
  <c r="I51909" i="1" s="1"/>
  <c r="L51910" i="1"/>
  <c r="L51911" i="1"/>
  <c r="H51911" i="1" s="1"/>
  <c r="I51911" i="1" s="1"/>
  <c r="L51912" i="1"/>
  <c r="H51912" i="1" s="1"/>
  <c r="I51912" i="1" s="1"/>
  <c r="L51913" i="1"/>
  <c r="H51913" i="1" s="1"/>
  <c r="I51913" i="1" s="1"/>
  <c r="L51914" i="1"/>
  <c r="L51915" i="1"/>
  <c r="H51915" i="1" s="1"/>
  <c r="I51915" i="1" s="1"/>
  <c r="L51916" i="1"/>
  <c r="L51917" i="1"/>
  <c r="H51917" i="1" s="1"/>
  <c r="I51917" i="1" s="1"/>
  <c r="L51918" i="1"/>
  <c r="L51919" i="1"/>
  <c r="H51919" i="1" s="1"/>
  <c r="I51919" i="1" s="1"/>
  <c r="L51920" i="1"/>
  <c r="L51921" i="1"/>
  <c r="H51921" i="1" s="1"/>
  <c r="I51921" i="1" s="1"/>
  <c r="L51922" i="1"/>
  <c r="L51923" i="1"/>
  <c r="H51923" i="1" s="1"/>
  <c r="I51923" i="1" s="1"/>
  <c r="L51924" i="1"/>
  <c r="L51925" i="1"/>
  <c r="H51925" i="1" s="1"/>
  <c r="I51925" i="1" s="1"/>
  <c r="L51926" i="1"/>
  <c r="L51927" i="1"/>
  <c r="L51928" i="1"/>
  <c r="L51929" i="1"/>
  <c r="H51929" i="1" s="1"/>
  <c r="I51929" i="1" s="1"/>
  <c r="L51930" i="1"/>
  <c r="L51931" i="1"/>
  <c r="H51931" i="1" s="1"/>
  <c r="I51931" i="1" s="1"/>
  <c r="L51932" i="1"/>
  <c r="L51933" i="1"/>
  <c r="H51933" i="1" s="1"/>
  <c r="I51933" i="1" s="1"/>
  <c r="L51934" i="1"/>
  <c r="L51935" i="1"/>
  <c r="H51935" i="1" s="1"/>
  <c r="I51935" i="1" s="1"/>
  <c r="L51936" i="1"/>
  <c r="H51936" i="1" s="1"/>
  <c r="I51936" i="1" s="1"/>
  <c r="L51937" i="1"/>
  <c r="H51937" i="1" s="1"/>
  <c r="I51937" i="1" s="1"/>
  <c r="L51938" i="1"/>
  <c r="H51938" i="1" s="1"/>
  <c r="I51938" i="1" s="1"/>
  <c r="L51939" i="1"/>
  <c r="H51939" i="1" s="1"/>
  <c r="I51939" i="1" s="1"/>
  <c r="L51940" i="1"/>
  <c r="L51941" i="1"/>
  <c r="H51941" i="1" s="1"/>
  <c r="I51941" i="1" s="1"/>
  <c r="L51942" i="1"/>
  <c r="L51943" i="1"/>
  <c r="L51944" i="1"/>
  <c r="H51944" i="1" s="1"/>
  <c r="I51944" i="1" s="1"/>
  <c r="L51945" i="1"/>
  <c r="H51945" i="1" s="1"/>
  <c r="I51945" i="1" s="1"/>
  <c r="L51946" i="1"/>
  <c r="L51947" i="1"/>
  <c r="H51947" i="1" s="1"/>
  <c r="I51947" i="1" s="1"/>
  <c r="L51948" i="1"/>
  <c r="L51949" i="1"/>
  <c r="H51949" i="1" s="1"/>
  <c r="I51949" i="1" s="1"/>
  <c r="L51950" i="1"/>
  <c r="L51951" i="1"/>
  <c r="H51951" i="1" s="1"/>
  <c r="I51951" i="1" s="1"/>
  <c r="L51952" i="1"/>
  <c r="H51952" i="1" s="1"/>
  <c r="I51952" i="1" s="1"/>
  <c r="L51953" i="1"/>
  <c r="L51954" i="1"/>
  <c r="L51955" i="1"/>
  <c r="H51955" i="1" s="1"/>
  <c r="I51955" i="1" s="1"/>
  <c r="L51956" i="1"/>
  <c r="L51957" i="1"/>
  <c r="H51957" i="1" s="1"/>
  <c r="I51957" i="1" s="1"/>
  <c r="L51958" i="1"/>
  <c r="H51958" i="1" s="1"/>
  <c r="I51958" i="1" s="1"/>
  <c r="L51959" i="1"/>
  <c r="L51960" i="1"/>
  <c r="H51960" i="1" s="1"/>
  <c r="I51960" i="1" s="1"/>
  <c r="L51961" i="1"/>
  <c r="H51961" i="1" s="1"/>
  <c r="I51961" i="1" s="1"/>
  <c r="L51962" i="1"/>
  <c r="L51963" i="1"/>
  <c r="H51963" i="1" s="1"/>
  <c r="I51963" i="1" s="1"/>
  <c r="L51964" i="1"/>
  <c r="L51965" i="1"/>
  <c r="H51965" i="1" s="1"/>
  <c r="I51965" i="1" s="1"/>
  <c r="L51966" i="1"/>
  <c r="L51967" i="1"/>
  <c r="L51968" i="1"/>
  <c r="H51968" i="1" s="1"/>
  <c r="I51968" i="1" s="1"/>
  <c r="L51969" i="1"/>
  <c r="H51969" i="1" s="1"/>
  <c r="I51969" i="1" s="1"/>
  <c r="L51970" i="1"/>
  <c r="L51971" i="1"/>
  <c r="H51971" i="1" s="1"/>
  <c r="I51971" i="1" s="1"/>
  <c r="L51972" i="1"/>
  <c r="L51973" i="1"/>
  <c r="H51973" i="1" s="1"/>
  <c r="I51973" i="1" s="1"/>
  <c r="L51974" i="1"/>
  <c r="L51975" i="1"/>
  <c r="H51975" i="1" s="1"/>
  <c r="I51975" i="1" s="1"/>
  <c r="L51976" i="1"/>
  <c r="H51976" i="1" s="1"/>
  <c r="I51976" i="1" s="1"/>
  <c r="L51977" i="1"/>
  <c r="H51977" i="1" s="1"/>
  <c r="I51977" i="1" s="1"/>
  <c r="L51978" i="1"/>
  <c r="L51979" i="1"/>
  <c r="L51980" i="1"/>
  <c r="L51981" i="1"/>
  <c r="H51981" i="1" s="1"/>
  <c r="I51981" i="1" s="1"/>
  <c r="L51982" i="1"/>
  <c r="L51983" i="1"/>
  <c r="H51983" i="1" s="1"/>
  <c r="I51983" i="1" s="1"/>
  <c r="L51984" i="1"/>
  <c r="H51984" i="1" s="1"/>
  <c r="I51984" i="1" s="1"/>
  <c r="L51985" i="1"/>
  <c r="H51985" i="1" s="1"/>
  <c r="I51985" i="1" s="1"/>
  <c r="L51986" i="1"/>
  <c r="L51987" i="1"/>
  <c r="H51987" i="1" s="1"/>
  <c r="I51987" i="1" s="1"/>
  <c r="L51988" i="1"/>
  <c r="L51989" i="1"/>
  <c r="H51989" i="1" s="1"/>
  <c r="I51989" i="1" s="1"/>
  <c r="L51990" i="1"/>
  <c r="L51991" i="1"/>
  <c r="L51992" i="1"/>
  <c r="H51992" i="1" s="1"/>
  <c r="I51992" i="1" s="1"/>
  <c r="L51993" i="1"/>
  <c r="H51993" i="1" s="1"/>
  <c r="I51993" i="1" s="1"/>
  <c r="L51994" i="1"/>
  <c r="L51995" i="1"/>
  <c r="H51995" i="1" s="1"/>
  <c r="I51995" i="1" s="1"/>
  <c r="L51996" i="1"/>
  <c r="L51997" i="1"/>
  <c r="H51997" i="1" s="1"/>
  <c r="I51997" i="1" s="1"/>
  <c r="L51998" i="1"/>
  <c r="L51999" i="1"/>
  <c r="H51999" i="1" s="1"/>
  <c r="I51999" i="1" s="1"/>
  <c r="L52000" i="1"/>
  <c r="H52000" i="1" s="1"/>
  <c r="I52000" i="1" s="1"/>
  <c r="L52001" i="1"/>
  <c r="H52001" i="1" s="1"/>
  <c r="I52001" i="1" s="1"/>
  <c r="L52002" i="1"/>
  <c r="H52002" i="1" s="1"/>
  <c r="I52002" i="1" s="1"/>
  <c r="L52003" i="1"/>
  <c r="H52003" i="1" s="1"/>
  <c r="I52003" i="1" s="1"/>
  <c r="L52004" i="1"/>
  <c r="L52005" i="1"/>
  <c r="H52005" i="1" s="1"/>
  <c r="I52005" i="1" s="1"/>
  <c r="L52006" i="1"/>
  <c r="H52006" i="1" s="1"/>
  <c r="I52006" i="1" s="1"/>
  <c r="L52007" i="1"/>
  <c r="L52008" i="1"/>
  <c r="H52008" i="1" s="1"/>
  <c r="I52008" i="1" s="1"/>
  <c r="L52009" i="1"/>
  <c r="H52009" i="1" s="1"/>
  <c r="I52009" i="1" s="1"/>
  <c r="L52010" i="1"/>
  <c r="L52011" i="1"/>
  <c r="H52011" i="1" s="1"/>
  <c r="I52011" i="1" s="1"/>
  <c r="L52012" i="1"/>
  <c r="L52013" i="1"/>
  <c r="H52013" i="1" s="1"/>
  <c r="I52013" i="1" s="1"/>
  <c r="L52014" i="1"/>
  <c r="H52014" i="1" s="1"/>
  <c r="I52014" i="1" s="1"/>
  <c r="L52015" i="1"/>
  <c r="H52015" i="1" s="1"/>
  <c r="I52015" i="1" s="1"/>
  <c r="L52016" i="1"/>
  <c r="L52017" i="1"/>
  <c r="H52017" i="1" s="1"/>
  <c r="I52017" i="1" s="1"/>
  <c r="L52018" i="1"/>
  <c r="L52019" i="1"/>
  <c r="H52019" i="1" s="1"/>
  <c r="I52019" i="1" s="1"/>
  <c r="L52020" i="1"/>
  <c r="L52021" i="1"/>
  <c r="H52021" i="1" s="1"/>
  <c r="I52021" i="1" s="1"/>
  <c r="L52022" i="1"/>
  <c r="L52023" i="1"/>
  <c r="L52024" i="1"/>
  <c r="H52024" i="1" s="1"/>
  <c r="I52024" i="1" s="1"/>
  <c r="L52025" i="1"/>
  <c r="H52025" i="1" s="1"/>
  <c r="I52025" i="1" s="1"/>
  <c r="L52026" i="1"/>
  <c r="L52027" i="1"/>
  <c r="H52027" i="1" s="1"/>
  <c r="I52027" i="1" s="1"/>
  <c r="L52028" i="1"/>
  <c r="L52029" i="1"/>
  <c r="H52029" i="1" s="1"/>
  <c r="I52029" i="1" s="1"/>
  <c r="L52030" i="1"/>
  <c r="L52031" i="1"/>
  <c r="H52031" i="1" s="1"/>
  <c r="I52031" i="1" s="1"/>
  <c r="L52032" i="1"/>
  <c r="H52032" i="1" s="1"/>
  <c r="I52032" i="1" s="1"/>
  <c r="L52033" i="1"/>
  <c r="H52033" i="1" s="1"/>
  <c r="I52033" i="1" s="1"/>
  <c r="L52034" i="1"/>
  <c r="L52035" i="1"/>
  <c r="H52035" i="1" s="1"/>
  <c r="I52035" i="1" s="1"/>
  <c r="L52036" i="1"/>
  <c r="L52037" i="1"/>
  <c r="H52037" i="1" s="1"/>
  <c r="I52037" i="1" s="1"/>
  <c r="L52038" i="1"/>
  <c r="L52039" i="1"/>
  <c r="H52039" i="1" s="1"/>
  <c r="I52039" i="1" s="1"/>
  <c r="L52040" i="1"/>
  <c r="H52040" i="1" s="1"/>
  <c r="I52040" i="1" s="1"/>
  <c r="L52041" i="1"/>
  <c r="H52041" i="1" s="1"/>
  <c r="I52041" i="1" s="1"/>
  <c r="L52042" i="1"/>
  <c r="L52043" i="1"/>
  <c r="H52043" i="1" s="1"/>
  <c r="I52043" i="1" s="1"/>
  <c r="L52044" i="1"/>
  <c r="L52045" i="1"/>
  <c r="H52045" i="1" s="1"/>
  <c r="I52045" i="1" s="1"/>
  <c r="L52046" i="1"/>
  <c r="H52046" i="1" s="1"/>
  <c r="I52046" i="1" s="1"/>
  <c r="L52047" i="1"/>
  <c r="H52047" i="1" s="1"/>
  <c r="I52047" i="1" s="1"/>
  <c r="L52048" i="1"/>
  <c r="H52048" i="1" s="1"/>
  <c r="I52048" i="1" s="1"/>
  <c r="L52049" i="1"/>
  <c r="H52049" i="1" s="1"/>
  <c r="I52049" i="1" s="1"/>
  <c r="L52050" i="1"/>
  <c r="L52051" i="1"/>
  <c r="H52051" i="1" s="1"/>
  <c r="I52051" i="1" s="1"/>
  <c r="L52052" i="1"/>
  <c r="L52053" i="1"/>
  <c r="H52053" i="1" s="1"/>
  <c r="I52053" i="1" s="1"/>
  <c r="L52054" i="1"/>
  <c r="H52054" i="1" s="1"/>
  <c r="I52054" i="1" s="1"/>
  <c r="L52055" i="1"/>
  <c r="H52055" i="1" s="1"/>
  <c r="I52055" i="1" s="1"/>
  <c r="L52056" i="1"/>
  <c r="H52056" i="1" s="1"/>
  <c r="I52056" i="1" s="1"/>
  <c r="L52057" i="1"/>
  <c r="H52057" i="1" s="1"/>
  <c r="I52057" i="1" s="1"/>
  <c r="L52058" i="1"/>
  <c r="L52059" i="1"/>
  <c r="H52059" i="1" s="1"/>
  <c r="I52059" i="1" s="1"/>
  <c r="L52060" i="1"/>
  <c r="L52061" i="1"/>
  <c r="H52061" i="1" s="1"/>
  <c r="I52061" i="1" s="1"/>
  <c r="L52062" i="1"/>
  <c r="H52062" i="1" s="1"/>
  <c r="I52062" i="1" s="1"/>
  <c r="L52063" i="1"/>
  <c r="H52063" i="1" s="1"/>
  <c r="I52063" i="1" s="1"/>
  <c r="L52064" i="1"/>
  <c r="H52064" i="1" s="1"/>
  <c r="I52064" i="1" s="1"/>
  <c r="L52065" i="1"/>
  <c r="H52065" i="1" s="1"/>
  <c r="I52065" i="1" s="1"/>
  <c r="L52066" i="1"/>
  <c r="H52066" i="1" s="1"/>
  <c r="I52066" i="1" s="1"/>
  <c r="L52067" i="1"/>
  <c r="H52067" i="1" s="1"/>
  <c r="I52067" i="1" s="1"/>
  <c r="L52068" i="1"/>
  <c r="L52069" i="1"/>
  <c r="H52069" i="1" s="1"/>
  <c r="I52069" i="1" s="1"/>
  <c r="L52070" i="1"/>
  <c r="L52071" i="1"/>
  <c r="H52071" i="1" s="1"/>
  <c r="I52071" i="1" s="1"/>
  <c r="L52072" i="1"/>
  <c r="H52072" i="1" s="1"/>
  <c r="I52072" i="1" s="1"/>
  <c r="L52073" i="1"/>
  <c r="H52073" i="1" s="1"/>
  <c r="I52073" i="1" s="1"/>
  <c r="L52074" i="1"/>
  <c r="L52075" i="1"/>
  <c r="L52076" i="1"/>
  <c r="L52077" i="1"/>
  <c r="H52077" i="1" s="1"/>
  <c r="I52077" i="1" s="1"/>
  <c r="L52078" i="1"/>
  <c r="L52079" i="1"/>
  <c r="L52080" i="1"/>
  <c r="L52081" i="1"/>
  <c r="H52081" i="1" s="1"/>
  <c r="I52081" i="1" s="1"/>
  <c r="L52082" i="1"/>
  <c r="L52083" i="1"/>
  <c r="H52083" i="1" s="1"/>
  <c r="I52083" i="1" s="1"/>
  <c r="L52084" i="1"/>
  <c r="L52085" i="1"/>
  <c r="H52085" i="1" s="1"/>
  <c r="I52085" i="1" s="1"/>
  <c r="L52086" i="1"/>
  <c r="H52086" i="1" s="1"/>
  <c r="I52086" i="1" s="1"/>
  <c r="L52087" i="1"/>
  <c r="H52087" i="1" s="1"/>
  <c r="I52087" i="1" s="1"/>
  <c r="L52088" i="1"/>
  <c r="L52089" i="1"/>
  <c r="H52089" i="1" s="1"/>
  <c r="I52089" i="1" s="1"/>
  <c r="L52090" i="1"/>
  <c r="L52091" i="1"/>
  <c r="H52091" i="1" s="1"/>
  <c r="I52091" i="1" s="1"/>
  <c r="L52092" i="1"/>
  <c r="L52093" i="1"/>
  <c r="H52093" i="1" s="1"/>
  <c r="I52093" i="1" s="1"/>
  <c r="L52094" i="1"/>
  <c r="H52094" i="1" s="1"/>
  <c r="I52094" i="1" s="1"/>
  <c r="L52095" i="1"/>
  <c r="H52095" i="1" s="1"/>
  <c r="I52095" i="1" s="1"/>
  <c r="L52096" i="1"/>
  <c r="H52096" i="1" s="1"/>
  <c r="I52096" i="1" s="1"/>
  <c r="L52097" i="1"/>
  <c r="H52097" i="1" s="1"/>
  <c r="I52097" i="1" s="1"/>
  <c r="L52098" i="1"/>
  <c r="L52099" i="1"/>
  <c r="H52099" i="1" s="1"/>
  <c r="I52099" i="1" s="1"/>
  <c r="L52100" i="1"/>
  <c r="L52101" i="1"/>
  <c r="H52101" i="1" s="1"/>
  <c r="I52101" i="1" s="1"/>
  <c r="L52102" i="1"/>
  <c r="L52103" i="1"/>
  <c r="L52104" i="1"/>
  <c r="H52104" i="1" s="1"/>
  <c r="I52104" i="1" s="1"/>
  <c r="L52105" i="1"/>
  <c r="H52105" i="1" s="1"/>
  <c r="I52105" i="1" s="1"/>
  <c r="L52106" i="1"/>
  <c r="L52107" i="1"/>
  <c r="H52107" i="1" s="1"/>
  <c r="I52107" i="1" s="1"/>
  <c r="L52108" i="1"/>
  <c r="L52109" i="1"/>
  <c r="H52109" i="1" s="1"/>
  <c r="I52109" i="1" s="1"/>
  <c r="L52110" i="1"/>
  <c r="L52111" i="1"/>
  <c r="H52111" i="1" s="1"/>
  <c r="I52111" i="1" s="1"/>
  <c r="L52112" i="1"/>
  <c r="H52112" i="1" s="1"/>
  <c r="I52112" i="1" s="1"/>
  <c r="L52113" i="1"/>
  <c r="H52113" i="1" s="1"/>
  <c r="I52113" i="1" s="1"/>
  <c r="L52114" i="1"/>
  <c r="L52115" i="1"/>
  <c r="H52115" i="1" s="1"/>
  <c r="I52115" i="1" s="1"/>
  <c r="L52116" i="1"/>
  <c r="L52117" i="1"/>
  <c r="H52117" i="1" s="1"/>
  <c r="I52117" i="1" s="1"/>
  <c r="L52118" i="1"/>
  <c r="L52119" i="1"/>
  <c r="H52119" i="1" s="1"/>
  <c r="I52119" i="1" s="1"/>
  <c r="L52120" i="1"/>
  <c r="H52120" i="1" s="1"/>
  <c r="I52120" i="1" s="1"/>
  <c r="L52121" i="1"/>
  <c r="H52121" i="1" s="1"/>
  <c r="I52121" i="1" s="1"/>
  <c r="L52122" i="1"/>
  <c r="L52123" i="1"/>
  <c r="H52123" i="1" s="1"/>
  <c r="I52123" i="1" s="1"/>
  <c r="L52124" i="1"/>
  <c r="L52125" i="1"/>
  <c r="H52125" i="1" s="1"/>
  <c r="I52125" i="1" s="1"/>
  <c r="L52126" i="1"/>
  <c r="L52127" i="1"/>
  <c r="H52127" i="1" s="1"/>
  <c r="I52127" i="1" s="1"/>
  <c r="L52128" i="1"/>
  <c r="H52128" i="1" s="1"/>
  <c r="I52128" i="1" s="1"/>
  <c r="L52129" i="1"/>
  <c r="H52129" i="1" s="1"/>
  <c r="I52129" i="1" s="1"/>
  <c r="L52130" i="1"/>
  <c r="H52130" i="1" s="1"/>
  <c r="I52130" i="1" s="1"/>
  <c r="L52131" i="1"/>
  <c r="H52131" i="1" s="1"/>
  <c r="I52131" i="1" s="1"/>
  <c r="L52132" i="1"/>
  <c r="L52133" i="1"/>
  <c r="H52133" i="1" s="1"/>
  <c r="I52133" i="1" s="1"/>
  <c r="L52134" i="1"/>
  <c r="L52135" i="1"/>
  <c r="H52135" i="1" s="1"/>
  <c r="I52135" i="1" s="1"/>
  <c r="L52136" i="1"/>
  <c r="H52136" i="1" s="1"/>
  <c r="I52136" i="1" s="1"/>
  <c r="L52137" i="1"/>
  <c r="H52137" i="1" s="1"/>
  <c r="I52137" i="1" s="1"/>
  <c r="L52138" i="1"/>
  <c r="L52139" i="1"/>
  <c r="H52139" i="1" s="1"/>
  <c r="I52139" i="1" s="1"/>
  <c r="L52140" i="1"/>
  <c r="L52141" i="1"/>
  <c r="H52141" i="1" s="1"/>
  <c r="I52141" i="1" s="1"/>
  <c r="L52142" i="1"/>
  <c r="L52143" i="1"/>
  <c r="H52143" i="1" s="1"/>
  <c r="I52143" i="1" s="1"/>
  <c r="L52144" i="1"/>
  <c r="H52144" i="1" s="1"/>
  <c r="I52144" i="1" s="1"/>
  <c r="L52145" i="1"/>
  <c r="H52145" i="1" s="1"/>
  <c r="I52145" i="1" s="1"/>
  <c r="L52146" i="1"/>
  <c r="L52147" i="1"/>
  <c r="L52148" i="1"/>
  <c r="L52149" i="1"/>
  <c r="H52149" i="1" s="1"/>
  <c r="I52149" i="1" s="1"/>
  <c r="L52150" i="1"/>
  <c r="L52151" i="1"/>
  <c r="H52151" i="1" s="1"/>
  <c r="I52151" i="1" s="1"/>
  <c r="L52152" i="1"/>
  <c r="L52153" i="1"/>
  <c r="H52153" i="1" s="1"/>
  <c r="I52153" i="1" s="1"/>
  <c r="L52154" i="1"/>
  <c r="L52155" i="1"/>
  <c r="H52155" i="1" s="1"/>
  <c r="I52155" i="1" s="1"/>
  <c r="L52156" i="1"/>
  <c r="L52157" i="1"/>
  <c r="H52157" i="1" s="1"/>
  <c r="I52157" i="1" s="1"/>
  <c r="L52158" i="1"/>
  <c r="H52158" i="1" s="1"/>
  <c r="I52158" i="1" s="1"/>
  <c r="L52159" i="1"/>
  <c r="H52159" i="1" s="1"/>
  <c r="I52159" i="1" s="1"/>
  <c r="L52160" i="1"/>
  <c r="H52160" i="1" s="1"/>
  <c r="I52160" i="1" s="1"/>
  <c r="L52161" i="1"/>
  <c r="H52161" i="1" s="1"/>
  <c r="I52161" i="1" s="1"/>
  <c r="L52162" i="1"/>
  <c r="L52163" i="1"/>
  <c r="H52163" i="1" s="1"/>
  <c r="I52163" i="1" s="1"/>
  <c r="L52164" i="1"/>
  <c r="L52165" i="1"/>
  <c r="H52165" i="1" s="1"/>
  <c r="I52165" i="1" s="1"/>
  <c r="L52166" i="1"/>
  <c r="L52167" i="1"/>
  <c r="L52168" i="1"/>
  <c r="H52168" i="1" s="1"/>
  <c r="I52168" i="1" s="1"/>
  <c r="L52169" i="1"/>
  <c r="H52169" i="1" s="1"/>
  <c r="I52169" i="1" s="1"/>
  <c r="L52170" i="1"/>
  <c r="L52171" i="1"/>
  <c r="H52171" i="1" s="1"/>
  <c r="I52171" i="1" s="1"/>
  <c r="L52172" i="1"/>
  <c r="L52173" i="1"/>
  <c r="H52173" i="1" s="1"/>
  <c r="I52173" i="1" s="1"/>
  <c r="L52174" i="1"/>
  <c r="L52175" i="1"/>
  <c r="H52175" i="1" s="1"/>
  <c r="I52175" i="1" s="1"/>
  <c r="L52176" i="1"/>
  <c r="H52176" i="1" s="1"/>
  <c r="I52176" i="1" s="1"/>
  <c r="L52177" i="1"/>
  <c r="H52177" i="1" s="1"/>
  <c r="I52177" i="1" s="1"/>
  <c r="L52178" i="1"/>
  <c r="L52179" i="1"/>
  <c r="H52179" i="1" s="1"/>
  <c r="I52179" i="1" s="1"/>
  <c r="L52180" i="1"/>
  <c r="L52181" i="1"/>
  <c r="H52181" i="1" s="1"/>
  <c r="I52181" i="1" s="1"/>
  <c r="L52182" i="1"/>
  <c r="L52183" i="1"/>
  <c r="H52183" i="1" s="1"/>
  <c r="I52183" i="1" s="1"/>
  <c r="L52184" i="1"/>
  <c r="H52184" i="1" s="1"/>
  <c r="I52184" i="1" s="1"/>
  <c r="L52185" i="1"/>
  <c r="H52185" i="1" s="1"/>
  <c r="I52185" i="1" s="1"/>
  <c r="L52186" i="1"/>
  <c r="L52187" i="1"/>
  <c r="H52187" i="1" s="1"/>
  <c r="I52187" i="1" s="1"/>
  <c r="L52188" i="1"/>
  <c r="L52189" i="1"/>
  <c r="H52189" i="1" s="1"/>
  <c r="I52189" i="1" s="1"/>
  <c r="L52190" i="1"/>
  <c r="L52191" i="1"/>
  <c r="H52191" i="1" s="1"/>
  <c r="I52191" i="1" s="1"/>
  <c r="L52192" i="1"/>
  <c r="H52192" i="1" s="1"/>
  <c r="I52192" i="1" s="1"/>
  <c r="L52193" i="1"/>
  <c r="H52193" i="1" s="1"/>
  <c r="I52193" i="1" s="1"/>
  <c r="L52194" i="1"/>
  <c r="L52195" i="1"/>
  <c r="H52195" i="1" s="1"/>
  <c r="I52195" i="1" s="1"/>
  <c r="L52196" i="1"/>
  <c r="L52197" i="1"/>
  <c r="H52197" i="1" s="1"/>
  <c r="I52197" i="1" s="1"/>
  <c r="L52198" i="1"/>
  <c r="H52198" i="1" s="1"/>
  <c r="I52198" i="1" s="1"/>
  <c r="L52199" i="1"/>
  <c r="H52199" i="1" s="1"/>
  <c r="I52199" i="1" s="1"/>
  <c r="L52200" i="1"/>
  <c r="H52200" i="1" s="1"/>
  <c r="I52200" i="1" s="1"/>
  <c r="L52201" i="1"/>
  <c r="H52201" i="1" s="1"/>
  <c r="I52201" i="1" s="1"/>
  <c r="L52202" i="1"/>
  <c r="L52203" i="1"/>
  <c r="H52203" i="1" s="1"/>
  <c r="I52203" i="1" s="1"/>
  <c r="L52204" i="1"/>
  <c r="L52205" i="1"/>
  <c r="H52205" i="1" s="1"/>
  <c r="I52205" i="1" s="1"/>
  <c r="L52206" i="1"/>
  <c r="L52207" i="1"/>
  <c r="H52207" i="1" s="1"/>
  <c r="I52207" i="1" s="1"/>
  <c r="L52208" i="1"/>
  <c r="H52208" i="1" s="1"/>
  <c r="I52208" i="1" s="1"/>
  <c r="L52209" i="1"/>
  <c r="H52209" i="1" s="1"/>
  <c r="I52209" i="1" s="1"/>
  <c r="L52210" i="1"/>
  <c r="L52211" i="1"/>
  <c r="H52211" i="1" s="1"/>
  <c r="I52211" i="1" s="1"/>
  <c r="L52212" i="1"/>
  <c r="L52213" i="1"/>
  <c r="H52213" i="1" s="1"/>
  <c r="I52213" i="1" s="1"/>
  <c r="L52214" i="1"/>
  <c r="L52215" i="1"/>
  <c r="L52216" i="1"/>
  <c r="H52216" i="1" s="1"/>
  <c r="I52216" i="1" s="1"/>
  <c r="L52217" i="1"/>
  <c r="H52217" i="1" s="1"/>
  <c r="I52217" i="1" s="1"/>
  <c r="L52218" i="1"/>
  <c r="L52219" i="1"/>
  <c r="H52219" i="1" s="1"/>
  <c r="I52219" i="1" s="1"/>
  <c r="L52220" i="1"/>
  <c r="L52221" i="1"/>
  <c r="H52221" i="1" s="1"/>
  <c r="I52221" i="1" s="1"/>
  <c r="L52222" i="1"/>
  <c r="H52222" i="1" s="1"/>
  <c r="I52222" i="1" s="1"/>
  <c r="L52223" i="1"/>
  <c r="L52224" i="1"/>
  <c r="H52224" i="1" s="1"/>
  <c r="I52224" i="1" s="1"/>
  <c r="L52225" i="1"/>
  <c r="H52225" i="1" s="1"/>
  <c r="I52225" i="1" s="1"/>
  <c r="L52226" i="1"/>
  <c r="L52227" i="1"/>
  <c r="H52227" i="1" s="1"/>
  <c r="I52227" i="1" s="1"/>
  <c r="L52228" i="1"/>
  <c r="L52229" i="1"/>
  <c r="H52229" i="1" s="1"/>
  <c r="I52229" i="1" s="1"/>
  <c r="L52230" i="1"/>
  <c r="H52230" i="1" s="1"/>
  <c r="I52230" i="1" s="1"/>
  <c r="L52231" i="1"/>
  <c r="H52231" i="1" s="1"/>
  <c r="I52231" i="1" s="1"/>
  <c r="L52232" i="1"/>
  <c r="H52232" i="1" s="1"/>
  <c r="I52232" i="1" s="1"/>
  <c r="L52233" i="1"/>
  <c r="H52233" i="1" s="1"/>
  <c r="I52233" i="1" s="1"/>
  <c r="L52234" i="1"/>
  <c r="L52235" i="1"/>
  <c r="H52235" i="1" s="1"/>
  <c r="I52235" i="1" s="1"/>
  <c r="L52236" i="1"/>
  <c r="L52237" i="1"/>
  <c r="H52237" i="1" s="1"/>
  <c r="I52237" i="1" s="1"/>
  <c r="L52238" i="1"/>
  <c r="L52239" i="1"/>
  <c r="L52240" i="1"/>
  <c r="H52240" i="1" s="1"/>
  <c r="I52240" i="1" s="1"/>
  <c r="L52241" i="1"/>
  <c r="H52241" i="1" s="1"/>
  <c r="I52241" i="1" s="1"/>
  <c r="L52242" i="1"/>
  <c r="L52243" i="1"/>
  <c r="L52244" i="1"/>
  <c r="L52245" i="1"/>
  <c r="H52245" i="1" s="1"/>
  <c r="I52245" i="1" s="1"/>
  <c r="L52246" i="1"/>
  <c r="H52246" i="1" s="1"/>
  <c r="I52246" i="1" s="1"/>
  <c r="L52247" i="1"/>
  <c r="L52248" i="1"/>
  <c r="H52248" i="1" s="1"/>
  <c r="I52248" i="1" s="1"/>
  <c r="L52249" i="1"/>
  <c r="H52249" i="1" s="1"/>
  <c r="I52249" i="1" s="1"/>
  <c r="L52250" i="1"/>
  <c r="L52251" i="1"/>
  <c r="L52252" i="1"/>
  <c r="L52253" i="1"/>
  <c r="H52253" i="1" s="1"/>
  <c r="I52253" i="1" s="1"/>
  <c r="L52254" i="1"/>
  <c r="L52255" i="1"/>
  <c r="H52255" i="1" s="1"/>
  <c r="I52255" i="1" s="1"/>
  <c r="L52256" i="1"/>
  <c r="H52256" i="1" s="1"/>
  <c r="I52256" i="1" s="1"/>
  <c r="L52257" i="1"/>
  <c r="H52257" i="1" s="1"/>
  <c r="I52257" i="1" s="1"/>
  <c r="L52258" i="1"/>
  <c r="L52259" i="1"/>
  <c r="L52260" i="1"/>
  <c r="L52261" i="1"/>
  <c r="L52262" i="1"/>
  <c r="L52263" i="1"/>
  <c r="H52263" i="1" s="1"/>
  <c r="I52263" i="1" s="1"/>
  <c r="L52264" i="1"/>
  <c r="H52264" i="1" s="1"/>
  <c r="I52264" i="1" s="1"/>
  <c r="L52265" i="1"/>
  <c r="H52265" i="1" s="1"/>
  <c r="I52265" i="1" s="1"/>
  <c r="L52266" i="1"/>
  <c r="L52267" i="1"/>
  <c r="H52267" i="1" s="1"/>
  <c r="I52267" i="1" s="1"/>
  <c r="L52268" i="1"/>
  <c r="L52269" i="1"/>
  <c r="H52269" i="1" s="1"/>
  <c r="I52269" i="1" s="1"/>
  <c r="L52270" i="1"/>
  <c r="H52270" i="1" s="1"/>
  <c r="I52270" i="1" s="1"/>
  <c r="L52271" i="1"/>
  <c r="L52272" i="1"/>
  <c r="H52272" i="1" s="1"/>
  <c r="I52272" i="1" s="1"/>
  <c r="L52273" i="1"/>
  <c r="H52273" i="1" s="1"/>
  <c r="I52273" i="1" s="1"/>
  <c r="L52274" i="1"/>
  <c r="L52275" i="1"/>
  <c r="H52275" i="1" s="1"/>
  <c r="I52275" i="1" s="1"/>
  <c r="L52276" i="1"/>
  <c r="L52277" i="1"/>
  <c r="L52278" i="1"/>
  <c r="L52279" i="1"/>
  <c r="L52280" i="1"/>
  <c r="H52280" i="1" s="1"/>
  <c r="I52280" i="1" s="1"/>
  <c r="L52281" i="1"/>
  <c r="H52281" i="1" s="1"/>
  <c r="I52281" i="1" s="1"/>
  <c r="L52282" i="1"/>
  <c r="L52283" i="1"/>
  <c r="H52283" i="1" s="1"/>
  <c r="I52283" i="1" s="1"/>
  <c r="L52284" i="1"/>
  <c r="L52285" i="1"/>
  <c r="H52285" i="1" s="1"/>
  <c r="I52285" i="1" s="1"/>
  <c r="L52286" i="1"/>
  <c r="L52287" i="1"/>
  <c r="H52287" i="1" s="1"/>
  <c r="I52287" i="1" s="1"/>
  <c r="L52288" i="1"/>
  <c r="H52288" i="1" s="1"/>
  <c r="I52288" i="1" s="1"/>
  <c r="L52289" i="1"/>
  <c r="H52289" i="1" s="1"/>
  <c r="I52289" i="1" s="1"/>
  <c r="L52290" i="1"/>
  <c r="L52291" i="1"/>
  <c r="H52291" i="1" s="1"/>
  <c r="I52291" i="1" s="1"/>
  <c r="L52292" i="1"/>
  <c r="L52293" i="1"/>
  <c r="H52293" i="1" s="1"/>
  <c r="I52293" i="1" s="1"/>
  <c r="L52294" i="1"/>
  <c r="L52295" i="1"/>
  <c r="H52295" i="1" s="1"/>
  <c r="I52295" i="1" s="1"/>
  <c r="L52296" i="1"/>
  <c r="H52296" i="1" s="1"/>
  <c r="I52296" i="1" s="1"/>
  <c r="L52297" i="1"/>
  <c r="H52297" i="1" s="1"/>
  <c r="I52297" i="1" s="1"/>
  <c r="L52298" i="1"/>
  <c r="L52299" i="1"/>
  <c r="H52299" i="1" s="1"/>
  <c r="I52299" i="1" s="1"/>
  <c r="L52300" i="1"/>
  <c r="L52301" i="1"/>
  <c r="H52301" i="1" s="1"/>
  <c r="I52301" i="1" s="1"/>
  <c r="L52302" i="1"/>
  <c r="H52302" i="1" s="1"/>
  <c r="I52302" i="1" s="1"/>
  <c r="L52303" i="1"/>
  <c r="L52304" i="1"/>
  <c r="H52304" i="1" s="1"/>
  <c r="I52304" i="1" s="1"/>
  <c r="L52305" i="1"/>
  <c r="H52305" i="1" s="1"/>
  <c r="I52305" i="1" s="1"/>
  <c r="L52306" i="1"/>
  <c r="L52307" i="1"/>
  <c r="H52307" i="1" s="1"/>
  <c r="I52307" i="1" s="1"/>
  <c r="L52308" i="1"/>
  <c r="L52309" i="1"/>
  <c r="H52309" i="1" s="1"/>
  <c r="I52309" i="1" s="1"/>
  <c r="L52310" i="1"/>
  <c r="L52311" i="1"/>
  <c r="H52311" i="1" s="1"/>
  <c r="I52311" i="1" s="1"/>
  <c r="L52312" i="1"/>
  <c r="H52312" i="1" s="1"/>
  <c r="I52312" i="1" s="1"/>
  <c r="L52313" i="1"/>
  <c r="H52313" i="1" s="1"/>
  <c r="I52313" i="1" s="1"/>
  <c r="L52314" i="1"/>
  <c r="L52315" i="1"/>
  <c r="H52315" i="1" s="1"/>
  <c r="I52315" i="1" s="1"/>
  <c r="L52316" i="1"/>
  <c r="L52317" i="1"/>
  <c r="H52317" i="1" s="1"/>
  <c r="I52317" i="1" s="1"/>
  <c r="L52318" i="1"/>
  <c r="H52318" i="1" s="1"/>
  <c r="I52318" i="1" s="1"/>
  <c r="L52319" i="1"/>
  <c r="H52319" i="1" s="1"/>
  <c r="I52319" i="1" s="1"/>
  <c r="L52320" i="1"/>
  <c r="H52320" i="1" s="1"/>
  <c r="I52320" i="1" s="1"/>
  <c r="L52321" i="1"/>
  <c r="H52321" i="1" s="1"/>
  <c r="I52321" i="1" s="1"/>
  <c r="L52322" i="1"/>
  <c r="L52323" i="1"/>
  <c r="L52324" i="1"/>
  <c r="L52325" i="1"/>
  <c r="H52325" i="1" s="1"/>
  <c r="I52325" i="1" s="1"/>
  <c r="L52326" i="1"/>
  <c r="L52327" i="1"/>
  <c r="L52328" i="1"/>
  <c r="H52328" i="1" s="1"/>
  <c r="I52328" i="1" s="1"/>
  <c r="L52329" i="1"/>
  <c r="H52329" i="1" s="1"/>
  <c r="I52329" i="1" s="1"/>
  <c r="L52330" i="1"/>
  <c r="L52331" i="1"/>
  <c r="H52331" i="1" s="1"/>
  <c r="I52331" i="1" s="1"/>
  <c r="L52332" i="1"/>
  <c r="L52333" i="1"/>
  <c r="H52333" i="1" s="1"/>
  <c r="I52333" i="1" s="1"/>
  <c r="L52334" i="1"/>
  <c r="H52334" i="1" s="1"/>
  <c r="I52334" i="1" s="1"/>
  <c r="L52335" i="1"/>
  <c r="H52335" i="1" s="1"/>
  <c r="I52335" i="1" s="1"/>
  <c r="L52336" i="1"/>
  <c r="H52336" i="1" s="1"/>
  <c r="I52336" i="1" s="1"/>
  <c r="L52337" i="1"/>
  <c r="H52337" i="1" s="1"/>
  <c r="I52337" i="1" s="1"/>
  <c r="L52338" i="1"/>
  <c r="L52339" i="1"/>
  <c r="H52339" i="1" s="1"/>
  <c r="I52339" i="1" s="1"/>
  <c r="L52340" i="1"/>
  <c r="L52341" i="1"/>
  <c r="H52341" i="1" s="1"/>
  <c r="I52341" i="1" s="1"/>
  <c r="L52342" i="1"/>
  <c r="L52343" i="1"/>
  <c r="L52344" i="1"/>
  <c r="H52344" i="1" s="1"/>
  <c r="I52344" i="1" s="1"/>
  <c r="L52345" i="1"/>
  <c r="H52345" i="1" s="1"/>
  <c r="I52345" i="1" s="1"/>
  <c r="L52346" i="1"/>
  <c r="L52347" i="1"/>
  <c r="H52347" i="1" s="1"/>
  <c r="I52347" i="1" s="1"/>
  <c r="L52348" i="1"/>
  <c r="L52349" i="1"/>
  <c r="H52349" i="1" s="1"/>
  <c r="I52349" i="1" s="1"/>
  <c r="L52350" i="1"/>
  <c r="L52351" i="1"/>
  <c r="L52352" i="1"/>
  <c r="H52352" i="1" s="1"/>
  <c r="I52352" i="1" s="1"/>
  <c r="L52353" i="1"/>
  <c r="H52353" i="1" s="1"/>
  <c r="I52353" i="1" s="1"/>
  <c r="L52354" i="1"/>
  <c r="L52355" i="1"/>
  <c r="H52355" i="1" s="1"/>
  <c r="I52355" i="1" s="1"/>
  <c r="L52356" i="1"/>
  <c r="L52357" i="1"/>
  <c r="H52357" i="1" s="1"/>
  <c r="I52357" i="1" s="1"/>
  <c r="L52358" i="1"/>
  <c r="H52358" i="1" s="1"/>
  <c r="I52358" i="1" s="1"/>
  <c r="L52359" i="1"/>
  <c r="L52360" i="1"/>
  <c r="H52360" i="1" s="1"/>
  <c r="I52360" i="1" s="1"/>
  <c r="L52361" i="1"/>
  <c r="H52361" i="1" s="1"/>
  <c r="I52361" i="1" s="1"/>
  <c r="L52362" i="1"/>
  <c r="L52363" i="1"/>
  <c r="H52363" i="1" s="1"/>
  <c r="I52363" i="1" s="1"/>
  <c r="L52364" i="1"/>
  <c r="L52365" i="1"/>
  <c r="H52365" i="1" s="1"/>
  <c r="I52365" i="1" s="1"/>
  <c r="L52366" i="1"/>
  <c r="H52366" i="1" s="1"/>
  <c r="I52366" i="1" s="1"/>
  <c r="L52367" i="1"/>
  <c r="H52367" i="1" s="1"/>
  <c r="I52367" i="1" s="1"/>
  <c r="L52368" i="1"/>
  <c r="H52368" i="1" s="1"/>
  <c r="I52368" i="1" s="1"/>
  <c r="L52369" i="1"/>
  <c r="H52369" i="1" s="1"/>
  <c r="I52369" i="1" s="1"/>
  <c r="L52370" i="1"/>
  <c r="L52371" i="1"/>
  <c r="H52371" i="1" s="1"/>
  <c r="I52371" i="1" s="1"/>
  <c r="L52372" i="1"/>
  <c r="L52373" i="1"/>
  <c r="H52373" i="1" s="1"/>
  <c r="I52373" i="1" s="1"/>
  <c r="L52374" i="1"/>
  <c r="L52375" i="1"/>
  <c r="L52376" i="1"/>
  <c r="H52376" i="1" s="1"/>
  <c r="I52376" i="1" s="1"/>
  <c r="L52377" i="1"/>
  <c r="H52377" i="1" s="1"/>
  <c r="I52377" i="1" s="1"/>
  <c r="L52378" i="1"/>
  <c r="L52379" i="1"/>
  <c r="H52379" i="1" s="1"/>
  <c r="I52379" i="1" s="1"/>
  <c r="L52380" i="1"/>
  <c r="L52381" i="1"/>
  <c r="H52381" i="1" s="1"/>
  <c r="I52381" i="1" s="1"/>
  <c r="L52382" i="1"/>
  <c r="H52382" i="1" s="1"/>
  <c r="I52382" i="1" s="1"/>
  <c r="L52383" i="1"/>
  <c r="L52384" i="1"/>
  <c r="L52385" i="1"/>
  <c r="H52385" i="1" s="1"/>
  <c r="I52385" i="1" s="1"/>
  <c r="L52386" i="1"/>
  <c r="L52387" i="1"/>
  <c r="H52387" i="1" s="1"/>
  <c r="I52387" i="1" s="1"/>
  <c r="L52388" i="1"/>
  <c r="L52389" i="1"/>
  <c r="H52389" i="1" s="1"/>
  <c r="I52389" i="1" s="1"/>
  <c r="L52390" i="1"/>
  <c r="L52391" i="1"/>
  <c r="H52391" i="1" s="1"/>
  <c r="I52391" i="1" s="1"/>
  <c r="L52392" i="1"/>
  <c r="H52392" i="1" s="1"/>
  <c r="I52392" i="1" s="1"/>
  <c r="L52393" i="1"/>
  <c r="H52393" i="1" s="1"/>
  <c r="I52393" i="1" s="1"/>
  <c r="L52394" i="1"/>
  <c r="L52395" i="1"/>
  <c r="H52395" i="1" s="1"/>
  <c r="I52395" i="1" s="1"/>
  <c r="L52396" i="1"/>
  <c r="L52397" i="1"/>
  <c r="H52397" i="1" s="1"/>
  <c r="I52397" i="1" s="1"/>
  <c r="L52398" i="1"/>
  <c r="H52398" i="1" s="1"/>
  <c r="I52398" i="1" s="1"/>
  <c r="L52399" i="1"/>
  <c r="H52399" i="1" s="1"/>
  <c r="I52399" i="1" s="1"/>
  <c r="L52400" i="1"/>
  <c r="H52400" i="1" s="1"/>
  <c r="I52400" i="1" s="1"/>
  <c r="L52401" i="1"/>
  <c r="H52401" i="1" s="1"/>
  <c r="I52401" i="1" s="1"/>
  <c r="L52402" i="1"/>
  <c r="L52403" i="1"/>
  <c r="L52404" i="1"/>
  <c r="L52405" i="1"/>
  <c r="H52405" i="1" s="1"/>
  <c r="I52405" i="1" s="1"/>
  <c r="L52406" i="1"/>
  <c r="H52406" i="1" s="1"/>
  <c r="I52406" i="1" s="1"/>
  <c r="L52407" i="1"/>
  <c r="L52408" i="1"/>
  <c r="H52408" i="1" s="1"/>
  <c r="I52408" i="1" s="1"/>
  <c r="L52409" i="1"/>
  <c r="H52409" i="1" s="1"/>
  <c r="I52409" i="1" s="1"/>
  <c r="L52410" i="1"/>
  <c r="L52411" i="1"/>
  <c r="H52411" i="1" s="1"/>
  <c r="I52411" i="1" s="1"/>
  <c r="L52412" i="1"/>
  <c r="L52413" i="1"/>
  <c r="H52413" i="1" s="1"/>
  <c r="I52413" i="1" s="1"/>
  <c r="L52414" i="1"/>
  <c r="L52415" i="1"/>
  <c r="L52416" i="1"/>
  <c r="H52416" i="1" s="1"/>
  <c r="I52416" i="1" s="1"/>
  <c r="L52417" i="1"/>
  <c r="H52417" i="1" s="1"/>
  <c r="I52417" i="1" s="1"/>
  <c r="L52418" i="1"/>
  <c r="L52419" i="1"/>
  <c r="H52419" i="1" s="1"/>
  <c r="I52419" i="1" s="1"/>
  <c r="L52420" i="1"/>
  <c r="L52421" i="1"/>
  <c r="H52421" i="1" s="1"/>
  <c r="I52421" i="1" s="1"/>
  <c r="L52422" i="1"/>
  <c r="L52423" i="1"/>
  <c r="H52423" i="1" s="1"/>
  <c r="I52423" i="1" s="1"/>
  <c r="L52424" i="1"/>
  <c r="H52424" i="1" s="1"/>
  <c r="I52424" i="1" s="1"/>
  <c r="L52425" i="1"/>
  <c r="H52425" i="1" s="1"/>
  <c r="I52425" i="1" s="1"/>
  <c r="L52426" i="1"/>
  <c r="L52427" i="1"/>
  <c r="H52427" i="1" s="1"/>
  <c r="I52427" i="1" s="1"/>
  <c r="L52428" i="1"/>
  <c r="L52429" i="1"/>
  <c r="H52429" i="1" s="1"/>
  <c r="I52429" i="1" s="1"/>
  <c r="L52430" i="1"/>
  <c r="L52431" i="1"/>
  <c r="H52431" i="1" s="1"/>
  <c r="I52431" i="1" s="1"/>
  <c r="L52432" i="1"/>
  <c r="H52432" i="1" s="1"/>
  <c r="I52432" i="1" s="1"/>
  <c r="L52433" i="1"/>
  <c r="H52433" i="1" s="1"/>
  <c r="I52433" i="1" s="1"/>
  <c r="L52434" i="1"/>
  <c r="L52435" i="1"/>
  <c r="H52435" i="1" s="1"/>
  <c r="I52435" i="1" s="1"/>
  <c r="L52436" i="1"/>
  <c r="L52437" i="1"/>
  <c r="H52437" i="1" s="1"/>
  <c r="I52437" i="1" s="1"/>
  <c r="L52438" i="1"/>
  <c r="H52438" i="1" s="1"/>
  <c r="I52438" i="1" s="1"/>
  <c r="L52439" i="1"/>
  <c r="L52440" i="1"/>
  <c r="H52440" i="1" s="1"/>
  <c r="I52440" i="1" s="1"/>
  <c r="L52441" i="1"/>
  <c r="H52441" i="1" s="1"/>
  <c r="I52441" i="1" s="1"/>
  <c r="L52442" i="1"/>
  <c r="L52443" i="1"/>
  <c r="H52443" i="1" s="1"/>
  <c r="I52443" i="1" s="1"/>
  <c r="L52444" i="1"/>
  <c r="L52445" i="1"/>
  <c r="H52445" i="1" s="1"/>
  <c r="I52445" i="1" s="1"/>
  <c r="L52446" i="1"/>
  <c r="L52447" i="1"/>
  <c r="H52447" i="1" s="1"/>
  <c r="I52447" i="1" s="1"/>
  <c r="L52448" i="1"/>
  <c r="H52448" i="1" s="1"/>
  <c r="I52448" i="1" s="1"/>
  <c r="L52449" i="1"/>
  <c r="H52449" i="1" s="1"/>
  <c r="I52449" i="1" s="1"/>
  <c r="L52450" i="1"/>
  <c r="L52451" i="1"/>
  <c r="H52451" i="1" s="1"/>
  <c r="I52451" i="1" s="1"/>
  <c r="L52452" i="1"/>
  <c r="L52453" i="1"/>
  <c r="H52453" i="1" s="1"/>
  <c r="I52453" i="1" s="1"/>
  <c r="L52454" i="1"/>
  <c r="H52454" i="1" s="1"/>
  <c r="I52454" i="1" s="1"/>
  <c r="L52455" i="1"/>
  <c r="H52455" i="1" s="1"/>
  <c r="I52455" i="1" s="1"/>
  <c r="L52456" i="1"/>
  <c r="H52456" i="1" s="1"/>
  <c r="I52456" i="1" s="1"/>
  <c r="L52457" i="1"/>
  <c r="H52457" i="1" s="1"/>
  <c r="I52457" i="1" s="1"/>
  <c r="L52458" i="1"/>
  <c r="L52459" i="1"/>
  <c r="H52459" i="1" s="1"/>
  <c r="I52459" i="1" s="1"/>
  <c r="L52460" i="1"/>
  <c r="L52461" i="1"/>
  <c r="H52461" i="1" s="1"/>
  <c r="I52461" i="1" s="1"/>
  <c r="L52462" i="1"/>
  <c r="H52462" i="1" s="1"/>
  <c r="I52462" i="1" s="1"/>
  <c r="L52463" i="1"/>
  <c r="L52464" i="1"/>
  <c r="H52464" i="1" s="1"/>
  <c r="I52464" i="1" s="1"/>
  <c r="L52465" i="1"/>
  <c r="H52465" i="1" s="1"/>
  <c r="I52465" i="1" s="1"/>
  <c r="L52466" i="1"/>
  <c r="L52467" i="1"/>
  <c r="H52467" i="1" s="1"/>
  <c r="I52467" i="1" s="1"/>
  <c r="L52468" i="1"/>
  <c r="L52469" i="1"/>
  <c r="H52469" i="1" s="1"/>
  <c r="I52469" i="1" s="1"/>
  <c r="L52470" i="1"/>
  <c r="H52470" i="1" s="1"/>
  <c r="I52470" i="1" s="1"/>
  <c r="L52471" i="1"/>
  <c r="H52471" i="1" s="1"/>
  <c r="I52471" i="1" s="1"/>
  <c r="L52472" i="1"/>
  <c r="L52473" i="1"/>
  <c r="H52473" i="1" s="1"/>
  <c r="I52473" i="1" s="1"/>
  <c r="L52474" i="1"/>
  <c r="L52475" i="1"/>
  <c r="H52475" i="1" s="1"/>
  <c r="I52475" i="1" s="1"/>
  <c r="L52476" i="1"/>
  <c r="L52477" i="1"/>
  <c r="H52477" i="1" s="1"/>
  <c r="I52477" i="1" s="1"/>
  <c r="L52478" i="1"/>
  <c r="H52478" i="1" s="1"/>
  <c r="I52478" i="1" s="1"/>
  <c r="L52479" i="1"/>
  <c r="H52479" i="1" s="1"/>
  <c r="I52479" i="1" s="1"/>
  <c r="L52480" i="1"/>
  <c r="H52480" i="1" s="1"/>
  <c r="I52480" i="1" s="1"/>
  <c r="L52481" i="1"/>
  <c r="H52481" i="1" s="1"/>
  <c r="I52481" i="1" s="1"/>
  <c r="L52482" i="1"/>
  <c r="L52483" i="1"/>
  <c r="H52483" i="1" s="1"/>
  <c r="I52483" i="1" s="1"/>
  <c r="L52484" i="1"/>
  <c r="L52485" i="1"/>
  <c r="H52485" i="1" s="1"/>
  <c r="I52485" i="1" s="1"/>
  <c r="L52486" i="1"/>
  <c r="L52487" i="1"/>
  <c r="L52488" i="1"/>
  <c r="H52488" i="1" s="1"/>
  <c r="I52488" i="1" s="1"/>
  <c r="L52489" i="1"/>
  <c r="H52489" i="1" s="1"/>
  <c r="I52489" i="1" s="1"/>
  <c r="L52490" i="1"/>
  <c r="L52491" i="1"/>
  <c r="H52491" i="1" s="1"/>
  <c r="I52491" i="1" s="1"/>
  <c r="L52492" i="1"/>
  <c r="L52493" i="1"/>
  <c r="H52493" i="1" s="1"/>
  <c r="I52493" i="1" s="1"/>
  <c r="L52494" i="1"/>
  <c r="H52494" i="1" s="1"/>
  <c r="I52494" i="1" s="1"/>
  <c r="L52495" i="1"/>
  <c r="L52496" i="1"/>
  <c r="H52496" i="1" s="1"/>
  <c r="I52496" i="1" s="1"/>
  <c r="L52497" i="1"/>
  <c r="H52497" i="1" s="1"/>
  <c r="I52497" i="1" s="1"/>
  <c r="L52498" i="1"/>
  <c r="L52499" i="1"/>
  <c r="H52499" i="1" s="1"/>
  <c r="I52499" i="1" s="1"/>
  <c r="L52500" i="1"/>
  <c r="L52501" i="1"/>
  <c r="H52501" i="1" s="1"/>
  <c r="I52501" i="1" s="1"/>
  <c r="L52502" i="1"/>
  <c r="H52502" i="1" s="1"/>
  <c r="I52502" i="1" s="1"/>
  <c r="L52503" i="1"/>
  <c r="H52503" i="1" s="1"/>
  <c r="I52503" i="1" s="1"/>
  <c r="L52504" i="1"/>
  <c r="H52504" i="1" s="1"/>
  <c r="I52504" i="1" s="1"/>
  <c r="L52505" i="1"/>
  <c r="H52505" i="1" s="1"/>
  <c r="I52505" i="1" s="1"/>
  <c r="L52506" i="1"/>
  <c r="L52507" i="1"/>
  <c r="H52507" i="1" s="1"/>
  <c r="I52507" i="1" s="1"/>
  <c r="L52508" i="1"/>
  <c r="L52509" i="1"/>
  <c r="H52509" i="1" s="1"/>
  <c r="I52509" i="1" s="1"/>
  <c r="L52510" i="1"/>
  <c r="H52510" i="1" s="1"/>
  <c r="I52510" i="1" s="1"/>
  <c r="L52511" i="1"/>
  <c r="H52511" i="1" s="1"/>
  <c r="I52511" i="1" s="1"/>
  <c r="L52512" i="1"/>
  <c r="H52512" i="1" s="1"/>
  <c r="I52512" i="1" s="1"/>
  <c r="L52513" i="1"/>
  <c r="H52513" i="1" s="1"/>
  <c r="I52513" i="1" s="1"/>
  <c r="L52514" i="1"/>
  <c r="L52515" i="1"/>
  <c r="L52516" i="1"/>
  <c r="L52517" i="1"/>
  <c r="H52517" i="1" s="1"/>
  <c r="I52517" i="1" s="1"/>
  <c r="L52518" i="1"/>
  <c r="H52518" i="1" s="1"/>
  <c r="I52518" i="1" s="1"/>
  <c r="L52519" i="1"/>
  <c r="L52520" i="1"/>
  <c r="H52520" i="1" s="1"/>
  <c r="I52520" i="1" s="1"/>
  <c r="L52521" i="1"/>
  <c r="H52521" i="1" s="1"/>
  <c r="I52521" i="1" s="1"/>
  <c r="L52522" i="1"/>
  <c r="L52523" i="1"/>
  <c r="H52523" i="1" s="1"/>
  <c r="I52523" i="1" s="1"/>
  <c r="L52524" i="1"/>
  <c r="L52525" i="1"/>
  <c r="H52525" i="1" s="1"/>
  <c r="I52525" i="1" s="1"/>
  <c r="L52526" i="1"/>
  <c r="L52527" i="1"/>
  <c r="L52528" i="1"/>
  <c r="H52528" i="1" s="1"/>
  <c r="I52528" i="1" s="1"/>
  <c r="L52529" i="1"/>
  <c r="H52529" i="1" s="1"/>
  <c r="I52529" i="1" s="1"/>
  <c r="L52530" i="1"/>
  <c r="L52531" i="1"/>
  <c r="H52531" i="1" s="1"/>
  <c r="I52531" i="1" s="1"/>
  <c r="L52532" i="1"/>
  <c r="L52533" i="1"/>
  <c r="H52533" i="1" s="1"/>
  <c r="I52533" i="1" s="1"/>
  <c r="L52534" i="1"/>
  <c r="L52535" i="1"/>
  <c r="H52535" i="1" s="1"/>
  <c r="I52535" i="1" s="1"/>
  <c r="L52536" i="1"/>
  <c r="H52536" i="1" s="1"/>
  <c r="I52536" i="1" s="1"/>
  <c r="L52537" i="1"/>
  <c r="H52537" i="1" s="1"/>
  <c r="I52537" i="1" s="1"/>
  <c r="L52538" i="1"/>
  <c r="L52539" i="1"/>
  <c r="H52539" i="1" s="1"/>
  <c r="I52539" i="1" s="1"/>
  <c r="L52540" i="1"/>
  <c r="L52541" i="1"/>
  <c r="H52541" i="1" s="1"/>
  <c r="I52541" i="1" s="1"/>
  <c r="L52542" i="1"/>
  <c r="H52542" i="1" s="1"/>
  <c r="I52542" i="1" s="1"/>
  <c r="L52543" i="1"/>
  <c r="L52544" i="1"/>
  <c r="H52544" i="1" s="1"/>
  <c r="I52544" i="1" s="1"/>
  <c r="L52545" i="1"/>
  <c r="H52545" i="1" s="1"/>
  <c r="I52545" i="1" s="1"/>
  <c r="L52546" i="1"/>
  <c r="L52547" i="1"/>
  <c r="H52547" i="1" s="1"/>
  <c r="I52547" i="1" s="1"/>
  <c r="L52548" i="1"/>
  <c r="L52549" i="1"/>
  <c r="H52549" i="1" s="1"/>
  <c r="I52549" i="1" s="1"/>
  <c r="L52550" i="1"/>
  <c r="L52551" i="1"/>
  <c r="L52552" i="1"/>
  <c r="H52552" i="1" s="1"/>
  <c r="I52552" i="1" s="1"/>
  <c r="L52553" i="1"/>
  <c r="H52553" i="1" s="1"/>
  <c r="I52553" i="1" s="1"/>
  <c r="L52554" i="1"/>
  <c r="L52555" i="1"/>
  <c r="H52555" i="1" s="1"/>
  <c r="I52555" i="1" s="1"/>
  <c r="L52556" i="1"/>
  <c r="H52556" i="1" s="1"/>
  <c r="I52556" i="1" s="1"/>
  <c r="L52557" i="1"/>
  <c r="H52557" i="1" s="1"/>
  <c r="I52557" i="1" s="1"/>
  <c r="L52558" i="1"/>
  <c r="L52559" i="1"/>
  <c r="H52559" i="1" s="1"/>
  <c r="I52559" i="1" s="1"/>
  <c r="L52560" i="1"/>
  <c r="H52560" i="1" s="1"/>
  <c r="I52560" i="1" s="1"/>
  <c r="L52561" i="1"/>
  <c r="H52561" i="1" s="1"/>
  <c r="I52561" i="1" s="1"/>
  <c r="L52562" i="1"/>
  <c r="L52563" i="1"/>
  <c r="H52563" i="1" s="1"/>
  <c r="I52563" i="1" s="1"/>
  <c r="L52564" i="1"/>
  <c r="L52565" i="1"/>
  <c r="H52565" i="1" s="1"/>
  <c r="I52565" i="1" s="1"/>
  <c r="L52566" i="1"/>
  <c r="H52566" i="1" s="1"/>
  <c r="I52566" i="1" s="1"/>
  <c r="L52567" i="1"/>
  <c r="L52568" i="1"/>
  <c r="H52568" i="1" s="1"/>
  <c r="I52568" i="1" s="1"/>
  <c r="L52569" i="1"/>
  <c r="H52569" i="1" s="1"/>
  <c r="I52569" i="1" s="1"/>
  <c r="L52570" i="1"/>
  <c r="L52571" i="1"/>
  <c r="H52571" i="1" s="1"/>
  <c r="I52571" i="1" s="1"/>
  <c r="L52572" i="1"/>
  <c r="L52573" i="1"/>
  <c r="H52573" i="1" s="1"/>
  <c r="I52573" i="1" s="1"/>
  <c r="L52574" i="1"/>
  <c r="L52575" i="1"/>
  <c r="H52575" i="1" s="1"/>
  <c r="I52575" i="1" s="1"/>
  <c r="L52576" i="1"/>
  <c r="H52576" i="1" s="1"/>
  <c r="I52576" i="1" s="1"/>
  <c r="L52577" i="1"/>
  <c r="H52577" i="1" s="1"/>
  <c r="I52577" i="1" s="1"/>
  <c r="L52578" i="1"/>
  <c r="L52579" i="1"/>
  <c r="H52579" i="1" s="1"/>
  <c r="I52579" i="1" s="1"/>
  <c r="L52580" i="1"/>
  <c r="L52581" i="1"/>
  <c r="H52581" i="1" s="1"/>
  <c r="I52581" i="1" s="1"/>
  <c r="L52582" i="1"/>
  <c r="L52583" i="1"/>
  <c r="H52583" i="1" s="1"/>
  <c r="I52583" i="1" s="1"/>
  <c r="L52584" i="1"/>
  <c r="H52584" i="1" s="1"/>
  <c r="I52584" i="1" s="1"/>
  <c r="L52585" i="1"/>
  <c r="H52585" i="1" s="1"/>
  <c r="I52585" i="1" s="1"/>
  <c r="L52586" i="1"/>
  <c r="L52587" i="1"/>
  <c r="L52588" i="1"/>
  <c r="L52589" i="1"/>
  <c r="H52589" i="1" s="1"/>
  <c r="I52589" i="1" s="1"/>
  <c r="L52590" i="1"/>
  <c r="L52591" i="1"/>
  <c r="L52592" i="1"/>
  <c r="H52592" i="1" s="1"/>
  <c r="I52592" i="1" s="1"/>
  <c r="L52593" i="1"/>
  <c r="H52593" i="1" s="1"/>
  <c r="I52593" i="1" s="1"/>
  <c r="L52594" i="1"/>
  <c r="L52595" i="1"/>
  <c r="H52595" i="1" s="1"/>
  <c r="I52595" i="1" s="1"/>
  <c r="L52596" i="1"/>
  <c r="H52596" i="1" s="1"/>
  <c r="I52596" i="1" s="1"/>
  <c r="L52597" i="1"/>
  <c r="H52597" i="1" s="1"/>
  <c r="I52597" i="1" s="1"/>
  <c r="L52598" i="1"/>
  <c r="L52599" i="1"/>
  <c r="L52600" i="1"/>
  <c r="L52601" i="1"/>
  <c r="H52601" i="1" s="1"/>
  <c r="I52601" i="1" s="1"/>
  <c r="L52602" i="1"/>
  <c r="L52603" i="1"/>
  <c r="H52603" i="1" s="1"/>
  <c r="I52603" i="1" s="1"/>
  <c r="L52604" i="1"/>
  <c r="H52604" i="1" s="1"/>
  <c r="I52604" i="1" s="1"/>
  <c r="L52605" i="1"/>
  <c r="H52605" i="1" s="1"/>
  <c r="I52605" i="1" s="1"/>
  <c r="L52606" i="1"/>
  <c r="L52607" i="1"/>
  <c r="H52607" i="1" s="1"/>
  <c r="I52607" i="1" s="1"/>
  <c r="L52608" i="1"/>
  <c r="H52608" i="1" s="1"/>
  <c r="I52608" i="1" s="1"/>
  <c r="L52609" i="1"/>
  <c r="H52609" i="1" s="1"/>
  <c r="I52609" i="1" s="1"/>
  <c r="L52610" i="1"/>
  <c r="L52611" i="1"/>
  <c r="H52611" i="1" s="1"/>
  <c r="I52611" i="1" s="1"/>
  <c r="L52612" i="1"/>
  <c r="L52613" i="1"/>
  <c r="H52613" i="1" s="1"/>
  <c r="I52613" i="1" s="1"/>
  <c r="L52614" i="1"/>
  <c r="L52615" i="1"/>
  <c r="H52615" i="1" s="1"/>
  <c r="I52615" i="1" s="1"/>
  <c r="L52616" i="1"/>
  <c r="H52616" i="1" s="1"/>
  <c r="I52616" i="1" s="1"/>
  <c r="L52617" i="1"/>
  <c r="H52617" i="1" s="1"/>
  <c r="I52617" i="1" s="1"/>
  <c r="L52618" i="1"/>
  <c r="L52619" i="1"/>
  <c r="H52619" i="1" s="1"/>
  <c r="I52619" i="1" s="1"/>
  <c r="L52620" i="1"/>
  <c r="H52620" i="1" s="1"/>
  <c r="I52620" i="1" s="1"/>
  <c r="L52621" i="1"/>
  <c r="H52621" i="1" s="1"/>
  <c r="I52621" i="1" s="1"/>
  <c r="L52622" i="1"/>
  <c r="L52623" i="1"/>
  <c r="H52623" i="1" s="1"/>
  <c r="I52623" i="1" s="1"/>
  <c r="L52624" i="1"/>
  <c r="H52624" i="1" s="1"/>
  <c r="I52624" i="1" s="1"/>
  <c r="L52625" i="1"/>
  <c r="H52625" i="1" s="1"/>
  <c r="I52625" i="1" s="1"/>
  <c r="L52626" i="1"/>
  <c r="L52627" i="1"/>
  <c r="H52627" i="1" s="1"/>
  <c r="I52627" i="1" s="1"/>
  <c r="L52628" i="1"/>
  <c r="L52629" i="1"/>
  <c r="H52629" i="1" s="1"/>
  <c r="I52629" i="1" s="1"/>
  <c r="L52630" i="1"/>
  <c r="L52631" i="1"/>
  <c r="H52631" i="1" s="1"/>
  <c r="I52631" i="1" s="1"/>
  <c r="L52632" i="1"/>
  <c r="H52632" i="1" s="1"/>
  <c r="I52632" i="1" s="1"/>
  <c r="L52633" i="1"/>
  <c r="H52633" i="1" s="1"/>
  <c r="I52633" i="1" s="1"/>
  <c r="L52634" i="1"/>
  <c r="L52635" i="1"/>
  <c r="H52635" i="1" s="1"/>
  <c r="I52635" i="1" s="1"/>
  <c r="L52636" i="1"/>
  <c r="L52637" i="1"/>
  <c r="H52637" i="1" s="1"/>
  <c r="I52637" i="1" s="1"/>
  <c r="L52638" i="1"/>
  <c r="H52638" i="1" s="1"/>
  <c r="I52638" i="1" s="1"/>
  <c r="L52639" i="1"/>
  <c r="L52640" i="1"/>
  <c r="L52641" i="1"/>
  <c r="H52641" i="1" s="1"/>
  <c r="I52641" i="1" s="1"/>
  <c r="L52642" i="1"/>
  <c r="L52643" i="1"/>
  <c r="H52643" i="1" s="1"/>
  <c r="I52643" i="1" s="1"/>
  <c r="L52644" i="1"/>
  <c r="L52645" i="1"/>
  <c r="H52645" i="1" s="1"/>
  <c r="I52645" i="1" s="1"/>
  <c r="L52646" i="1"/>
  <c r="H52646" i="1" s="1"/>
  <c r="I52646" i="1" s="1"/>
  <c r="L52647" i="1"/>
  <c r="L52648" i="1"/>
  <c r="H52648" i="1" s="1"/>
  <c r="I52648" i="1" s="1"/>
  <c r="L52649" i="1"/>
  <c r="H52649" i="1" s="1"/>
  <c r="I52649" i="1" s="1"/>
  <c r="L52650" i="1"/>
  <c r="L52651" i="1"/>
  <c r="H52651" i="1" s="1"/>
  <c r="I52651" i="1" s="1"/>
  <c r="L52652" i="1"/>
  <c r="L52653" i="1"/>
  <c r="H52653" i="1" s="1"/>
  <c r="I52653" i="1" s="1"/>
  <c r="L52654" i="1"/>
  <c r="H52654" i="1" s="1"/>
  <c r="I52654" i="1" s="1"/>
  <c r="L52655" i="1"/>
  <c r="H52655" i="1" s="1"/>
  <c r="I52655" i="1" s="1"/>
  <c r="L52656" i="1"/>
  <c r="H52656" i="1" s="1"/>
  <c r="I52656" i="1" s="1"/>
  <c r="L52657" i="1"/>
  <c r="H52657" i="1" s="1"/>
  <c r="I52657" i="1" s="1"/>
  <c r="L52658" i="1"/>
  <c r="L52659" i="1"/>
  <c r="H52659" i="1" s="1"/>
  <c r="I52659" i="1" s="1"/>
  <c r="L52660" i="1"/>
  <c r="H52660" i="1" s="1"/>
  <c r="I52660" i="1" s="1"/>
  <c r="L52661" i="1"/>
  <c r="H52661" i="1" s="1"/>
  <c r="I52661" i="1" s="1"/>
  <c r="L52662" i="1"/>
  <c r="L52663" i="1"/>
  <c r="L52664" i="1"/>
  <c r="H52664" i="1" s="1"/>
  <c r="I52664" i="1" s="1"/>
  <c r="L52665" i="1"/>
  <c r="H52665" i="1" s="1"/>
  <c r="I52665" i="1" s="1"/>
  <c r="L52666" i="1"/>
  <c r="L52667" i="1"/>
  <c r="H52667" i="1" s="1"/>
  <c r="I52667" i="1" s="1"/>
  <c r="L52668" i="1"/>
  <c r="H52668" i="1" s="1"/>
  <c r="I52668" i="1" s="1"/>
  <c r="L52669" i="1"/>
  <c r="H52669" i="1" s="1"/>
  <c r="I52669" i="1" s="1"/>
  <c r="L52670" i="1"/>
  <c r="L52671" i="1"/>
  <c r="H52671" i="1" s="1"/>
  <c r="I52671" i="1" s="1"/>
  <c r="L52672" i="1"/>
  <c r="H52672" i="1" s="1"/>
  <c r="I52672" i="1" s="1"/>
  <c r="L52673" i="1"/>
  <c r="H52673" i="1" s="1"/>
  <c r="I52673" i="1" s="1"/>
  <c r="L52674" i="1"/>
  <c r="L52675" i="1"/>
  <c r="L52676" i="1"/>
  <c r="L52677" i="1"/>
  <c r="H52677" i="1" s="1"/>
  <c r="I52677" i="1" s="1"/>
  <c r="L52678" i="1"/>
  <c r="L52679" i="1"/>
  <c r="H52679" i="1" s="1"/>
  <c r="I52679" i="1" s="1"/>
  <c r="L52680" i="1"/>
  <c r="H52680" i="1" s="1"/>
  <c r="I52680" i="1" s="1"/>
  <c r="L52681" i="1"/>
  <c r="H52681" i="1" s="1"/>
  <c r="I52681" i="1" s="1"/>
  <c r="L52682" i="1"/>
  <c r="L52683" i="1"/>
  <c r="H52683" i="1" s="1"/>
  <c r="I52683" i="1" s="1"/>
  <c r="L52684" i="1"/>
  <c r="H52684" i="1" s="1"/>
  <c r="I52684" i="1" s="1"/>
  <c r="L52685" i="1"/>
  <c r="H52685" i="1" s="1"/>
  <c r="I52685" i="1" s="1"/>
  <c r="L52686" i="1"/>
  <c r="L52687" i="1"/>
  <c r="H52687" i="1" s="1"/>
  <c r="I52687" i="1" s="1"/>
  <c r="L52688" i="1"/>
  <c r="H52688" i="1" s="1"/>
  <c r="I52688" i="1" s="1"/>
  <c r="L52689" i="1"/>
  <c r="H52689" i="1" s="1"/>
  <c r="I52689" i="1" s="1"/>
  <c r="L52690" i="1"/>
  <c r="L52691" i="1"/>
  <c r="H52691" i="1" s="1"/>
  <c r="I52691" i="1" s="1"/>
  <c r="L52692" i="1"/>
  <c r="L52693" i="1"/>
  <c r="H52693" i="1" s="1"/>
  <c r="I52693" i="1" s="1"/>
  <c r="L52694" i="1"/>
  <c r="H52694" i="1" s="1"/>
  <c r="I52694" i="1" s="1"/>
  <c r="L52695" i="1"/>
  <c r="L52696" i="1"/>
  <c r="H52696" i="1" s="1"/>
  <c r="I52696" i="1" s="1"/>
  <c r="L52697" i="1"/>
  <c r="H52697" i="1" s="1"/>
  <c r="I52697" i="1" s="1"/>
  <c r="L52698" i="1"/>
  <c r="L52699" i="1"/>
  <c r="H52699" i="1" s="1"/>
  <c r="I52699" i="1" s="1"/>
  <c r="L52700" i="1"/>
  <c r="L52701" i="1"/>
  <c r="H52701" i="1" s="1"/>
  <c r="I52701" i="1" s="1"/>
  <c r="L52702" i="1"/>
  <c r="L52703" i="1"/>
  <c r="L52704" i="1"/>
  <c r="H52704" i="1" s="1"/>
  <c r="I52704" i="1" s="1"/>
  <c r="L52705" i="1"/>
  <c r="H52705" i="1" s="1"/>
  <c r="I52705" i="1" s="1"/>
  <c r="L52706" i="1"/>
  <c r="L52707" i="1"/>
  <c r="H52707" i="1" s="1"/>
  <c r="I52707" i="1" s="1"/>
  <c r="L52708" i="1"/>
  <c r="L52709" i="1"/>
  <c r="H52709" i="1" s="1"/>
  <c r="I52709" i="1" s="1"/>
  <c r="L52710" i="1"/>
  <c r="L52711" i="1"/>
  <c r="H52711" i="1" s="1"/>
  <c r="I52711" i="1" s="1"/>
  <c r="L52712" i="1"/>
  <c r="H52712" i="1" s="1"/>
  <c r="I52712" i="1" s="1"/>
  <c r="L52713" i="1"/>
  <c r="H52713" i="1" s="1"/>
  <c r="I52713" i="1" s="1"/>
  <c r="L52714" i="1"/>
  <c r="L52715" i="1"/>
  <c r="H52715" i="1" s="1"/>
  <c r="I52715" i="1" s="1"/>
  <c r="L52716" i="1"/>
  <c r="L52717" i="1"/>
  <c r="H52717" i="1" s="1"/>
  <c r="I52717" i="1" s="1"/>
  <c r="L52718" i="1"/>
  <c r="L52719" i="1"/>
  <c r="H52719" i="1" s="1"/>
  <c r="I52719" i="1" s="1"/>
  <c r="L52720" i="1"/>
  <c r="H52720" i="1" s="1"/>
  <c r="I52720" i="1" s="1"/>
  <c r="L52721" i="1"/>
  <c r="H52721" i="1" s="1"/>
  <c r="I52721" i="1" s="1"/>
  <c r="L52722" i="1"/>
  <c r="L52723" i="1"/>
  <c r="H52723" i="1" s="1"/>
  <c r="I52723" i="1" s="1"/>
  <c r="L52724" i="1"/>
  <c r="H52724" i="1" s="1"/>
  <c r="I52724" i="1" s="1"/>
  <c r="L52725" i="1"/>
  <c r="H52725" i="1" s="1"/>
  <c r="I52725" i="1" s="1"/>
  <c r="L52726" i="1"/>
  <c r="L52727" i="1"/>
  <c r="H52727" i="1" s="1"/>
  <c r="I52727" i="1" s="1"/>
  <c r="L52728" i="1"/>
  <c r="H52728" i="1" s="1"/>
  <c r="I52728" i="1" s="1"/>
  <c r="L52729" i="1"/>
  <c r="H52729" i="1" s="1"/>
  <c r="I52729" i="1" s="1"/>
  <c r="L52730" i="1"/>
  <c r="L52731" i="1"/>
  <c r="H52731" i="1" s="1"/>
  <c r="I52731" i="1" s="1"/>
  <c r="L52732" i="1"/>
  <c r="H52732" i="1" s="1"/>
  <c r="I52732" i="1" s="1"/>
  <c r="L52733" i="1"/>
  <c r="H52733" i="1" s="1"/>
  <c r="I52733" i="1" s="1"/>
  <c r="L52734" i="1"/>
  <c r="L52735" i="1"/>
  <c r="H52735" i="1" s="1"/>
  <c r="I52735" i="1" s="1"/>
  <c r="L52736" i="1"/>
  <c r="H52736" i="1" s="1"/>
  <c r="I52736" i="1" s="1"/>
  <c r="L52737" i="1"/>
  <c r="H52737" i="1" s="1"/>
  <c r="I52737" i="1" s="1"/>
  <c r="L52738" i="1"/>
  <c r="L52739" i="1"/>
  <c r="H52739" i="1" s="1"/>
  <c r="I52739" i="1" s="1"/>
  <c r="L52740" i="1"/>
  <c r="L52741" i="1"/>
  <c r="H52741" i="1" s="1"/>
  <c r="I52741" i="1" s="1"/>
  <c r="L52742" i="1"/>
  <c r="L52743" i="1"/>
  <c r="H52743" i="1" s="1"/>
  <c r="I52743" i="1" s="1"/>
  <c r="L52744" i="1"/>
  <c r="H52744" i="1" s="1"/>
  <c r="I52744" i="1" s="1"/>
  <c r="L52745" i="1"/>
  <c r="H52745" i="1" s="1"/>
  <c r="I52745" i="1" s="1"/>
  <c r="L52746" i="1"/>
  <c r="L52747" i="1"/>
  <c r="H52747" i="1" s="1"/>
  <c r="I52747" i="1" s="1"/>
  <c r="L52748" i="1"/>
  <c r="H52748" i="1" s="1"/>
  <c r="I52748" i="1" s="1"/>
  <c r="L52749" i="1"/>
  <c r="H52749" i="1" s="1"/>
  <c r="I52749" i="1" s="1"/>
  <c r="L52750" i="1"/>
  <c r="L52751" i="1"/>
  <c r="H52751" i="1" s="1"/>
  <c r="I52751" i="1" s="1"/>
  <c r="L52752" i="1"/>
  <c r="H52752" i="1" s="1"/>
  <c r="I52752" i="1" s="1"/>
  <c r="L52753" i="1"/>
  <c r="H52753" i="1" s="1"/>
  <c r="I52753" i="1" s="1"/>
  <c r="L52754" i="1"/>
  <c r="L52755" i="1"/>
  <c r="H52755" i="1" s="1"/>
  <c r="I52755" i="1" s="1"/>
  <c r="L52756" i="1"/>
  <c r="L52757" i="1"/>
  <c r="H52757" i="1" s="1"/>
  <c r="I52757" i="1" s="1"/>
  <c r="L52758" i="1"/>
  <c r="L52759" i="1"/>
  <c r="L52760" i="1"/>
  <c r="H52760" i="1" s="1"/>
  <c r="I52760" i="1" s="1"/>
  <c r="L52761" i="1"/>
  <c r="H52761" i="1" s="1"/>
  <c r="I52761" i="1" s="1"/>
  <c r="L52762" i="1"/>
  <c r="L52763" i="1"/>
  <c r="H52763" i="1" s="1"/>
  <c r="I52763" i="1" s="1"/>
  <c r="L52764" i="1"/>
  <c r="L52765" i="1"/>
  <c r="H52765" i="1" s="1"/>
  <c r="I52765" i="1" s="1"/>
  <c r="L52766" i="1"/>
  <c r="H52766" i="1" s="1"/>
  <c r="I52766" i="1" s="1"/>
  <c r="L52767" i="1"/>
  <c r="H52767" i="1" s="1"/>
  <c r="I52767" i="1" s="1"/>
  <c r="L52768" i="1"/>
  <c r="H52768" i="1" s="1"/>
  <c r="I52768" i="1" s="1"/>
  <c r="L52769" i="1"/>
  <c r="H52769" i="1" s="1"/>
  <c r="I52769" i="1" s="1"/>
  <c r="L52770" i="1"/>
  <c r="L52771" i="1"/>
  <c r="L52772" i="1"/>
  <c r="L52773" i="1"/>
  <c r="H52773" i="1" s="1"/>
  <c r="I52773" i="1" s="1"/>
  <c r="L52774" i="1"/>
  <c r="H52774" i="1" s="1"/>
  <c r="I52774" i="1" s="1"/>
  <c r="L52775" i="1"/>
  <c r="H52775" i="1" s="1"/>
  <c r="I52775" i="1" s="1"/>
  <c r="L52776" i="1"/>
  <c r="H52776" i="1" s="1"/>
  <c r="I52776" i="1" s="1"/>
  <c r="L52777" i="1"/>
  <c r="H52777" i="1" s="1"/>
  <c r="I52777" i="1" s="1"/>
  <c r="L52778" i="1"/>
  <c r="L52779" i="1"/>
  <c r="H52779" i="1" s="1"/>
  <c r="I52779" i="1" s="1"/>
  <c r="L52780" i="1"/>
  <c r="L52781" i="1"/>
  <c r="H52781" i="1" s="1"/>
  <c r="I52781" i="1" s="1"/>
  <c r="L52782" i="1"/>
  <c r="L52783" i="1"/>
  <c r="H52783" i="1" s="1"/>
  <c r="I52783" i="1" s="1"/>
  <c r="L52784" i="1"/>
  <c r="H52784" i="1" s="1"/>
  <c r="I52784" i="1" s="1"/>
  <c r="L52785" i="1"/>
  <c r="H52785" i="1" s="1"/>
  <c r="I52785" i="1" s="1"/>
  <c r="L52786" i="1"/>
  <c r="L52787" i="1"/>
  <c r="H52787" i="1" s="1"/>
  <c r="I52787" i="1" s="1"/>
  <c r="L52788" i="1"/>
  <c r="H52788" i="1" s="1"/>
  <c r="I52788" i="1" s="1"/>
  <c r="L52789" i="1"/>
  <c r="H52789" i="1" s="1"/>
  <c r="I52789" i="1" s="1"/>
  <c r="L52790" i="1"/>
  <c r="L52791" i="1"/>
  <c r="H52791" i="1" s="1"/>
  <c r="I52791" i="1" s="1"/>
  <c r="L52792" i="1"/>
  <c r="H52792" i="1" s="1"/>
  <c r="I52792" i="1" s="1"/>
  <c r="L52793" i="1"/>
  <c r="H52793" i="1" s="1"/>
  <c r="I52793" i="1" s="1"/>
  <c r="L52794" i="1"/>
  <c r="L52795" i="1"/>
  <c r="H52795" i="1" s="1"/>
  <c r="I52795" i="1" s="1"/>
  <c r="L52796" i="1"/>
  <c r="H52796" i="1" s="1"/>
  <c r="I52796" i="1" s="1"/>
  <c r="L52797" i="1"/>
  <c r="H52797" i="1" s="1"/>
  <c r="I52797" i="1" s="1"/>
  <c r="L52798" i="1"/>
  <c r="H52798" i="1" s="1"/>
  <c r="I52798" i="1" s="1"/>
  <c r="L52799" i="1"/>
  <c r="H52799" i="1" s="1"/>
  <c r="I52799" i="1" s="1"/>
  <c r="L52800" i="1"/>
  <c r="H52800" i="1" s="1"/>
  <c r="I52800" i="1" s="1"/>
  <c r="L52801" i="1"/>
  <c r="H52801" i="1" s="1"/>
  <c r="I52801" i="1" s="1"/>
  <c r="L52802" i="1"/>
  <c r="L52803" i="1"/>
  <c r="H52803" i="1" s="1"/>
  <c r="I52803" i="1" s="1"/>
  <c r="L52804" i="1"/>
  <c r="L52805" i="1"/>
  <c r="H52805" i="1" s="1"/>
  <c r="I52805" i="1" s="1"/>
  <c r="L52806" i="1"/>
  <c r="L52807" i="1"/>
  <c r="L52808" i="1"/>
  <c r="H52808" i="1" s="1"/>
  <c r="I52808" i="1" s="1"/>
  <c r="L52809" i="1"/>
  <c r="H52809" i="1" s="1"/>
  <c r="I52809" i="1" s="1"/>
  <c r="L52810" i="1"/>
  <c r="L52811" i="1"/>
  <c r="H52811" i="1" s="1"/>
  <c r="I52811" i="1" s="1"/>
  <c r="L52812" i="1"/>
  <c r="H52812" i="1" s="1"/>
  <c r="I52812" i="1" s="1"/>
  <c r="L52813" i="1"/>
  <c r="H52813" i="1" s="1"/>
  <c r="I52813" i="1" s="1"/>
  <c r="L52814" i="1"/>
  <c r="L52815" i="1"/>
  <c r="H52815" i="1" s="1"/>
  <c r="I52815" i="1" s="1"/>
  <c r="L52816" i="1"/>
  <c r="H52816" i="1" s="1"/>
  <c r="I52816" i="1" s="1"/>
  <c r="L52817" i="1"/>
  <c r="H52817" i="1" s="1"/>
  <c r="I52817" i="1" s="1"/>
  <c r="L52818" i="1"/>
  <c r="L52819" i="1"/>
  <c r="H52819" i="1" s="1"/>
  <c r="I52819" i="1" s="1"/>
  <c r="L52820" i="1"/>
  <c r="L52821" i="1"/>
  <c r="H52821" i="1" s="1"/>
  <c r="I52821" i="1" s="1"/>
  <c r="L52822" i="1"/>
  <c r="H52822" i="1" s="1"/>
  <c r="I52822" i="1" s="1"/>
  <c r="L52823" i="1"/>
  <c r="L52824" i="1"/>
  <c r="H52824" i="1" s="1"/>
  <c r="I52824" i="1" s="1"/>
  <c r="L52825" i="1"/>
  <c r="H52825" i="1" s="1"/>
  <c r="I52825" i="1" s="1"/>
  <c r="L52826" i="1"/>
  <c r="L52827" i="1"/>
  <c r="H52827" i="1" s="1"/>
  <c r="I52827" i="1" s="1"/>
  <c r="L52828" i="1"/>
  <c r="L52829" i="1"/>
  <c r="H52829" i="1" s="1"/>
  <c r="I52829" i="1" s="1"/>
  <c r="L52830" i="1"/>
  <c r="L52831" i="1"/>
  <c r="H52831" i="1" s="1"/>
  <c r="I52831" i="1" s="1"/>
  <c r="L52832" i="1"/>
  <c r="H52832" i="1" s="1"/>
  <c r="I52832" i="1" s="1"/>
  <c r="L52833" i="1"/>
  <c r="H52833" i="1" s="1"/>
  <c r="I52833" i="1" s="1"/>
  <c r="L52834" i="1"/>
  <c r="L52835" i="1"/>
  <c r="H52835" i="1" s="1"/>
  <c r="I52835" i="1" s="1"/>
  <c r="L52836" i="1"/>
  <c r="L52837" i="1"/>
  <c r="H52837" i="1" s="1"/>
  <c r="I52837" i="1" s="1"/>
  <c r="L52838" i="1"/>
  <c r="L52839" i="1"/>
  <c r="H52839" i="1" s="1"/>
  <c r="I52839" i="1" s="1"/>
  <c r="L52840" i="1"/>
  <c r="H52840" i="1" s="1"/>
  <c r="I52840" i="1" s="1"/>
  <c r="L52841" i="1"/>
  <c r="H52841" i="1" s="1"/>
  <c r="I52841" i="1" s="1"/>
  <c r="L52842" i="1"/>
  <c r="L52843" i="1"/>
  <c r="H52843" i="1" s="1"/>
  <c r="I52843" i="1" s="1"/>
  <c r="L52844" i="1"/>
  <c r="L52845" i="1"/>
  <c r="H52845" i="1" s="1"/>
  <c r="I52845" i="1" s="1"/>
  <c r="L52846" i="1"/>
  <c r="L52847" i="1"/>
  <c r="L52848" i="1"/>
  <c r="H52848" i="1" s="1"/>
  <c r="I52848" i="1" s="1"/>
  <c r="L52849" i="1"/>
  <c r="H52849" i="1" s="1"/>
  <c r="I52849" i="1" s="1"/>
  <c r="L52850" i="1"/>
  <c r="L52851" i="1"/>
  <c r="H52851" i="1" s="1"/>
  <c r="I52851" i="1" s="1"/>
  <c r="L52852" i="1"/>
  <c r="H52852" i="1" s="1"/>
  <c r="I52852" i="1" s="1"/>
  <c r="L52853" i="1"/>
  <c r="H52853" i="1" s="1"/>
  <c r="I52853" i="1" s="1"/>
  <c r="L52854" i="1"/>
  <c r="L52855" i="1"/>
  <c r="H52855" i="1" s="1"/>
  <c r="I52855" i="1" s="1"/>
  <c r="L52856" i="1"/>
  <c r="H52856" i="1" s="1"/>
  <c r="I52856" i="1" s="1"/>
  <c r="L52857" i="1"/>
  <c r="H52857" i="1" s="1"/>
  <c r="I52857" i="1" s="1"/>
  <c r="L52858" i="1"/>
  <c r="L52859" i="1"/>
  <c r="H52859" i="1" s="1"/>
  <c r="I52859" i="1" s="1"/>
  <c r="L52860" i="1"/>
  <c r="H52860" i="1" s="1"/>
  <c r="I52860" i="1" s="1"/>
  <c r="L52861" i="1"/>
  <c r="H52861" i="1" s="1"/>
  <c r="I52861" i="1" s="1"/>
  <c r="L52862" i="1"/>
  <c r="L52863" i="1"/>
  <c r="H52863" i="1" s="1"/>
  <c r="I52863" i="1" s="1"/>
  <c r="L52864" i="1"/>
  <c r="H52864" i="1" s="1"/>
  <c r="I52864" i="1" s="1"/>
  <c r="L52865" i="1"/>
  <c r="L52866" i="1"/>
  <c r="L52867" i="1"/>
  <c r="H52867" i="1" s="1"/>
  <c r="I52867" i="1" s="1"/>
  <c r="L52868" i="1"/>
  <c r="L52869" i="1"/>
  <c r="H52869" i="1" s="1"/>
  <c r="I52869" i="1" s="1"/>
  <c r="L52870" i="1"/>
  <c r="L52871" i="1"/>
  <c r="H52871" i="1" s="1"/>
  <c r="I52871" i="1" s="1"/>
  <c r="L52872" i="1"/>
  <c r="H52872" i="1" s="1"/>
  <c r="I52872" i="1" s="1"/>
  <c r="L52873" i="1"/>
  <c r="H52873" i="1" s="1"/>
  <c r="I52873" i="1" s="1"/>
  <c r="L52874" i="1"/>
  <c r="L52875" i="1"/>
  <c r="H52875" i="1" s="1"/>
  <c r="I52875" i="1" s="1"/>
  <c r="L52876" i="1"/>
  <c r="H52876" i="1" s="1"/>
  <c r="I52876" i="1" s="1"/>
  <c r="L52877" i="1"/>
  <c r="H52877" i="1" s="1"/>
  <c r="I52877" i="1" s="1"/>
  <c r="L52878" i="1"/>
  <c r="L52879" i="1"/>
  <c r="H52879" i="1" s="1"/>
  <c r="I52879" i="1" s="1"/>
  <c r="L52880" i="1"/>
  <c r="H52880" i="1" s="1"/>
  <c r="I52880" i="1" s="1"/>
  <c r="L52881" i="1"/>
  <c r="H52881" i="1" s="1"/>
  <c r="I52881" i="1" s="1"/>
  <c r="L52882" i="1"/>
  <c r="L52883" i="1"/>
  <c r="H52883" i="1" s="1"/>
  <c r="I52883" i="1" s="1"/>
  <c r="L52884" i="1"/>
  <c r="L52885" i="1"/>
  <c r="H52885" i="1" s="1"/>
  <c r="I52885" i="1" s="1"/>
  <c r="L52886" i="1"/>
  <c r="L52887" i="1"/>
  <c r="H52887" i="1" s="1"/>
  <c r="I52887" i="1" s="1"/>
  <c r="L52888" i="1"/>
  <c r="H52888" i="1" s="1"/>
  <c r="I52888" i="1" s="1"/>
  <c r="L52889" i="1"/>
  <c r="H52889" i="1" s="1"/>
  <c r="I52889" i="1" s="1"/>
  <c r="L52890" i="1"/>
  <c r="L52891" i="1"/>
  <c r="H52891" i="1" s="1"/>
  <c r="I52891" i="1" s="1"/>
  <c r="L52892" i="1"/>
  <c r="L52893" i="1"/>
  <c r="H52893" i="1" s="1"/>
  <c r="I52893" i="1" s="1"/>
  <c r="L52894" i="1"/>
  <c r="L52895" i="1"/>
  <c r="L52896" i="1"/>
  <c r="H52896" i="1" s="1"/>
  <c r="I52896" i="1" s="1"/>
  <c r="L52897" i="1"/>
  <c r="H52897" i="1" s="1"/>
  <c r="I52897" i="1" s="1"/>
  <c r="L52898" i="1"/>
  <c r="L52899" i="1"/>
  <c r="H52899" i="1" s="1"/>
  <c r="I52899" i="1" s="1"/>
  <c r="L52900" i="1"/>
  <c r="L52901" i="1"/>
  <c r="H52901" i="1" s="1"/>
  <c r="I52901" i="1" s="1"/>
  <c r="L52902" i="1"/>
  <c r="L52903" i="1"/>
  <c r="H52903" i="1" s="1"/>
  <c r="I52903" i="1" s="1"/>
  <c r="L52904" i="1"/>
  <c r="H52904" i="1" s="1"/>
  <c r="I52904" i="1" s="1"/>
  <c r="L52905" i="1"/>
  <c r="H52905" i="1" s="1"/>
  <c r="I52905" i="1" s="1"/>
  <c r="L52906" i="1"/>
  <c r="L52907" i="1"/>
  <c r="H52907" i="1" s="1"/>
  <c r="I52907" i="1" s="1"/>
  <c r="L52908" i="1"/>
  <c r="L52909" i="1"/>
  <c r="H52909" i="1" s="1"/>
  <c r="I52909" i="1" s="1"/>
  <c r="L52910" i="1"/>
  <c r="L52911" i="1"/>
  <c r="H52911" i="1" s="1"/>
  <c r="I52911" i="1" s="1"/>
  <c r="L52912" i="1"/>
  <c r="H52912" i="1" s="1"/>
  <c r="I52912" i="1" s="1"/>
  <c r="L52913" i="1"/>
  <c r="H52913" i="1" s="1"/>
  <c r="I52913" i="1" s="1"/>
  <c r="L52914" i="1"/>
  <c r="L52915" i="1"/>
  <c r="L52916" i="1"/>
  <c r="H52916" i="1" s="1"/>
  <c r="I52916" i="1" s="1"/>
  <c r="L52917" i="1"/>
  <c r="H52917" i="1" s="1"/>
  <c r="I52917" i="1" s="1"/>
  <c r="L52918" i="1"/>
  <c r="H52918" i="1" s="1"/>
  <c r="I52918" i="1" s="1"/>
  <c r="L52919" i="1"/>
  <c r="L52920" i="1"/>
  <c r="H52920" i="1" s="1"/>
  <c r="I52920" i="1" s="1"/>
  <c r="L52921" i="1"/>
  <c r="H52921" i="1" s="1"/>
  <c r="I52921" i="1" s="1"/>
  <c r="L52922" i="1"/>
  <c r="L52923" i="1"/>
  <c r="H52923" i="1" s="1"/>
  <c r="I52923" i="1" s="1"/>
  <c r="L52924" i="1"/>
  <c r="H52924" i="1" s="1"/>
  <c r="I52924" i="1" s="1"/>
  <c r="L52925" i="1"/>
  <c r="H52925" i="1" s="1"/>
  <c r="I52925" i="1" s="1"/>
  <c r="L52926" i="1"/>
  <c r="H52926" i="1" s="1"/>
  <c r="I52926" i="1" s="1"/>
  <c r="L52927" i="1"/>
  <c r="H52927" i="1" s="1"/>
  <c r="I52927" i="1" s="1"/>
  <c r="L52928" i="1"/>
  <c r="H52928" i="1" s="1"/>
  <c r="I52928" i="1" s="1"/>
  <c r="L52929" i="1"/>
  <c r="H52929" i="1" s="1"/>
  <c r="I52929" i="1" s="1"/>
  <c r="L52930" i="1"/>
  <c r="L52931" i="1"/>
  <c r="H52931" i="1" s="1"/>
  <c r="I52931" i="1" s="1"/>
  <c r="L52932" i="1"/>
  <c r="L52933" i="1"/>
  <c r="H52933" i="1" s="1"/>
  <c r="I52933" i="1" s="1"/>
  <c r="L52934" i="1"/>
  <c r="L52935" i="1"/>
  <c r="L52936" i="1"/>
  <c r="H52936" i="1" s="1"/>
  <c r="I52936" i="1" s="1"/>
  <c r="L52937" i="1"/>
  <c r="H52937" i="1" s="1"/>
  <c r="I52937" i="1" s="1"/>
  <c r="L52938" i="1"/>
  <c r="L52939" i="1"/>
  <c r="H52939" i="1" s="1"/>
  <c r="I52939" i="1" s="1"/>
  <c r="L52940" i="1"/>
  <c r="H52940" i="1" s="1"/>
  <c r="I52940" i="1" s="1"/>
  <c r="L52941" i="1"/>
  <c r="H52941" i="1" s="1"/>
  <c r="I52941" i="1" s="1"/>
  <c r="L52942" i="1"/>
  <c r="L52943" i="1"/>
  <c r="H52943" i="1" s="1"/>
  <c r="I52943" i="1" s="1"/>
  <c r="L52944" i="1"/>
  <c r="H52944" i="1" s="1"/>
  <c r="I52944" i="1" s="1"/>
  <c r="L52945" i="1"/>
  <c r="H52945" i="1" s="1"/>
  <c r="I52945" i="1" s="1"/>
  <c r="L52946" i="1"/>
  <c r="L52947" i="1"/>
  <c r="H52947" i="1" s="1"/>
  <c r="I52947" i="1" s="1"/>
  <c r="L52948" i="1"/>
  <c r="L52949" i="1"/>
  <c r="H52949" i="1" s="1"/>
  <c r="I52949" i="1" s="1"/>
  <c r="L52950" i="1"/>
  <c r="H52950" i="1" s="1"/>
  <c r="I52950" i="1" s="1"/>
  <c r="L52951" i="1"/>
  <c r="H52951" i="1" s="1"/>
  <c r="I52951" i="1" s="1"/>
  <c r="L52952" i="1"/>
  <c r="H52952" i="1" s="1"/>
  <c r="I52952" i="1" s="1"/>
  <c r="L52953" i="1"/>
  <c r="H52953" i="1" s="1"/>
  <c r="I52953" i="1" s="1"/>
  <c r="L52954" i="1"/>
  <c r="L52955" i="1"/>
  <c r="H52955" i="1" s="1"/>
  <c r="I52955" i="1" s="1"/>
  <c r="L52956" i="1"/>
  <c r="L52957" i="1"/>
  <c r="H52957" i="1" s="1"/>
  <c r="I52957" i="1" s="1"/>
  <c r="L52958" i="1"/>
  <c r="L52959" i="1"/>
  <c r="H52959" i="1" s="1"/>
  <c r="I52959" i="1" s="1"/>
  <c r="L52960" i="1"/>
  <c r="H52960" i="1" s="1"/>
  <c r="I52960" i="1" s="1"/>
  <c r="L52961" i="1"/>
  <c r="H52961" i="1" s="1"/>
  <c r="I52961" i="1" s="1"/>
  <c r="L52962" i="1"/>
  <c r="L52963" i="1"/>
  <c r="H52963" i="1" s="1"/>
  <c r="I52963" i="1" s="1"/>
  <c r="L52964" i="1"/>
  <c r="L52965" i="1"/>
  <c r="H52965" i="1" s="1"/>
  <c r="I52965" i="1" s="1"/>
  <c r="L52966" i="1"/>
  <c r="L52967" i="1"/>
  <c r="L52968" i="1"/>
  <c r="H52968" i="1" s="1"/>
  <c r="I52968" i="1" s="1"/>
  <c r="L52969" i="1"/>
  <c r="H52969" i="1" s="1"/>
  <c r="I52969" i="1" s="1"/>
  <c r="L52970" i="1"/>
  <c r="L52971" i="1"/>
  <c r="H52971" i="1" s="1"/>
  <c r="I52971" i="1" s="1"/>
  <c r="L52972" i="1"/>
  <c r="L52973" i="1"/>
  <c r="H52973" i="1" s="1"/>
  <c r="I52973" i="1" s="1"/>
  <c r="L52974" i="1"/>
  <c r="L52975" i="1"/>
  <c r="H52975" i="1" s="1"/>
  <c r="I52975" i="1" s="1"/>
  <c r="L52976" i="1"/>
  <c r="H52976" i="1" s="1"/>
  <c r="I52976" i="1" s="1"/>
  <c r="L52977" i="1"/>
  <c r="H52977" i="1" s="1"/>
  <c r="I52977" i="1" s="1"/>
  <c r="L52978" i="1"/>
  <c r="L52979" i="1"/>
  <c r="H52979" i="1" s="1"/>
  <c r="I52979" i="1" s="1"/>
  <c r="L52980" i="1"/>
  <c r="H52980" i="1" s="1"/>
  <c r="I52980" i="1" s="1"/>
  <c r="L52981" i="1"/>
  <c r="H52981" i="1" s="1"/>
  <c r="I52981" i="1" s="1"/>
  <c r="L52982" i="1"/>
  <c r="H52982" i="1" s="1"/>
  <c r="I52982" i="1" s="1"/>
  <c r="L52983" i="1"/>
  <c r="L52984" i="1"/>
  <c r="H52984" i="1" s="1"/>
  <c r="I52984" i="1" s="1"/>
  <c r="L52985" i="1"/>
  <c r="H52985" i="1" s="1"/>
  <c r="I52985" i="1" s="1"/>
  <c r="L52986" i="1"/>
  <c r="L52987" i="1"/>
  <c r="H52987" i="1" s="1"/>
  <c r="I52987" i="1" s="1"/>
  <c r="L52988" i="1"/>
  <c r="H52988" i="1" s="1"/>
  <c r="I52988" i="1" s="1"/>
  <c r="L52989" i="1"/>
  <c r="H52989" i="1" s="1"/>
  <c r="I52989" i="1" s="1"/>
  <c r="L52990" i="1"/>
  <c r="L52991" i="1"/>
  <c r="H52991" i="1" s="1"/>
  <c r="I52991" i="1" s="1"/>
  <c r="L52992" i="1"/>
  <c r="H52992" i="1" s="1"/>
  <c r="I52992" i="1" s="1"/>
  <c r="L52993" i="1"/>
  <c r="H52993" i="1" s="1"/>
  <c r="I52993" i="1" s="1"/>
  <c r="L52994" i="1"/>
  <c r="L52995" i="1"/>
  <c r="H52995" i="1" s="1"/>
  <c r="I52995" i="1" s="1"/>
  <c r="L52996" i="1"/>
  <c r="L52997" i="1"/>
  <c r="H52997" i="1" s="1"/>
  <c r="I52997" i="1" s="1"/>
  <c r="L52998" i="1"/>
  <c r="H52998" i="1" s="1"/>
  <c r="I52998" i="1" s="1"/>
  <c r="L52999" i="1"/>
  <c r="H52999" i="1" s="1"/>
  <c r="I52999" i="1" s="1"/>
  <c r="L53000" i="1"/>
  <c r="H53000" i="1" s="1"/>
  <c r="I53000" i="1" s="1"/>
  <c r="L53001" i="1"/>
  <c r="H53001" i="1" s="1"/>
  <c r="I53001" i="1" s="1"/>
  <c r="L53002" i="1"/>
  <c r="L53003" i="1"/>
  <c r="L53004" i="1"/>
  <c r="H53004" i="1" s="1"/>
  <c r="I53004" i="1" s="1"/>
  <c r="L53005" i="1"/>
  <c r="H53005" i="1" s="1"/>
  <c r="I53005" i="1" s="1"/>
  <c r="L53006" i="1"/>
  <c r="H53006" i="1" s="1"/>
  <c r="I53006" i="1" s="1"/>
  <c r="L53007" i="1"/>
  <c r="H53007" i="1" s="1"/>
  <c r="I53007" i="1" s="1"/>
  <c r="L53008" i="1"/>
  <c r="H53008" i="1" s="1"/>
  <c r="I53008" i="1" s="1"/>
  <c r="L53009" i="1"/>
  <c r="H53009" i="1" s="1"/>
  <c r="I53009" i="1" s="1"/>
  <c r="L53010" i="1"/>
  <c r="L53011" i="1"/>
  <c r="H53011" i="1" s="1"/>
  <c r="I53011" i="1" s="1"/>
  <c r="L53012" i="1"/>
  <c r="L53013" i="1"/>
  <c r="H53013" i="1" s="1"/>
  <c r="I53013" i="1" s="1"/>
  <c r="L53014" i="1"/>
  <c r="L53015" i="1"/>
  <c r="L53016" i="1"/>
  <c r="H53016" i="1" s="1"/>
  <c r="I53016" i="1" s="1"/>
  <c r="L53017" i="1"/>
  <c r="H53017" i="1" s="1"/>
  <c r="I53017" i="1" s="1"/>
  <c r="L53018" i="1"/>
  <c r="L53019" i="1"/>
  <c r="H53019" i="1" s="1"/>
  <c r="I53019" i="1" s="1"/>
  <c r="L53020" i="1"/>
  <c r="L53021" i="1"/>
  <c r="H53021" i="1" s="1"/>
  <c r="I53021" i="1" s="1"/>
  <c r="L53022" i="1"/>
  <c r="H53022" i="1" s="1"/>
  <c r="I53022" i="1" s="1"/>
  <c r="L53023" i="1"/>
  <c r="L53024" i="1"/>
  <c r="H53024" i="1" s="1"/>
  <c r="I53024" i="1" s="1"/>
  <c r="L53025" i="1"/>
  <c r="H53025" i="1" s="1"/>
  <c r="I53025" i="1" s="1"/>
  <c r="L53026" i="1"/>
  <c r="L53027" i="1"/>
  <c r="H53027" i="1" s="1"/>
  <c r="I53027" i="1" s="1"/>
  <c r="L53028" i="1"/>
  <c r="L53029" i="1"/>
  <c r="H53029" i="1" s="1"/>
  <c r="I53029" i="1" s="1"/>
  <c r="L53030" i="1"/>
  <c r="H53030" i="1" s="1"/>
  <c r="I53030" i="1" s="1"/>
  <c r="L53031" i="1"/>
  <c r="H53031" i="1" s="1"/>
  <c r="I53031" i="1" s="1"/>
  <c r="L53032" i="1"/>
  <c r="H53032" i="1" s="1"/>
  <c r="I53032" i="1" s="1"/>
  <c r="L53033" i="1"/>
  <c r="H53033" i="1" s="1"/>
  <c r="I53033" i="1" s="1"/>
  <c r="L53034" i="1"/>
  <c r="L53035" i="1"/>
  <c r="H53035" i="1" s="1"/>
  <c r="I53035" i="1" s="1"/>
  <c r="L53036" i="1"/>
  <c r="L53037" i="1"/>
  <c r="H53037" i="1" s="1"/>
  <c r="I53037" i="1" s="1"/>
  <c r="L53038" i="1"/>
  <c r="H53038" i="1" s="1"/>
  <c r="I53038" i="1" s="1"/>
  <c r="L53039" i="1"/>
  <c r="H53039" i="1" s="1"/>
  <c r="I53039" i="1" s="1"/>
  <c r="L53040" i="1"/>
  <c r="H53040" i="1" s="1"/>
  <c r="I53040" i="1" s="1"/>
  <c r="L53041" i="1"/>
  <c r="H53041" i="1" s="1"/>
  <c r="I53041" i="1" s="1"/>
  <c r="L53042" i="1"/>
  <c r="L53043" i="1"/>
  <c r="H53043" i="1" s="1"/>
  <c r="I53043" i="1" s="1"/>
  <c r="L53044" i="1"/>
  <c r="H53044" i="1" s="1"/>
  <c r="I53044" i="1" s="1"/>
  <c r="L53045" i="1"/>
  <c r="H53045" i="1" s="1"/>
  <c r="I53045" i="1" s="1"/>
  <c r="L53046" i="1"/>
  <c r="L53047" i="1"/>
  <c r="H53047" i="1" s="1"/>
  <c r="I53047" i="1" s="1"/>
  <c r="L53048" i="1"/>
  <c r="H53048" i="1" s="1"/>
  <c r="I53048" i="1" s="1"/>
  <c r="L53049" i="1"/>
  <c r="H53049" i="1" s="1"/>
  <c r="I53049" i="1" s="1"/>
  <c r="L53050" i="1"/>
  <c r="L53051" i="1"/>
  <c r="H53051" i="1" s="1"/>
  <c r="I53051" i="1" s="1"/>
  <c r="L53052" i="1"/>
  <c r="H53052" i="1" s="1"/>
  <c r="I53052" i="1" s="1"/>
  <c r="L53053" i="1"/>
  <c r="H53053" i="1" s="1"/>
  <c r="I53053" i="1" s="1"/>
  <c r="L53054" i="1"/>
  <c r="L53055" i="1"/>
  <c r="L53056" i="1"/>
  <c r="H53056" i="1" s="1"/>
  <c r="I53056" i="1" s="1"/>
  <c r="L53057" i="1"/>
  <c r="H53057" i="1" s="1"/>
  <c r="I53057" i="1" s="1"/>
  <c r="L53058" i="1"/>
  <c r="L53059" i="1"/>
  <c r="H53059" i="1" s="1"/>
  <c r="I53059" i="1" s="1"/>
  <c r="L53060" i="1"/>
  <c r="L53061" i="1"/>
  <c r="H53061" i="1" s="1"/>
  <c r="I53061" i="1" s="1"/>
  <c r="L53062" i="1"/>
  <c r="L53063" i="1"/>
  <c r="L53064" i="1"/>
  <c r="H53064" i="1" s="1"/>
  <c r="I53064" i="1" s="1"/>
  <c r="L53065" i="1"/>
  <c r="H53065" i="1" s="1"/>
  <c r="I53065" i="1" s="1"/>
  <c r="L53066" i="1"/>
  <c r="L53067" i="1"/>
  <c r="H53067" i="1" s="1"/>
  <c r="I53067" i="1" s="1"/>
  <c r="L53068" i="1"/>
  <c r="H53068" i="1" s="1"/>
  <c r="I53068" i="1" s="1"/>
  <c r="L53069" i="1"/>
  <c r="H53069" i="1" s="1"/>
  <c r="I53069" i="1" s="1"/>
  <c r="L53070" i="1"/>
  <c r="L53071" i="1"/>
  <c r="L53072" i="1"/>
  <c r="H53072" i="1" s="1"/>
  <c r="I53072" i="1" s="1"/>
  <c r="L53073" i="1"/>
  <c r="H53073" i="1" s="1"/>
  <c r="I53073" i="1" s="1"/>
  <c r="L53074" i="1"/>
  <c r="L53075" i="1"/>
  <c r="H53075" i="1" s="1"/>
  <c r="I53075" i="1" s="1"/>
  <c r="L53076" i="1"/>
  <c r="L53077" i="1"/>
  <c r="H53077" i="1" s="1"/>
  <c r="I53077" i="1" s="1"/>
  <c r="L53078" i="1"/>
  <c r="L53079" i="1"/>
  <c r="L53080" i="1"/>
  <c r="H53080" i="1" s="1"/>
  <c r="I53080" i="1" s="1"/>
  <c r="L53081" i="1"/>
  <c r="H53081" i="1" s="1"/>
  <c r="I53081" i="1" s="1"/>
  <c r="L53082" i="1"/>
  <c r="L53083" i="1"/>
  <c r="H53083" i="1" s="1"/>
  <c r="I53083" i="1" s="1"/>
  <c r="L53084" i="1"/>
  <c r="L53085" i="1"/>
  <c r="H53085" i="1" s="1"/>
  <c r="I53085" i="1" s="1"/>
  <c r="L53086" i="1"/>
  <c r="L53087" i="1"/>
  <c r="H53087" i="1" s="1"/>
  <c r="I53087" i="1" s="1"/>
  <c r="L53088" i="1"/>
  <c r="H53088" i="1" s="1"/>
  <c r="I53088" i="1" s="1"/>
  <c r="L53089" i="1"/>
  <c r="H53089" i="1" s="1"/>
  <c r="I53089" i="1" s="1"/>
  <c r="L53090" i="1"/>
  <c r="L53091" i="1"/>
  <c r="H53091" i="1" s="1"/>
  <c r="I53091" i="1" s="1"/>
  <c r="L53092" i="1"/>
  <c r="L53093" i="1"/>
  <c r="H53093" i="1" s="1"/>
  <c r="I53093" i="1" s="1"/>
  <c r="L53094" i="1"/>
  <c r="L53095" i="1"/>
  <c r="H53095" i="1" s="1"/>
  <c r="I53095" i="1" s="1"/>
  <c r="L53096" i="1"/>
  <c r="H53096" i="1" s="1"/>
  <c r="I53096" i="1" s="1"/>
  <c r="L53097" i="1"/>
  <c r="H53097" i="1" s="1"/>
  <c r="I53097" i="1" s="1"/>
  <c r="L53098" i="1"/>
  <c r="L53099" i="1"/>
  <c r="L53100" i="1"/>
  <c r="L53101" i="1"/>
  <c r="H53101" i="1" s="1"/>
  <c r="I53101" i="1" s="1"/>
  <c r="L53102" i="1"/>
  <c r="H53102" i="1" s="1"/>
  <c r="I53102" i="1" s="1"/>
  <c r="L53103" i="1"/>
  <c r="L53104" i="1"/>
  <c r="H53104" i="1" s="1"/>
  <c r="I53104" i="1" s="1"/>
  <c r="L53105" i="1"/>
  <c r="H53105" i="1" s="1"/>
  <c r="I53105" i="1" s="1"/>
  <c r="L53106" i="1"/>
  <c r="L53107" i="1"/>
  <c r="H53107" i="1" s="1"/>
  <c r="I53107" i="1" s="1"/>
  <c r="L53108" i="1"/>
  <c r="H53108" i="1" s="1"/>
  <c r="I53108" i="1" s="1"/>
  <c r="L53109" i="1"/>
  <c r="H53109" i="1" s="1"/>
  <c r="I53109" i="1" s="1"/>
  <c r="L53110" i="1"/>
  <c r="L53111" i="1"/>
  <c r="H53111" i="1" s="1"/>
  <c r="I53111" i="1" s="1"/>
  <c r="L53112" i="1"/>
  <c r="H53112" i="1" s="1"/>
  <c r="I53112" i="1" s="1"/>
  <c r="L53113" i="1"/>
  <c r="H53113" i="1" s="1"/>
  <c r="I53113" i="1" s="1"/>
  <c r="L53114" i="1"/>
  <c r="L53115" i="1"/>
  <c r="H53115" i="1" s="1"/>
  <c r="I53115" i="1" s="1"/>
  <c r="L53116" i="1"/>
  <c r="H53116" i="1" s="1"/>
  <c r="I53116" i="1" s="1"/>
  <c r="L53117" i="1"/>
  <c r="H53117" i="1" s="1"/>
  <c r="I53117" i="1" s="1"/>
  <c r="L53118" i="1"/>
  <c r="L53119" i="1"/>
  <c r="L53120" i="1"/>
  <c r="H53120" i="1" s="1"/>
  <c r="I53120" i="1" s="1"/>
  <c r="L53121" i="1"/>
  <c r="H53121" i="1" s="1"/>
  <c r="I53121" i="1" s="1"/>
  <c r="L53122" i="1"/>
  <c r="L53123" i="1"/>
  <c r="H53123" i="1" s="1"/>
  <c r="I53123" i="1" s="1"/>
  <c r="L53124" i="1"/>
  <c r="L53125" i="1"/>
  <c r="H53125" i="1" s="1"/>
  <c r="I53125" i="1" s="1"/>
  <c r="L53126" i="1"/>
  <c r="L53127" i="1"/>
  <c r="H53127" i="1" s="1"/>
  <c r="I53127" i="1" s="1"/>
  <c r="L53128" i="1"/>
  <c r="H53128" i="1" s="1"/>
  <c r="I53128" i="1" s="1"/>
  <c r="L53129" i="1"/>
  <c r="H53129" i="1" s="1"/>
  <c r="I53129" i="1" s="1"/>
  <c r="L53130" i="1"/>
  <c r="L53131" i="1"/>
  <c r="H53131" i="1" s="1"/>
  <c r="I53131" i="1" s="1"/>
  <c r="L53132" i="1"/>
  <c r="H53132" i="1" s="1"/>
  <c r="I53132" i="1" s="1"/>
  <c r="L53133" i="1"/>
  <c r="H53133" i="1" s="1"/>
  <c r="I53133" i="1" s="1"/>
  <c r="L53134" i="1"/>
  <c r="H53134" i="1" s="1"/>
  <c r="I53134" i="1" s="1"/>
  <c r="L53135" i="1"/>
  <c r="L53136" i="1"/>
  <c r="H53136" i="1" s="1"/>
  <c r="I53136" i="1" s="1"/>
  <c r="L53137" i="1"/>
  <c r="H53137" i="1" s="1"/>
  <c r="I53137" i="1" s="1"/>
  <c r="L53138" i="1"/>
  <c r="L53139" i="1"/>
  <c r="H53139" i="1" s="1"/>
  <c r="I53139" i="1" s="1"/>
  <c r="L53140" i="1"/>
  <c r="L53141" i="1"/>
  <c r="H53141" i="1" s="1"/>
  <c r="I53141" i="1" s="1"/>
  <c r="L53142" i="1"/>
  <c r="L53143" i="1"/>
  <c r="L53144" i="1"/>
  <c r="H53144" i="1" s="1"/>
  <c r="I53144" i="1" s="1"/>
  <c r="L53145" i="1"/>
  <c r="H53145" i="1" s="1"/>
  <c r="I53145" i="1" s="1"/>
  <c r="L53146" i="1"/>
  <c r="L53147" i="1"/>
  <c r="H53147" i="1" s="1"/>
  <c r="I53147" i="1" s="1"/>
  <c r="L53148" i="1"/>
  <c r="L53149" i="1"/>
  <c r="H53149" i="1" s="1"/>
  <c r="I53149" i="1" s="1"/>
  <c r="L53150" i="1"/>
  <c r="L53151" i="1"/>
  <c r="H53151" i="1" s="1"/>
  <c r="I53151" i="1" s="1"/>
  <c r="L53152" i="1"/>
  <c r="H53152" i="1" s="1"/>
  <c r="I53152" i="1" s="1"/>
  <c r="L53153" i="1"/>
  <c r="H53153" i="1" s="1"/>
  <c r="I53153" i="1" s="1"/>
  <c r="L53154" i="1"/>
  <c r="L53155" i="1"/>
  <c r="H53155" i="1" s="1"/>
  <c r="I53155" i="1" s="1"/>
  <c r="L53156" i="1"/>
  <c r="L53157" i="1"/>
  <c r="H53157" i="1" s="1"/>
  <c r="I53157" i="1" s="1"/>
  <c r="L53158" i="1"/>
  <c r="H53158" i="1" s="1"/>
  <c r="I53158" i="1" s="1"/>
  <c r="L53159" i="1"/>
  <c r="L53160" i="1"/>
  <c r="H53160" i="1" s="1"/>
  <c r="I53160" i="1" s="1"/>
  <c r="L53161" i="1"/>
  <c r="H53161" i="1" s="1"/>
  <c r="I53161" i="1" s="1"/>
  <c r="L53162" i="1"/>
  <c r="L53163" i="1"/>
  <c r="H53163" i="1" s="1"/>
  <c r="I53163" i="1" s="1"/>
  <c r="L53164" i="1"/>
  <c r="L53165" i="1"/>
  <c r="H53165" i="1" s="1"/>
  <c r="I53165" i="1" s="1"/>
  <c r="L53166" i="1"/>
  <c r="L53167" i="1"/>
  <c r="L53168" i="1"/>
  <c r="H53168" i="1" s="1"/>
  <c r="I53168" i="1" s="1"/>
  <c r="L53169" i="1"/>
  <c r="H53169" i="1" s="1"/>
  <c r="I53169" i="1" s="1"/>
  <c r="L53170" i="1"/>
  <c r="L53171" i="1"/>
  <c r="H53171" i="1" s="1"/>
  <c r="I53171" i="1" s="1"/>
  <c r="L53172" i="1"/>
  <c r="H53172" i="1" s="1"/>
  <c r="I53172" i="1" s="1"/>
  <c r="L53173" i="1"/>
  <c r="H53173" i="1" s="1"/>
  <c r="I53173" i="1" s="1"/>
  <c r="L53174" i="1"/>
  <c r="L53175" i="1"/>
  <c r="H53175" i="1" s="1"/>
  <c r="I53175" i="1" s="1"/>
  <c r="L53176" i="1"/>
  <c r="H53176" i="1" s="1"/>
  <c r="I53176" i="1" s="1"/>
  <c r="L53177" i="1"/>
  <c r="H53177" i="1" s="1"/>
  <c r="I53177" i="1" s="1"/>
  <c r="L53178" i="1"/>
  <c r="L53179" i="1"/>
  <c r="H53179" i="1" s="1"/>
  <c r="I53179" i="1" s="1"/>
  <c r="L53180" i="1"/>
  <c r="H53180" i="1" s="1"/>
  <c r="I53180" i="1" s="1"/>
  <c r="L53181" i="1"/>
  <c r="H53181" i="1" s="1"/>
  <c r="I53181" i="1" s="1"/>
  <c r="L53182" i="1"/>
  <c r="L53183" i="1"/>
  <c r="H53183" i="1" s="1"/>
  <c r="I53183" i="1" s="1"/>
  <c r="L53184" i="1"/>
  <c r="H53184" i="1" s="1"/>
  <c r="I53184" i="1" s="1"/>
  <c r="L53185" i="1"/>
  <c r="H53185" i="1" s="1"/>
  <c r="I53185" i="1" s="1"/>
  <c r="L53186" i="1"/>
  <c r="L53187" i="1"/>
  <c r="L53188" i="1"/>
  <c r="L53189" i="1"/>
  <c r="H53189" i="1" s="1"/>
  <c r="I53189" i="1" s="1"/>
  <c r="L53190" i="1"/>
  <c r="H53190" i="1" s="1"/>
  <c r="I53190" i="1" s="1"/>
  <c r="L53191" i="1"/>
  <c r="H53191" i="1" s="1"/>
  <c r="I53191" i="1" s="1"/>
  <c r="L53192" i="1"/>
  <c r="H53192" i="1" s="1"/>
  <c r="I53192" i="1" s="1"/>
  <c r="L53193" i="1"/>
  <c r="H53193" i="1" s="1"/>
  <c r="I53193" i="1" s="1"/>
  <c r="L53194" i="1"/>
  <c r="L53195" i="1"/>
  <c r="H53195" i="1" s="1"/>
  <c r="I53195" i="1" s="1"/>
  <c r="L53196" i="1"/>
  <c r="H53196" i="1" s="1"/>
  <c r="I53196" i="1" s="1"/>
  <c r="L53197" i="1"/>
  <c r="H53197" i="1" s="1"/>
  <c r="I53197" i="1" s="1"/>
  <c r="L53198" i="1"/>
  <c r="L53199" i="1"/>
  <c r="L53200" i="1"/>
  <c r="H53200" i="1" s="1"/>
  <c r="I53200" i="1" s="1"/>
  <c r="L53201" i="1"/>
  <c r="H53201" i="1" s="1"/>
  <c r="I53201" i="1" s="1"/>
  <c r="L53202" i="1"/>
  <c r="L53203" i="1"/>
  <c r="H53203" i="1" s="1"/>
  <c r="I53203" i="1" s="1"/>
  <c r="L53204" i="1"/>
  <c r="L53205" i="1"/>
  <c r="H53205" i="1" s="1"/>
  <c r="I53205" i="1" s="1"/>
  <c r="L53206" i="1"/>
  <c r="H53206" i="1" s="1"/>
  <c r="I53206" i="1" s="1"/>
  <c r="L53207" i="1"/>
  <c r="H53207" i="1" s="1"/>
  <c r="I53207" i="1" s="1"/>
  <c r="L53208" i="1"/>
  <c r="H53208" i="1" s="1"/>
  <c r="I53208" i="1" s="1"/>
  <c r="L53209" i="1"/>
  <c r="H53209" i="1" s="1"/>
  <c r="I53209" i="1" s="1"/>
  <c r="L53210" i="1"/>
  <c r="L53211" i="1"/>
  <c r="H53211" i="1" s="1"/>
  <c r="I53211" i="1" s="1"/>
  <c r="L53212" i="1"/>
  <c r="L53213" i="1"/>
  <c r="H53213" i="1" s="1"/>
  <c r="I53213" i="1" s="1"/>
  <c r="L53214" i="1"/>
  <c r="L53215" i="1"/>
  <c r="L53216" i="1"/>
  <c r="H53216" i="1" s="1"/>
  <c r="I53216" i="1" s="1"/>
  <c r="L53217" i="1"/>
  <c r="L53218" i="1"/>
  <c r="L53219" i="1"/>
  <c r="H53219" i="1" s="1"/>
  <c r="I53219" i="1" s="1"/>
  <c r="L53220" i="1"/>
  <c r="L53221" i="1"/>
  <c r="H53221" i="1" s="1"/>
  <c r="I53221" i="1" s="1"/>
  <c r="L53222" i="1"/>
  <c r="L53223" i="1"/>
  <c r="L53224" i="1"/>
  <c r="H53224" i="1" s="1"/>
  <c r="I53224" i="1" s="1"/>
  <c r="L53225" i="1"/>
  <c r="H53225" i="1" s="1"/>
  <c r="I53225" i="1" s="1"/>
  <c r="L53226" i="1"/>
  <c r="L53227" i="1"/>
  <c r="H53227" i="1" s="1"/>
  <c r="I53227" i="1" s="1"/>
  <c r="L53228" i="1"/>
  <c r="L53229" i="1"/>
  <c r="H53229" i="1" s="1"/>
  <c r="I53229" i="1" s="1"/>
  <c r="L53230" i="1"/>
  <c r="H53230" i="1" s="1"/>
  <c r="I53230" i="1" s="1"/>
  <c r="L53231" i="1"/>
  <c r="L53232" i="1"/>
  <c r="H53232" i="1" s="1"/>
  <c r="I53232" i="1" s="1"/>
  <c r="L53233" i="1"/>
  <c r="H53233" i="1" s="1"/>
  <c r="I53233" i="1" s="1"/>
  <c r="L53234" i="1"/>
  <c r="L53235" i="1"/>
  <c r="H53235" i="1" s="1"/>
  <c r="I53235" i="1" s="1"/>
  <c r="L53236" i="1"/>
  <c r="H53236" i="1" s="1"/>
  <c r="I53236" i="1" s="1"/>
  <c r="L53237" i="1"/>
  <c r="H53237" i="1" s="1"/>
  <c r="I53237" i="1" s="1"/>
  <c r="L53238" i="1"/>
  <c r="L53239" i="1"/>
  <c r="L53240" i="1"/>
  <c r="H53240" i="1" s="1"/>
  <c r="I53240" i="1" s="1"/>
  <c r="L53241" i="1"/>
  <c r="H53241" i="1" s="1"/>
  <c r="I53241" i="1" s="1"/>
  <c r="L53242" i="1"/>
  <c r="L53243" i="1"/>
  <c r="H53243" i="1" s="1"/>
  <c r="I53243" i="1" s="1"/>
  <c r="L53244" i="1"/>
  <c r="H53244" i="1" s="1"/>
  <c r="I53244" i="1" s="1"/>
  <c r="L53245" i="1"/>
  <c r="H53245" i="1" s="1"/>
  <c r="I53245" i="1" s="1"/>
  <c r="L53246" i="1"/>
  <c r="L53247" i="1"/>
  <c r="L53248" i="1"/>
  <c r="H53248" i="1" s="1"/>
  <c r="I53248" i="1" s="1"/>
  <c r="L53249" i="1"/>
  <c r="H53249" i="1" s="1"/>
  <c r="I53249" i="1" s="1"/>
  <c r="L53250" i="1"/>
  <c r="L53251" i="1"/>
  <c r="H53251" i="1" s="1"/>
  <c r="I53251" i="1" s="1"/>
  <c r="L53252" i="1"/>
  <c r="L53253" i="1"/>
  <c r="H53253" i="1" s="1"/>
  <c r="I53253" i="1" s="1"/>
  <c r="L53254" i="1"/>
  <c r="H53254" i="1" s="1"/>
  <c r="I53254" i="1" s="1"/>
  <c r="L53255" i="1"/>
  <c r="H53255" i="1" s="1"/>
  <c r="I53255" i="1" s="1"/>
  <c r="L53256" i="1"/>
  <c r="H53256" i="1" s="1"/>
  <c r="I53256" i="1" s="1"/>
  <c r="L53257" i="1"/>
  <c r="H53257" i="1" s="1"/>
  <c r="I53257" i="1" s="1"/>
  <c r="L53258" i="1"/>
  <c r="L53259" i="1"/>
  <c r="H53259" i="1" s="1"/>
  <c r="I53259" i="1" s="1"/>
  <c r="L53260" i="1"/>
  <c r="H53260" i="1" s="1"/>
  <c r="I53260" i="1" s="1"/>
  <c r="L53261" i="1"/>
  <c r="H53261" i="1" s="1"/>
  <c r="I53261" i="1" s="1"/>
  <c r="L53262" i="1"/>
  <c r="L53263" i="1"/>
  <c r="L53264" i="1"/>
  <c r="H53264" i="1" s="1"/>
  <c r="I53264" i="1" s="1"/>
  <c r="L53265" i="1"/>
  <c r="H53265" i="1" s="1"/>
  <c r="I53265" i="1" s="1"/>
  <c r="L53266" i="1"/>
  <c r="L53267" i="1"/>
  <c r="H53267" i="1" s="1"/>
  <c r="I53267" i="1" s="1"/>
  <c r="L53268" i="1"/>
  <c r="L53269" i="1"/>
  <c r="H53269" i="1" s="1"/>
  <c r="I53269" i="1" s="1"/>
  <c r="L53270" i="1"/>
  <c r="L53271" i="1"/>
  <c r="H53271" i="1" s="1"/>
  <c r="I53271" i="1" s="1"/>
  <c r="L53272" i="1"/>
  <c r="H53272" i="1" s="1"/>
  <c r="I53272" i="1" s="1"/>
  <c r="L53273" i="1"/>
  <c r="H53273" i="1" s="1"/>
  <c r="I53273" i="1" s="1"/>
  <c r="L53274" i="1"/>
  <c r="L53275" i="1"/>
  <c r="H53275" i="1" s="1"/>
  <c r="I53275" i="1" s="1"/>
  <c r="L53276" i="1"/>
  <c r="L53277" i="1"/>
  <c r="H53277" i="1" s="1"/>
  <c r="I53277" i="1" s="1"/>
  <c r="L53278" i="1"/>
  <c r="L53279" i="1"/>
  <c r="H53279" i="1" s="1"/>
  <c r="I53279" i="1" s="1"/>
  <c r="L53280" i="1"/>
  <c r="H53280" i="1" s="1"/>
  <c r="I53280" i="1" s="1"/>
  <c r="L53281" i="1"/>
  <c r="H53281" i="1" s="1"/>
  <c r="I53281" i="1" s="1"/>
  <c r="L53282" i="1"/>
  <c r="L53283" i="1"/>
  <c r="L53284" i="1"/>
  <c r="L53285" i="1"/>
  <c r="H53285" i="1" s="1"/>
  <c r="I53285" i="1" s="1"/>
  <c r="L53286" i="1"/>
  <c r="H53286" i="1" s="1"/>
  <c r="I53286" i="1" s="1"/>
  <c r="L53287" i="1"/>
  <c r="L53288" i="1"/>
  <c r="H53288" i="1" s="1"/>
  <c r="I53288" i="1" s="1"/>
  <c r="L53289" i="1"/>
  <c r="H53289" i="1" s="1"/>
  <c r="I53289" i="1" s="1"/>
  <c r="L53290" i="1"/>
  <c r="L53291" i="1"/>
  <c r="H53291" i="1" s="1"/>
  <c r="I53291" i="1" s="1"/>
  <c r="L53292" i="1"/>
  <c r="L53293" i="1"/>
  <c r="H53293" i="1" s="1"/>
  <c r="I53293" i="1" s="1"/>
  <c r="L53294" i="1"/>
  <c r="H53294" i="1" s="1"/>
  <c r="I53294" i="1" s="1"/>
  <c r="L53295" i="1"/>
  <c r="L53296" i="1"/>
  <c r="H53296" i="1" s="1"/>
  <c r="I53296" i="1" s="1"/>
  <c r="L53297" i="1"/>
  <c r="H53297" i="1" s="1"/>
  <c r="I53297" i="1" s="1"/>
  <c r="L53298" i="1"/>
  <c r="L53299" i="1"/>
  <c r="H53299" i="1" s="1"/>
  <c r="I53299" i="1" s="1"/>
  <c r="L53300" i="1"/>
  <c r="H53300" i="1" s="1"/>
  <c r="I53300" i="1" s="1"/>
  <c r="L53301" i="1"/>
  <c r="H53301" i="1" s="1"/>
  <c r="I53301" i="1" s="1"/>
  <c r="L53302" i="1"/>
  <c r="L53303" i="1"/>
  <c r="H53303" i="1" s="1"/>
  <c r="I53303" i="1" s="1"/>
  <c r="L53304" i="1"/>
  <c r="H53304" i="1" s="1"/>
  <c r="I53304" i="1" s="1"/>
  <c r="L53305" i="1"/>
  <c r="H53305" i="1" s="1"/>
  <c r="I53305" i="1" s="1"/>
  <c r="L53306" i="1"/>
  <c r="L53307" i="1"/>
  <c r="H53307" i="1" s="1"/>
  <c r="I53307" i="1" s="1"/>
  <c r="L53308" i="1"/>
  <c r="H53308" i="1" s="1"/>
  <c r="I53308" i="1" s="1"/>
  <c r="L53309" i="1"/>
  <c r="H53309" i="1" s="1"/>
  <c r="I53309" i="1" s="1"/>
  <c r="L53310" i="1"/>
  <c r="L53311" i="1"/>
  <c r="H53311" i="1" s="1"/>
  <c r="I53311" i="1" s="1"/>
  <c r="L53312" i="1"/>
  <c r="H53312" i="1" s="1"/>
  <c r="I53312" i="1" s="1"/>
  <c r="L53313" i="1"/>
  <c r="H53313" i="1" s="1"/>
  <c r="I53313" i="1" s="1"/>
  <c r="L53314" i="1"/>
  <c r="L53315" i="1"/>
  <c r="H53315" i="1" s="1"/>
  <c r="I53315" i="1" s="1"/>
  <c r="L53316" i="1"/>
  <c r="L53317" i="1"/>
  <c r="H53317" i="1" s="1"/>
  <c r="I53317" i="1" s="1"/>
  <c r="L53318" i="1"/>
  <c r="L53319" i="1"/>
  <c r="H53319" i="1" s="1"/>
  <c r="I53319" i="1" s="1"/>
  <c r="L53320" i="1"/>
  <c r="H53320" i="1" s="1"/>
  <c r="I53320" i="1" s="1"/>
  <c r="L53321" i="1"/>
  <c r="H53321" i="1" s="1"/>
  <c r="I53321" i="1" s="1"/>
  <c r="L53322" i="1"/>
  <c r="L53323" i="1"/>
  <c r="H53323" i="1" s="1"/>
  <c r="I53323" i="1" s="1"/>
  <c r="L53324" i="1"/>
  <c r="H53324" i="1" s="1"/>
  <c r="I53324" i="1" s="1"/>
  <c r="L53325" i="1"/>
  <c r="H53325" i="1" s="1"/>
  <c r="I53325" i="1" s="1"/>
  <c r="L53326" i="1"/>
  <c r="L53327" i="1"/>
  <c r="H53327" i="1" s="1"/>
  <c r="I53327" i="1" s="1"/>
  <c r="L53328" i="1"/>
  <c r="H53328" i="1" s="1"/>
  <c r="I53328" i="1" s="1"/>
  <c r="L53329" i="1"/>
  <c r="H53329" i="1" s="1"/>
  <c r="I53329" i="1" s="1"/>
  <c r="L53330" i="1"/>
  <c r="L53331" i="1"/>
  <c r="H53331" i="1" s="1"/>
  <c r="I53331" i="1" s="1"/>
  <c r="L53332" i="1"/>
  <c r="L53333" i="1"/>
  <c r="H53333" i="1" s="1"/>
  <c r="I53333" i="1" s="1"/>
  <c r="L53334" i="1"/>
  <c r="L53335" i="1"/>
  <c r="H53335" i="1" s="1"/>
  <c r="I53335" i="1" s="1"/>
  <c r="L53336" i="1"/>
  <c r="H53336" i="1" s="1"/>
  <c r="I53336" i="1" s="1"/>
  <c r="L53337" i="1"/>
  <c r="H53337" i="1" s="1"/>
  <c r="I53337" i="1" s="1"/>
  <c r="L53338" i="1"/>
  <c r="L53339" i="1"/>
  <c r="H53339" i="1" s="1"/>
  <c r="I53339" i="1" s="1"/>
  <c r="L53340" i="1"/>
  <c r="L53341" i="1"/>
  <c r="H53341" i="1" s="1"/>
  <c r="I53341" i="1" s="1"/>
  <c r="L53342" i="1"/>
  <c r="L53343" i="1"/>
  <c r="L53344" i="1"/>
  <c r="H53344" i="1" s="1"/>
  <c r="I53344" i="1" s="1"/>
  <c r="L53345" i="1"/>
  <c r="H53345" i="1" s="1"/>
  <c r="I53345" i="1" s="1"/>
  <c r="L53346" i="1"/>
  <c r="L53347" i="1"/>
  <c r="H53347" i="1" s="1"/>
  <c r="I53347" i="1" s="1"/>
  <c r="L53348" i="1"/>
  <c r="L53349" i="1"/>
  <c r="H53349" i="1" s="1"/>
  <c r="I53349" i="1" s="1"/>
  <c r="L53350" i="1"/>
  <c r="L53351" i="1"/>
  <c r="L53352" i="1"/>
  <c r="H53352" i="1" s="1"/>
  <c r="I53352" i="1" s="1"/>
  <c r="L53353" i="1"/>
  <c r="H53353" i="1" s="1"/>
  <c r="I53353" i="1" s="1"/>
  <c r="L53354" i="1"/>
  <c r="L53355" i="1"/>
  <c r="H53355" i="1" s="1"/>
  <c r="I53355" i="1" s="1"/>
  <c r="L53356" i="1"/>
  <c r="L53357" i="1"/>
  <c r="H53357" i="1" s="1"/>
  <c r="I53357" i="1" s="1"/>
  <c r="L53358" i="1"/>
  <c r="H53358" i="1" s="1"/>
  <c r="I53358" i="1" s="1"/>
  <c r="L53359" i="1"/>
  <c r="H53359" i="1" s="1"/>
  <c r="I53359" i="1" s="1"/>
  <c r="L53360" i="1"/>
  <c r="H53360" i="1" s="1"/>
  <c r="I53360" i="1" s="1"/>
  <c r="L53361" i="1"/>
  <c r="H53361" i="1" s="1"/>
  <c r="I53361" i="1" s="1"/>
  <c r="L53362" i="1"/>
  <c r="L53363" i="1"/>
  <c r="H53363" i="1" s="1"/>
  <c r="I53363" i="1" s="1"/>
  <c r="L53364" i="1"/>
  <c r="H53364" i="1" s="1"/>
  <c r="I53364" i="1" s="1"/>
  <c r="L53365" i="1"/>
  <c r="H53365" i="1" s="1"/>
  <c r="I53365" i="1" s="1"/>
  <c r="L53366" i="1"/>
  <c r="L53367" i="1"/>
  <c r="L53368" i="1"/>
  <c r="H53368" i="1" s="1"/>
  <c r="I53368" i="1" s="1"/>
  <c r="L53369" i="1"/>
  <c r="H53369" i="1" s="1"/>
  <c r="I53369" i="1" s="1"/>
  <c r="L53370" i="1"/>
  <c r="L53371" i="1"/>
  <c r="H53371" i="1" s="1"/>
  <c r="I53371" i="1" s="1"/>
  <c r="L53372" i="1"/>
  <c r="H53372" i="1" s="1"/>
  <c r="I53372" i="1" s="1"/>
  <c r="L53373" i="1"/>
  <c r="H53373" i="1" s="1"/>
  <c r="I53373" i="1" s="1"/>
  <c r="L53374" i="1"/>
  <c r="H53374" i="1" s="1"/>
  <c r="I53374" i="1" s="1"/>
  <c r="L53375" i="1"/>
  <c r="L53376" i="1"/>
  <c r="H53376" i="1" s="1"/>
  <c r="I53376" i="1" s="1"/>
  <c r="L53377" i="1"/>
  <c r="H53377" i="1" s="1"/>
  <c r="I53377" i="1" s="1"/>
  <c r="L53378" i="1"/>
  <c r="L53379" i="1"/>
  <c r="H53379" i="1" s="1"/>
  <c r="I53379" i="1" s="1"/>
  <c r="L53380" i="1"/>
  <c r="L53381" i="1"/>
  <c r="H53381" i="1" s="1"/>
  <c r="I53381" i="1" s="1"/>
  <c r="L53382" i="1"/>
  <c r="L53383" i="1"/>
  <c r="L53384" i="1"/>
  <c r="H53384" i="1" s="1"/>
  <c r="I53384" i="1" s="1"/>
  <c r="L53385" i="1"/>
  <c r="H53385" i="1" s="1"/>
  <c r="I53385" i="1" s="1"/>
  <c r="L53386" i="1"/>
  <c r="L53387" i="1"/>
  <c r="H53387" i="1" s="1"/>
  <c r="I53387" i="1" s="1"/>
  <c r="L53388" i="1"/>
  <c r="H53388" i="1" s="1"/>
  <c r="I53388" i="1" s="1"/>
  <c r="L53389" i="1"/>
  <c r="H53389" i="1" s="1"/>
  <c r="I53389" i="1" s="1"/>
  <c r="L53390" i="1"/>
  <c r="H53390" i="1" s="1"/>
  <c r="I53390" i="1" s="1"/>
  <c r="L53391" i="1"/>
  <c r="L53392" i="1"/>
  <c r="H53392" i="1" s="1"/>
  <c r="I53392" i="1" s="1"/>
  <c r="L53393" i="1"/>
  <c r="H53393" i="1" s="1"/>
  <c r="I53393" i="1" s="1"/>
  <c r="L53394" i="1"/>
  <c r="L53395" i="1"/>
  <c r="H53395" i="1" s="1"/>
  <c r="I53395" i="1" s="1"/>
  <c r="L53396" i="1"/>
  <c r="L53397" i="1"/>
  <c r="H53397" i="1" s="1"/>
  <c r="I53397" i="1" s="1"/>
  <c r="L53398" i="1"/>
  <c r="L53399" i="1"/>
  <c r="L53400" i="1"/>
  <c r="H53400" i="1" s="1"/>
  <c r="I53400" i="1" s="1"/>
  <c r="L53401" i="1"/>
  <c r="H53401" i="1" s="1"/>
  <c r="I53401" i="1" s="1"/>
  <c r="L53402" i="1"/>
  <c r="L53403" i="1"/>
  <c r="H53403" i="1" s="1"/>
  <c r="I53403" i="1" s="1"/>
  <c r="L53404" i="1"/>
  <c r="H53404" i="1" s="1"/>
  <c r="I53404" i="1" s="1"/>
  <c r="L53405" i="1"/>
  <c r="H53405" i="1" s="1"/>
  <c r="I53405" i="1" s="1"/>
  <c r="L53406" i="1"/>
  <c r="L53407" i="1"/>
  <c r="H53407" i="1" s="1"/>
  <c r="I53407" i="1" s="1"/>
  <c r="L53408" i="1"/>
  <c r="H53408" i="1" s="1"/>
  <c r="I53408" i="1" s="1"/>
  <c r="L53409" i="1"/>
  <c r="H53409" i="1" s="1"/>
  <c r="I53409" i="1" s="1"/>
  <c r="L53410" i="1"/>
  <c r="L53411" i="1"/>
  <c r="H53411" i="1" s="1"/>
  <c r="I53411" i="1" s="1"/>
  <c r="L53412" i="1"/>
  <c r="H53412" i="1" s="1"/>
  <c r="I53412" i="1" s="1"/>
  <c r="L53413" i="1"/>
  <c r="H53413" i="1" s="1"/>
  <c r="I53413" i="1" s="1"/>
  <c r="L53414" i="1"/>
  <c r="L53415" i="1"/>
  <c r="L53416" i="1"/>
  <c r="H53416" i="1" s="1"/>
  <c r="I53416" i="1" s="1"/>
  <c r="L53417" i="1"/>
  <c r="H53417" i="1" s="1"/>
  <c r="I53417" i="1" s="1"/>
  <c r="L53418" i="1"/>
  <c r="L53419" i="1"/>
  <c r="H53419" i="1" s="1"/>
  <c r="I53419" i="1" s="1"/>
  <c r="L53420" i="1"/>
  <c r="H53420" i="1" s="1"/>
  <c r="I53420" i="1" s="1"/>
  <c r="L53421" i="1"/>
  <c r="H53421" i="1" s="1"/>
  <c r="I53421" i="1" s="1"/>
  <c r="L53422" i="1"/>
  <c r="L53423" i="1"/>
  <c r="L53424" i="1"/>
  <c r="L53425" i="1"/>
  <c r="H53425" i="1" s="1"/>
  <c r="I53425" i="1" s="1"/>
  <c r="L53426" i="1"/>
  <c r="L53427" i="1"/>
  <c r="H53427" i="1" s="1"/>
  <c r="I53427" i="1" s="1"/>
  <c r="L53428" i="1"/>
  <c r="H53428" i="1" s="1"/>
  <c r="I53428" i="1" s="1"/>
  <c r="L53429" i="1"/>
  <c r="H53429" i="1" s="1"/>
  <c r="I53429" i="1" s="1"/>
  <c r="L53430" i="1"/>
  <c r="H53430" i="1" s="1"/>
  <c r="I53430" i="1" s="1"/>
  <c r="L53431" i="1"/>
  <c r="H53431" i="1" s="1"/>
  <c r="I53431" i="1" s="1"/>
  <c r="L53432" i="1"/>
  <c r="H53432" i="1" s="1"/>
  <c r="I53432" i="1" s="1"/>
  <c r="L53433" i="1"/>
  <c r="H53433" i="1" s="1"/>
  <c r="I53433" i="1" s="1"/>
  <c r="L53434" i="1"/>
  <c r="L53435" i="1"/>
  <c r="H53435" i="1" s="1"/>
  <c r="I53435" i="1" s="1"/>
  <c r="L53436" i="1"/>
  <c r="L53437" i="1"/>
  <c r="H53437" i="1" s="1"/>
  <c r="I53437" i="1" s="1"/>
  <c r="L53438" i="1"/>
  <c r="L53439" i="1"/>
  <c r="H53439" i="1" s="1"/>
  <c r="I53439" i="1" s="1"/>
  <c r="L53440" i="1"/>
  <c r="H53440" i="1" s="1"/>
  <c r="I53440" i="1" s="1"/>
  <c r="L53441" i="1"/>
  <c r="H53441" i="1" s="1"/>
  <c r="I53441" i="1" s="1"/>
  <c r="L53442" i="1"/>
  <c r="L53443" i="1"/>
  <c r="L53444" i="1"/>
  <c r="L53445" i="1"/>
  <c r="H53445" i="1" s="1"/>
  <c r="I53445" i="1" s="1"/>
  <c r="L53446" i="1"/>
  <c r="H53446" i="1" s="1"/>
  <c r="I53446" i="1" s="1"/>
  <c r="L53447" i="1"/>
  <c r="H53447" i="1" s="1"/>
  <c r="I53447" i="1" s="1"/>
  <c r="L53448" i="1"/>
  <c r="H53448" i="1" s="1"/>
  <c r="I53448" i="1" s="1"/>
  <c r="L53449" i="1"/>
  <c r="H53449" i="1" s="1"/>
  <c r="I53449" i="1" s="1"/>
  <c r="L53450" i="1"/>
  <c r="L53451" i="1"/>
  <c r="H53451" i="1" s="1"/>
  <c r="I53451" i="1" s="1"/>
  <c r="L53452" i="1"/>
  <c r="L53453" i="1"/>
  <c r="H53453" i="1" s="1"/>
  <c r="I53453" i="1" s="1"/>
  <c r="L53454" i="1"/>
  <c r="L53455" i="1"/>
  <c r="H53455" i="1" s="1"/>
  <c r="I53455" i="1" s="1"/>
  <c r="L53456" i="1"/>
  <c r="H53456" i="1" s="1"/>
  <c r="I53456" i="1" s="1"/>
  <c r="L53457" i="1"/>
  <c r="H53457" i="1" s="1"/>
  <c r="I53457" i="1" s="1"/>
  <c r="L53458" i="1"/>
  <c r="L53459" i="1"/>
  <c r="H53459" i="1" s="1"/>
  <c r="I53459" i="1" s="1"/>
  <c r="L53460" i="1"/>
  <c r="H53460" i="1" s="1"/>
  <c r="I53460" i="1" s="1"/>
  <c r="L53461" i="1"/>
  <c r="H53461" i="1" s="1"/>
  <c r="I53461" i="1" s="1"/>
  <c r="L53462" i="1"/>
  <c r="H53462" i="1" s="1"/>
  <c r="I53462" i="1" s="1"/>
  <c r="L53463" i="1"/>
  <c r="H53463" i="1" s="1"/>
  <c r="I53463" i="1" s="1"/>
  <c r="L53464" i="1"/>
  <c r="H53464" i="1" s="1"/>
  <c r="I53464" i="1" s="1"/>
  <c r="L53465" i="1"/>
  <c r="H53465" i="1" s="1"/>
  <c r="I53465" i="1" s="1"/>
  <c r="L53466" i="1"/>
  <c r="L53467" i="1"/>
  <c r="H53467" i="1" s="1"/>
  <c r="I53467" i="1" s="1"/>
  <c r="L53468" i="1"/>
  <c r="H53468" i="1" s="1"/>
  <c r="I53468" i="1" s="1"/>
  <c r="L53469" i="1"/>
  <c r="H53469" i="1" s="1"/>
  <c r="I53469" i="1" s="1"/>
  <c r="L53470" i="1"/>
  <c r="L53471" i="1"/>
  <c r="H53471" i="1" s="1"/>
  <c r="I53471" i="1" s="1"/>
  <c r="L53472" i="1"/>
  <c r="H53472" i="1" s="1"/>
  <c r="I53472" i="1" s="1"/>
  <c r="L53473" i="1"/>
  <c r="H53473" i="1" s="1"/>
  <c r="I53473" i="1" s="1"/>
  <c r="L53474" i="1"/>
  <c r="L53475" i="1"/>
  <c r="H53475" i="1" s="1"/>
  <c r="I53475" i="1" s="1"/>
  <c r="L53476" i="1"/>
  <c r="H53476" i="1" s="1"/>
  <c r="I53476" i="1" s="1"/>
  <c r="L53477" i="1"/>
  <c r="H53477" i="1" s="1"/>
  <c r="I53477" i="1" s="1"/>
  <c r="L53478" i="1"/>
  <c r="L53479" i="1"/>
  <c r="H53479" i="1" s="1"/>
  <c r="I53479" i="1" s="1"/>
  <c r="L53480" i="1"/>
  <c r="H53480" i="1" s="1"/>
  <c r="I53480" i="1" s="1"/>
  <c r="L53481" i="1"/>
  <c r="H53481" i="1" s="1"/>
  <c r="I53481" i="1" s="1"/>
  <c r="L53482" i="1"/>
  <c r="L53483" i="1"/>
  <c r="H53483" i="1" s="1"/>
  <c r="I53483" i="1" s="1"/>
  <c r="L53484" i="1"/>
  <c r="H53484" i="1" s="1"/>
  <c r="I53484" i="1" s="1"/>
  <c r="L53485" i="1"/>
  <c r="H53485" i="1" s="1"/>
  <c r="I53485" i="1" s="1"/>
  <c r="L53486" i="1"/>
  <c r="L53487" i="1"/>
  <c r="H53487" i="1" s="1"/>
  <c r="I53487" i="1" s="1"/>
  <c r="L53488" i="1"/>
  <c r="H53488" i="1" s="1"/>
  <c r="I53488" i="1" s="1"/>
  <c r="L53489" i="1"/>
  <c r="H53489" i="1" s="1"/>
  <c r="I53489" i="1" s="1"/>
  <c r="L53490" i="1"/>
  <c r="L53491" i="1"/>
  <c r="H53491" i="1" s="1"/>
  <c r="I53491" i="1" s="1"/>
  <c r="L53492" i="1"/>
  <c r="H53492" i="1" s="1"/>
  <c r="I53492" i="1" s="1"/>
  <c r="L53493" i="1"/>
  <c r="H53493" i="1" s="1"/>
  <c r="I53493" i="1" s="1"/>
  <c r="L53494" i="1"/>
  <c r="H53494" i="1" s="1"/>
  <c r="I53494" i="1" s="1"/>
  <c r="L53495" i="1"/>
  <c r="H53495" i="1" s="1"/>
  <c r="I53495" i="1" s="1"/>
  <c r="L53496" i="1"/>
  <c r="H53496" i="1" s="1"/>
  <c r="I53496" i="1" s="1"/>
  <c r="L53497" i="1"/>
  <c r="H53497" i="1" s="1"/>
  <c r="I53497" i="1" s="1"/>
  <c r="L53498" i="1"/>
  <c r="L53499" i="1"/>
  <c r="H53499" i="1" s="1"/>
  <c r="I53499" i="1" s="1"/>
  <c r="L53500" i="1"/>
  <c r="H53500" i="1" s="1"/>
  <c r="I53500" i="1" s="1"/>
  <c r="L53501" i="1"/>
  <c r="H53501" i="1" s="1"/>
  <c r="I53501" i="1" s="1"/>
  <c r="L53502" i="1"/>
  <c r="L53503" i="1"/>
  <c r="H53503" i="1" s="1"/>
  <c r="I53503" i="1" s="1"/>
  <c r="L53504" i="1"/>
  <c r="H53504" i="1" s="1"/>
  <c r="I53504" i="1" s="1"/>
  <c r="L53505" i="1"/>
  <c r="H53505" i="1" s="1"/>
  <c r="I53505" i="1" s="1"/>
  <c r="L53506" i="1"/>
  <c r="L53507" i="1"/>
  <c r="H53507" i="1" s="1"/>
  <c r="I53507" i="1" s="1"/>
  <c r="L53508" i="1"/>
  <c r="L53509" i="1"/>
  <c r="H53509" i="1" s="1"/>
  <c r="I53509" i="1" s="1"/>
  <c r="L53510" i="1"/>
  <c r="L53511" i="1"/>
  <c r="L53512" i="1"/>
  <c r="H53512" i="1" s="1"/>
  <c r="I53512" i="1" s="1"/>
  <c r="L53513" i="1"/>
  <c r="H53513" i="1" s="1"/>
  <c r="I53513" i="1" s="1"/>
  <c r="L53514" i="1"/>
  <c r="L53515" i="1"/>
  <c r="H53515" i="1" s="1"/>
  <c r="I53515" i="1" s="1"/>
  <c r="L53516" i="1"/>
  <c r="H53516" i="1" s="1"/>
  <c r="I53516" i="1" s="1"/>
  <c r="L53517" i="1"/>
  <c r="H53517" i="1" s="1"/>
  <c r="I53517" i="1" s="1"/>
  <c r="L53518" i="1"/>
  <c r="L53519" i="1"/>
  <c r="H53519" i="1" s="1"/>
  <c r="I53519" i="1" s="1"/>
  <c r="L53520" i="1"/>
  <c r="H53520" i="1" s="1"/>
  <c r="I53520" i="1" s="1"/>
  <c r="L53521" i="1"/>
  <c r="H53521" i="1" s="1"/>
  <c r="I53521" i="1" s="1"/>
  <c r="L53522" i="1"/>
  <c r="L53523" i="1"/>
  <c r="H53523" i="1" s="1"/>
  <c r="I53523" i="1" s="1"/>
  <c r="L53524" i="1"/>
  <c r="L53525" i="1"/>
  <c r="H53525" i="1" s="1"/>
  <c r="I53525" i="1" s="1"/>
  <c r="L53526" i="1"/>
  <c r="H53526" i="1" s="1"/>
  <c r="I53526" i="1" s="1"/>
  <c r="L53527" i="1"/>
  <c r="L53528" i="1"/>
  <c r="H53528" i="1" s="1"/>
  <c r="I53528" i="1" s="1"/>
  <c r="L53529" i="1"/>
  <c r="H53529" i="1" s="1"/>
  <c r="I53529" i="1" s="1"/>
  <c r="L53530" i="1"/>
  <c r="L53531" i="1"/>
  <c r="H53531" i="1" s="1"/>
  <c r="I53531" i="1" s="1"/>
  <c r="L53532" i="1"/>
  <c r="H53532" i="1" s="1"/>
  <c r="I53532" i="1" s="1"/>
  <c r="L53533" i="1"/>
  <c r="H53533" i="1" s="1"/>
  <c r="I53533" i="1" s="1"/>
  <c r="L53534" i="1"/>
  <c r="L53535" i="1"/>
  <c r="L53536" i="1"/>
  <c r="H53536" i="1" s="1"/>
  <c r="I53536" i="1" s="1"/>
  <c r="L53537" i="1"/>
  <c r="H53537" i="1" s="1"/>
  <c r="I53537" i="1" s="1"/>
  <c r="L53538" i="1"/>
  <c r="L53539" i="1"/>
  <c r="H53539" i="1" s="1"/>
  <c r="I53539" i="1" s="1"/>
  <c r="L53540" i="1"/>
  <c r="H53540" i="1" s="1"/>
  <c r="I53540" i="1" s="1"/>
  <c r="L53541" i="1"/>
  <c r="H53541" i="1" s="1"/>
  <c r="I53541" i="1" s="1"/>
  <c r="L53542" i="1"/>
  <c r="L53543" i="1"/>
  <c r="L53544" i="1"/>
  <c r="H53544" i="1" s="1"/>
  <c r="I53544" i="1" s="1"/>
  <c r="L53545" i="1"/>
  <c r="H53545" i="1" s="1"/>
  <c r="I53545" i="1" s="1"/>
  <c r="L53546" i="1"/>
  <c r="L53547" i="1"/>
  <c r="H53547" i="1" s="1"/>
  <c r="I53547" i="1" s="1"/>
  <c r="L53548" i="1"/>
  <c r="H53548" i="1" s="1"/>
  <c r="I53548" i="1" s="1"/>
  <c r="L53549" i="1"/>
  <c r="H53549" i="1" s="1"/>
  <c r="I53549" i="1" s="1"/>
  <c r="L53550" i="1"/>
  <c r="L53551" i="1"/>
  <c r="H53551" i="1" s="1"/>
  <c r="I53551" i="1" s="1"/>
  <c r="L53552" i="1"/>
  <c r="H53552" i="1" s="1"/>
  <c r="I53552" i="1" s="1"/>
  <c r="L53553" i="1"/>
  <c r="H53553" i="1" s="1"/>
  <c r="I53553" i="1" s="1"/>
  <c r="L53554" i="1"/>
  <c r="L53555" i="1"/>
  <c r="H53555" i="1" s="1"/>
  <c r="I53555" i="1" s="1"/>
  <c r="L53556" i="1"/>
  <c r="H53556" i="1" s="1"/>
  <c r="I53556" i="1" s="1"/>
  <c r="L53557" i="1"/>
  <c r="H53557" i="1" s="1"/>
  <c r="I53557" i="1" s="1"/>
  <c r="L53558" i="1"/>
  <c r="H53558" i="1" s="1"/>
  <c r="I53558" i="1" s="1"/>
  <c r="L53559" i="1"/>
  <c r="L53560" i="1"/>
  <c r="H53560" i="1" s="1"/>
  <c r="I53560" i="1" s="1"/>
  <c r="L53561" i="1"/>
  <c r="H53561" i="1" s="1"/>
  <c r="I53561" i="1" s="1"/>
  <c r="L53562" i="1"/>
  <c r="L53563" i="1"/>
  <c r="H53563" i="1" s="1"/>
  <c r="I53563" i="1" s="1"/>
  <c r="L53564" i="1"/>
  <c r="L53565" i="1"/>
  <c r="H53565" i="1" s="1"/>
  <c r="I53565" i="1" s="1"/>
  <c r="L53566" i="1"/>
  <c r="L53567" i="1"/>
  <c r="L53568" i="1"/>
  <c r="H53568" i="1" s="1"/>
  <c r="I53568" i="1" s="1"/>
  <c r="L53569" i="1"/>
  <c r="H53569" i="1" s="1"/>
  <c r="I53569" i="1" s="1"/>
  <c r="L53570" i="1"/>
  <c r="L53571" i="1"/>
  <c r="H53571" i="1" s="1"/>
  <c r="I53571" i="1" s="1"/>
  <c r="L53572" i="1"/>
  <c r="L53573" i="1"/>
  <c r="H53573" i="1" s="1"/>
  <c r="I53573" i="1" s="1"/>
  <c r="L53574" i="1"/>
  <c r="H53574" i="1" s="1"/>
  <c r="I53574" i="1" s="1"/>
  <c r="L53575" i="1"/>
  <c r="H53575" i="1" s="1"/>
  <c r="I53575" i="1" s="1"/>
  <c r="L53576" i="1"/>
  <c r="H53576" i="1" s="1"/>
  <c r="I53576" i="1" s="1"/>
  <c r="L53577" i="1"/>
  <c r="H53577" i="1" s="1"/>
  <c r="I53577" i="1" s="1"/>
  <c r="L53578" i="1"/>
  <c r="L53579" i="1"/>
  <c r="H53579" i="1" s="1"/>
  <c r="I53579" i="1" s="1"/>
  <c r="L53580" i="1"/>
  <c r="L53581" i="1"/>
  <c r="H53581" i="1" s="1"/>
  <c r="I53581" i="1" s="1"/>
  <c r="L53582" i="1"/>
  <c r="H53582" i="1" s="1"/>
  <c r="I53582" i="1" s="1"/>
  <c r="L53583" i="1"/>
  <c r="L53584" i="1"/>
  <c r="H53584" i="1" s="1"/>
  <c r="I53584" i="1" s="1"/>
  <c r="L53585" i="1"/>
  <c r="H53585" i="1" s="1"/>
  <c r="I53585" i="1" s="1"/>
  <c r="L53586" i="1"/>
  <c r="L53587" i="1"/>
  <c r="H53587" i="1" s="1"/>
  <c r="I53587" i="1" s="1"/>
  <c r="L53588" i="1"/>
  <c r="H53588" i="1" s="1"/>
  <c r="I53588" i="1" s="1"/>
  <c r="L53589" i="1"/>
  <c r="H53589" i="1" s="1"/>
  <c r="I53589" i="1" s="1"/>
  <c r="L53590" i="1"/>
  <c r="H53590" i="1" s="1"/>
  <c r="I53590" i="1" s="1"/>
  <c r="L53591" i="1"/>
  <c r="L53592" i="1"/>
  <c r="H53592" i="1" s="1"/>
  <c r="I53592" i="1" s="1"/>
  <c r="L53593" i="1"/>
  <c r="H53593" i="1" s="1"/>
  <c r="I53593" i="1" s="1"/>
  <c r="L53594" i="1"/>
  <c r="L53595" i="1"/>
  <c r="H53595" i="1" s="1"/>
  <c r="I53595" i="1" s="1"/>
  <c r="L53596" i="1"/>
  <c r="H53596" i="1" s="1"/>
  <c r="I53596" i="1" s="1"/>
  <c r="L53597" i="1"/>
  <c r="H53597" i="1" s="1"/>
  <c r="I53597" i="1" s="1"/>
  <c r="L53598" i="1"/>
  <c r="H53598" i="1" s="1"/>
  <c r="I53598" i="1" s="1"/>
  <c r="L53599" i="1"/>
  <c r="L53600" i="1"/>
  <c r="H53600" i="1" s="1"/>
  <c r="I53600" i="1" s="1"/>
  <c r="L53601" i="1"/>
  <c r="H53601" i="1" s="1"/>
  <c r="I53601" i="1" s="1"/>
  <c r="L53602" i="1"/>
  <c r="L53603" i="1"/>
  <c r="H53603" i="1" s="1"/>
  <c r="I53603" i="1" s="1"/>
  <c r="L53604" i="1"/>
  <c r="H53604" i="1" s="1"/>
  <c r="I53604" i="1" s="1"/>
  <c r="L53605" i="1"/>
  <c r="H53605" i="1" s="1"/>
  <c r="I53605" i="1" s="1"/>
  <c r="L53606" i="1"/>
  <c r="H53606" i="1" s="1"/>
  <c r="I53606" i="1" s="1"/>
  <c r="L53607" i="1"/>
  <c r="L53608" i="1"/>
  <c r="H53608" i="1" s="1"/>
  <c r="I53608" i="1" s="1"/>
  <c r="L53609" i="1"/>
  <c r="H53609" i="1" s="1"/>
  <c r="I53609" i="1" s="1"/>
  <c r="L53610" i="1"/>
  <c r="L53611" i="1"/>
  <c r="H53611" i="1" s="1"/>
  <c r="I53611" i="1" s="1"/>
  <c r="L53612" i="1"/>
  <c r="H53612" i="1" s="1"/>
  <c r="I53612" i="1" s="1"/>
  <c r="L53613" i="1"/>
  <c r="H53613" i="1" s="1"/>
  <c r="I53613" i="1" s="1"/>
  <c r="L53614" i="1"/>
  <c r="L53615" i="1"/>
  <c r="L53616" i="1"/>
  <c r="L53617" i="1"/>
  <c r="H53617" i="1" s="1"/>
  <c r="I53617" i="1" s="1"/>
  <c r="L53618" i="1"/>
  <c r="L53619" i="1"/>
  <c r="H53619" i="1" s="1"/>
  <c r="I53619" i="1" s="1"/>
  <c r="L53620" i="1"/>
  <c r="H53620" i="1" s="1"/>
  <c r="I53620" i="1" s="1"/>
  <c r="L53621" i="1"/>
  <c r="H53621" i="1" s="1"/>
  <c r="I53621" i="1" s="1"/>
  <c r="L53622" i="1"/>
  <c r="L53623" i="1"/>
  <c r="H53623" i="1" s="1"/>
  <c r="I53623" i="1" s="1"/>
  <c r="L53624" i="1"/>
  <c r="H53624" i="1" s="1"/>
  <c r="I53624" i="1" s="1"/>
  <c r="L53625" i="1"/>
  <c r="H53625" i="1" s="1"/>
  <c r="I53625" i="1" s="1"/>
  <c r="L53626" i="1"/>
  <c r="L53627" i="1"/>
  <c r="H53627" i="1" s="1"/>
  <c r="I53627" i="1" s="1"/>
  <c r="L53628" i="1"/>
  <c r="H53628" i="1" s="1"/>
  <c r="I53628" i="1" s="1"/>
  <c r="L53629" i="1"/>
  <c r="H53629" i="1" s="1"/>
  <c r="I53629" i="1" s="1"/>
  <c r="L53630" i="1"/>
  <c r="H53630" i="1" s="1"/>
  <c r="I53630" i="1" s="1"/>
  <c r="L53631" i="1"/>
  <c r="L53632" i="1"/>
  <c r="H53632" i="1" s="1"/>
  <c r="I53632" i="1" s="1"/>
  <c r="L53633" i="1"/>
  <c r="H53633" i="1" s="1"/>
  <c r="I53633" i="1" s="1"/>
  <c r="L53634" i="1"/>
  <c r="L53635" i="1"/>
  <c r="H53635" i="1" s="1"/>
  <c r="I53635" i="1" s="1"/>
  <c r="L53636" i="1"/>
  <c r="L53637" i="1"/>
  <c r="H53637" i="1" s="1"/>
  <c r="I53637" i="1" s="1"/>
  <c r="L53638" i="1"/>
  <c r="L53639" i="1"/>
  <c r="L53640" i="1"/>
  <c r="H53640" i="1" s="1"/>
  <c r="I53640" i="1" s="1"/>
  <c r="L53641" i="1"/>
  <c r="H53641" i="1" s="1"/>
  <c r="I53641" i="1" s="1"/>
  <c r="L53642" i="1"/>
  <c r="L53643" i="1"/>
  <c r="H53643" i="1" s="1"/>
  <c r="I53643" i="1" s="1"/>
  <c r="L53644" i="1"/>
  <c r="H53644" i="1" s="1"/>
  <c r="I53644" i="1" s="1"/>
  <c r="L53645" i="1"/>
  <c r="H53645" i="1" s="1"/>
  <c r="I53645" i="1" s="1"/>
  <c r="L53646" i="1"/>
  <c r="L53647" i="1"/>
  <c r="H53647" i="1" s="1"/>
  <c r="I53647" i="1" s="1"/>
  <c r="L53648" i="1"/>
  <c r="H53648" i="1" s="1"/>
  <c r="I53648" i="1" s="1"/>
  <c r="L53649" i="1"/>
  <c r="H53649" i="1" s="1"/>
  <c r="I53649" i="1" s="1"/>
  <c r="L53650" i="1"/>
  <c r="L53651" i="1"/>
  <c r="H53651" i="1" s="1"/>
  <c r="I53651" i="1" s="1"/>
  <c r="L53652" i="1"/>
  <c r="L53653" i="1"/>
  <c r="H53653" i="1" s="1"/>
  <c r="I53653" i="1" s="1"/>
  <c r="L53654" i="1"/>
  <c r="L53655" i="1"/>
  <c r="H53655" i="1" s="1"/>
  <c r="I53655" i="1" s="1"/>
  <c r="L53656" i="1"/>
  <c r="H53656" i="1" s="1"/>
  <c r="I53656" i="1" s="1"/>
  <c r="L53657" i="1"/>
  <c r="H53657" i="1" s="1"/>
  <c r="I53657" i="1" s="1"/>
  <c r="L53658" i="1"/>
  <c r="L53659" i="1"/>
  <c r="H53659" i="1" s="1"/>
  <c r="I53659" i="1" s="1"/>
  <c r="L53660" i="1"/>
  <c r="H53660" i="1" s="1"/>
  <c r="I53660" i="1" s="1"/>
  <c r="L53661" i="1"/>
  <c r="H53661" i="1" s="1"/>
  <c r="I53661" i="1" s="1"/>
  <c r="L53662" i="1"/>
  <c r="L53663" i="1"/>
  <c r="L53664" i="1"/>
  <c r="H53664" i="1" s="1"/>
  <c r="I53664" i="1" s="1"/>
  <c r="L53665" i="1"/>
  <c r="H53665" i="1" s="1"/>
  <c r="I53665" i="1" s="1"/>
  <c r="L53666" i="1"/>
  <c r="L53667" i="1"/>
  <c r="H53667" i="1" s="1"/>
  <c r="I53667" i="1" s="1"/>
  <c r="L53668" i="1"/>
  <c r="H53668" i="1" s="1"/>
  <c r="I53668" i="1" s="1"/>
  <c r="L53669" i="1"/>
  <c r="H53669" i="1" s="1"/>
  <c r="I53669" i="1" s="1"/>
  <c r="L53670" i="1"/>
  <c r="L53671" i="1"/>
  <c r="L53672" i="1"/>
  <c r="H53672" i="1" s="1"/>
  <c r="I53672" i="1" s="1"/>
  <c r="L53673" i="1"/>
  <c r="H53673" i="1" s="1"/>
  <c r="I53673" i="1" s="1"/>
  <c r="L53674" i="1"/>
  <c r="L53675" i="1"/>
  <c r="H53675" i="1" s="1"/>
  <c r="I53675" i="1" s="1"/>
  <c r="L53676" i="1"/>
  <c r="H53676" i="1" s="1"/>
  <c r="I53676" i="1" s="1"/>
  <c r="L53677" i="1"/>
  <c r="H53677" i="1" s="1"/>
  <c r="I53677" i="1" s="1"/>
  <c r="L53678" i="1"/>
  <c r="L53679" i="1"/>
  <c r="L53680" i="1"/>
  <c r="H53680" i="1" s="1"/>
  <c r="I53680" i="1" s="1"/>
  <c r="L53681" i="1"/>
  <c r="H53681" i="1" s="1"/>
  <c r="I53681" i="1" s="1"/>
  <c r="L53682" i="1"/>
  <c r="L53683" i="1"/>
  <c r="H53683" i="1" s="1"/>
  <c r="I53683" i="1" s="1"/>
  <c r="L53684" i="1"/>
  <c r="H53684" i="1" s="1"/>
  <c r="I53684" i="1" s="1"/>
  <c r="L53685" i="1"/>
  <c r="H53685" i="1" s="1"/>
  <c r="I53685" i="1" s="1"/>
  <c r="L53686" i="1"/>
  <c r="L53687" i="1"/>
  <c r="L53688" i="1"/>
  <c r="H53688" i="1" s="1"/>
  <c r="I53688" i="1" s="1"/>
  <c r="L53689" i="1"/>
  <c r="H53689" i="1" s="1"/>
  <c r="I53689" i="1" s="1"/>
  <c r="L53690" i="1"/>
  <c r="L53691" i="1"/>
  <c r="H53691" i="1" s="1"/>
  <c r="I53691" i="1" s="1"/>
  <c r="L53692" i="1"/>
  <c r="L53693" i="1"/>
  <c r="H53693" i="1" s="1"/>
  <c r="I53693" i="1" s="1"/>
  <c r="L53694" i="1"/>
  <c r="H53694" i="1" s="1"/>
  <c r="I53694" i="1" s="1"/>
  <c r="L53695" i="1"/>
  <c r="H53695" i="1" s="1"/>
  <c r="I53695" i="1" s="1"/>
  <c r="L53696" i="1"/>
  <c r="H53696" i="1" s="1"/>
  <c r="I53696" i="1" s="1"/>
  <c r="L53697" i="1"/>
  <c r="H53697" i="1" s="1"/>
  <c r="I53697" i="1" s="1"/>
  <c r="L53698" i="1"/>
  <c r="L53699" i="1"/>
  <c r="H53699" i="1" s="1"/>
  <c r="I53699" i="1" s="1"/>
  <c r="L53700" i="1"/>
  <c r="L53701" i="1"/>
  <c r="H53701" i="1" s="1"/>
  <c r="I53701" i="1" s="1"/>
  <c r="L53702" i="1"/>
  <c r="L53703" i="1"/>
  <c r="H53703" i="1" s="1"/>
  <c r="I53703" i="1" s="1"/>
  <c r="L53704" i="1"/>
  <c r="H53704" i="1" s="1"/>
  <c r="I53704" i="1" s="1"/>
  <c r="L53705" i="1"/>
  <c r="H53705" i="1" s="1"/>
  <c r="I53705" i="1" s="1"/>
  <c r="L53706" i="1"/>
  <c r="L53707" i="1"/>
  <c r="H53707" i="1" s="1"/>
  <c r="I53707" i="1" s="1"/>
  <c r="L53708" i="1"/>
  <c r="H53708" i="1" s="1"/>
  <c r="I53708" i="1" s="1"/>
  <c r="L53709" i="1"/>
  <c r="H53709" i="1" s="1"/>
  <c r="I53709" i="1" s="1"/>
  <c r="L53710" i="1"/>
  <c r="H53710" i="1" s="1"/>
  <c r="I53710" i="1" s="1"/>
  <c r="L53711" i="1"/>
  <c r="H53711" i="1" s="1"/>
  <c r="I53711" i="1" s="1"/>
  <c r="L53712" i="1"/>
  <c r="H53712" i="1" s="1"/>
  <c r="I53712" i="1" s="1"/>
  <c r="L53713" i="1"/>
  <c r="H53713" i="1" s="1"/>
  <c r="I53713" i="1" s="1"/>
  <c r="L53714" i="1"/>
  <c r="L53715" i="1"/>
  <c r="H53715" i="1" s="1"/>
  <c r="I53715" i="1" s="1"/>
  <c r="L53716" i="1"/>
  <c r="H53716" i="1" s="1"/>
  <c r="I53716" i="1" s="1"/>
  <c r="L53717" i="1"/>
  <c r="H53717" i="1" s="1"/>
  <c r="I53717" i="1" s="1"/>
  <c r="L53718" i="1"/>
  <c r="L53719" i="1"/>
  <c r="H53719" i="1" s="1"/>
  <c r="I53719" i="1" s="1"/>
  <c r="L53720" i="1"/>
  <c r="H53720" i="1" s="1"/>
  <c r="I53720" i="1" s="1"/>
  <c r="L53721" i="1"/>
  <c r="H53721" i="1" s="1"/>
  <c r="I53721" i="1" s="1"/>
  <c r="L53722" i="1"/>
  <c r="L53723" i="1"/>
  <c r="H53723" i="1" s="1"/>
  <c r="I53723" i="1" s="1"/>
  <c r="L53724" i="1"/>
  <c r="H53724" i="1" s="1"/>
  <c r="I53724" i="1" s="1"/>
  <c r="L53725" i="1"/>
  <c r="H53725" i="1" s="1"/>
  <c r="I53725" i="1" s="1"/>
  <c r="L53726" i="1"/>
  <c r="H53726" i="1" s="1"/>
  <c r="I53726" i="1" s="1"/>
  <c r="L53727" i="1"/>
  <c r="H53727" i="1" s="1"/>
  <c r="I53727" i="1" s="1"/>
  <c r="L53728" i="1"/>
  <c r="H53728" i="1" s="1"/>
  <c r="I53728" i="1" s="1"/>
  <c r="L53729" i="1"/>
  <c r="H53729" i="1" s="1"/>
  <c r="I53729" i="1" s="1"/>
  <c r="L53730" i="1"/>
  <c r="L53731" i="1"/>
  <c r="H53731" i="1" s="1"/>
  <c r="I53731" i="1" s="1"/>
  <c r="L53732" i="1"/>
  <c r="H53732" i="1" s="1"/>
  <c r="I53732" i="1" s="1"/>
  <c r="L53733" i="1"/>
  <c r="H53733" i="1" s="1"/>
  <c r="I53733" i="1" s="1"/>
  <c r="L53734" i="1"/>
  <c r="L53735" i="1"/>
  <c r="H53735" i="1" s="1"/>
  <c r="I53735" i="1" s="1"/>
  <c r="L53736" i="1"/>
  <c r="H53736" i="1" s="1"/>
  <c r="I53736" i="1" s="1"/>
  <c r="L53737" i="1"/>
  <c r="H53737" i="1" s="1"/>
  <c r="I53737" i="1" s="1"/>
  <c r="L53738" i="1"/>
  <c r="L53739" i="1"/>
  <c r="H53739" i="1" s="1"/>
  <c r="I53739" i="1" s="1"/>
  <c r="L53740" i="1"/>
  <c r="H53740" i="1" s="1"/>
  <c r="I53740" i="1" s="1"/>
  <c r="L53741" i="1"/>
  <c r="H53741" i="1" s="1"/>
  <c r="I53741" i="1" s="1"/>
  <c r="L53742" i="1"/>
  <c r="L53743" i="1"/>
  <c r="H53743" i="1" s="1"/>
  <c r="I53743" i="1" s="1"/>
  <c r="L53744" i="1"/>
  <c r="H53744" i="1" s="1"/>
  <c r="I53744" i="1" s="1"/>
  <c r="L53745" i="1"/>
  <c r="H53745" i="1" s="1"/>
  <c r="I53745" i="1" s="1"/>
  <c r="L53746" i="1"/>
  <c r="L53747" i="1"/>
  <c r="H53747" i="1" s="1"/>
  <c r="I53747" i="1" s="1"/>
  <c r="L53748" i="1"/>
  <c r="H53748" i="1" s="1"/>
  <c r="I53748" i="1" s="1"/>
  <c r="L53749" i="1"/>
  <c r="H53749" i="1" s="1"/>
  <c r="I53749" i="1" s="1"/>
  <c r="L53750" i="1"/>
  <c r="L53751" i="1"/>
  <c r="H53751" i="1" s="1"/>
  <c r="I53751" i="1" s="1"/>
  <c r="L53752" i="1"/>
  <c r="H53752" i="1" s="1"/>
  <c r="I53752" i="1" s="1"/>
  <c r="L53753" i="1"/>
  <c r="H53753" i="1" s="1"/>
  <c r="I53753" i="1" s="1"/>
  <c r="L53754" i="1"/>
  <c r="L53755" i="1"/>
  <c r="H53755" i="1" s="1"/>
  <c r="I53755" i="1" s="1"/>
  <c r="L53756" i="1"/>
  <c r="H53756" i="1" s="1"/>
  <c r="I53756" i="1" s="1"/>
  <c r="L53757" i="1"/>
  <c r="H53757" i="1" s="1"/>
  <c r="I53757" i="1" s="1"/>
  <c r="L53758" i="1"/>
  <c r="H53758" i="1" s="1"/>
  <c r="I53758" i="1" s="1"/>
  <c r="L53759" i="1"/>
  <c r="H53759" i="1" s="1"/>
  <c r="I53759" i="1" s="1"/>
  <c r="L53760" i="1"/>
  <c r="L53761" i="1"/>
  <c r="H53761" i="1" s="1"/>
  <c r="I53761" i="1" s="1"/>
  <c r="L53762" i="1"/>
  <c r="L53763" i="1"/>
  <c r="H53763" i="1" s="1"/>
  <c r="I53763" i="1" s="1"/>
  <c r="L53764" i="1"/>
  <c r="L53765" i="1"/>
  <c r="H53765" i="1" s="1"/>
  <c r="I53765" i="1" s="1"/>
  <c r="L53766" i="1"/>
  <c r="H53766" i="1" s="1"/>
  <c r="I53766" i="1" s="1"/>
  <c r="L53767" i="1"/>
  <c r="H53767" i="1" s="1"/>
  <c r="I53767" i="1" s="1"/>
  <c r="L53768" i="1"/>
  <c r="H53768" i="1" s="1"/>
  <c r="I53768" i="1" s="1"/>
  <c r="L53769" i="1"/>
  <c r="H53769" i="1" s="1"/>
  <c r="I53769" i="1" s="1"/>
  <c r="L53770" i="1"/>
  <c r="L53771" i="1"/>
  <c r="H53771" i="1" s="1"/>
  <c r="I53771" i="1" s="1"/>
  <c r="L53772" i="1"/>
  <c r="H53772" i="1" s="1"/>
  <c r="I53772" i="1" s="1"/>
  <c r="L53773" i="1"/>
  <c r="H53773" i="1" s="1"/>
  <c r="I53773" i="1" s="1"/>
  <c r="L53774" i="1"/>
  <c r="L53775" i="1"/>
  <c r="H53775" i="1" s="1"/>
  <c r="I53775" i="1" s="1"/>
  <c r="L53776" i="1"/>
  <c r="H53776" i="1" s="1"/>
  <c r="I53776" i="1" s="1"/>
  <c r="L53777" i="1"/>
  <c r="H53777" i="1" s="1"/>
  <c r="I53777" i="1" s="1"/>
  <c r="L53778" i="1"/>
  <c r="L53779" i="1"/>
  <c r="H53779" i="1" s="1"/>
  <c r="I53779" i="1" s="1"/>
  <c r="L53780" i="1"/>
  <c r="H53780" i="1" s="1"/>
  <c r="I53780" i="1" s="1"/>
  <c r="L53781" i="1"/>
  <c r="H53781" i="1" s="1"/>
  <c r="I53781" i="1" s="1"/>
  <c r="L53782" i="1"/>
  <c r="L53783" i="1"/>
  <c r="H53783" i="1" s="1"/>
  <c r="I53783" i="1" s="1"/>
  <c r="L53784" i="1"/>
  <c r="H53784" i="1" s="1"/>
  <c r="I53784" i="1" s="1"/>
  <c r="L53785" i="1"/>
  <c r="H53785" i="1" s="1"/>
  <c r="I53785" i="1" s="1"/>
  <c r="L53786" i="1"/>
  <c r="L53787" i="1"/>
  <c r="H53787" i="1" s="1"/>
  <c r="I53787" i="1" s="1"/>
  <c r="L53788" i="1"/>
  <c r="L53789" i="1"/>
  <c r="H53789" i="1" s="1"/>
  <c r="I53789" i="1" s="1"/>
  <c r="L53790" i="1"/>
  <c r="H53790" i="1" s="1"/>
  <c r="I53790" i="1" s="1"/>
  <c r="L53791" i="1"/>
  <c r="H53791" i="1" s="1"/>
  <c r="I53791" i="1" s="1"/>
  <c r="L53792" i="1"/>
  <c r="H53792" i="1" s="1"/>
  <c r="I53792" i="1" s="1"/>
  <c r="L53793" i="1"/>
  <c r="H53793" i="1" s="1"/>
  <c r="I53793" i="1" s="1"/>
  <c r="L53794" i="1"/>
  <c r="L53795" i="1"/>
  <c r="H53795" i="1" s="1"/>
  <c r="I53795" i="1" s="1"/>
  <c r="L53796" i="1"/>
  <c r="L53797" i="1"/>
  <c r="H53797" i="1" s="1"/>
  <c r="I53797" i="1" s="1"/>
  <c r="L53798" i="1"/>
  <c r="L53799" i="1"/>
  <c r="H53799" i="1" s="1"/>
  <c r="I53799" i="1" s="1"/>
  <c r="L53800" i="1"/>
  <c r="H53800" i="1" s="1"/>
  <c r="I53800" i="1" s="1"/>
  <c r="L53801" i="1"/>
  <c r="H53801" i="1" s="1"/>
  <c r="I53801" i="1" s="1"/>
  <c r="L53802" i="1"/>
  <c r="L53803" i="1"/>
  <c r="H53803" i="1" s="1"/>
  <c r="I53803" i="1" s="1"/>
  <c r="L53804" i="1"/>
  <c r="H53804" i="1" s="1"/>
  <c r="I53804" i="1" s="1"/>
  <c r="L53805" i="1"/>
  <c r="H53805" i="1" s="1"/>
  <c r="I53805" i="1" s="1"/>
  <c r="L53806" i="1"/>
  <c r="L53807" i="1"/>
  <c r="H53807" i="1" s="1"/>
  <c r="I53807" i="1" s="1"/>
  <c r="L53808" i="1"/>
  <c r="L53809" i="1"/>
  <c r="H53809" i="1" s="1"/>
  <c r="I53809" i="1" s="1"/>
  <c r="L53810" i="1"/>
  <c r="L53811" i="1"/>
  <c r="H53811" i="1" s="1"/>
  <c r="I53811" i="1" s="1"/>
  <c r="L53812" i="1"/>
  <c r="H53812" i="1" s="1"/>
  <c r="I53812" i="1" s="1"/>
  <c r="L53813" i="1"/>
  <c r="H53813" i="1" s="1"/>
  <c r="I53813" i="1" s="1"/>
  <c r="L53814" i="1"/>
  <c r="H53814" i="1" s="1"/>
  <c r="I53814" i="1" s="1"/>
  <c r="L53815" i="1"/>
  <c r="L53816" i="1"/>
  <c r="H53816" i="1" s="1"/>
  <c r="I53816" i="1" s="1"/>
  <c r="L53817" i="1"/>
  <c r="H53817" i="1" s="1"/>
  <c r="I53817" i="1" s="1"/>
  <c r="L53818" i="1"/>
  <c r="L53819" i="1"/>
  <c r="H53819" i="1" s="1"/>
  <c r="I53819" i="1" s="1"/>
  <c r="L53820" i="1"/>
  <c r="H53820" i="1" s="1"/>
  <c r="I53820" i="1" s="1"/>
  <c r="L53821" i="1"/>
  <c r="H53821" i="1" s="1"/>
  <c r="I53821" i="1" s="1"/>
  <c r="L53822" i="1"/>
  <c r="H53822" i="1" s="1"/>
  <c r="I53822" i="1" s="1"/>
  <c r="L53823" i="1"/>
  <c r="H53823" i="1" s="1"/>
  <c r="I53823" i="1" s="1"/>
  <c r="L53824" i="1"/>
  <c r="H53824" i="1" s="1"/>
  <c r="I53824" i="1" s="1"/>
  <c r="L53825" i="1"/>
  <c r="H53825" i="1" s="1"/>
  <c r="I53825" i="1" s="1"/>
  <c r="L53826" i="1"/>
  <c r="L53827" i="1"/>
  <c r="L53828" i="1"/>
  <c r="H53828" i="1" s="1"/>
  <c r="I53828" i="1" s="1"/>
  <c r="L53829" i="1"/>
  <c r="H53829" i="1" s="1"/>
  <c r="I53829" i="1" s="1"/>
  <c r="L53830" i="1"/>
  <c r="L53831" i="1"/>
  <c r="H53831" i="1" s="1"/>
  <c r="I53831" i="1" s="1"/>
  <c r="L53832" i="1"/>
  <c r="H53832" i="1" s="1"/>
  <c r="I53832" i="1" s="1"/>
  <c r="L53833" i="1"/>
  <c r="H53833" i="1" s="1"/>
  <c r="I53833" i="1" s="1"/>
  <c r="L53834" i="1"/>
  <c r="L53835" i="1"/>
  <c r="H53835" i="1" s="1"/>
  <c r="I53835" i="1" s="1"/>
  <c r="L53836" i="1"/>
  <c r="H53836" i="1" s="1"/>
  <c r="I53836" i="1" s="1"/>
  <c r="L53837" i="1"/>
  <c r="H53837" i="1" s="1"/>
  <c r="I53837" i="1" s="1"/>
  <c r="L53838" i="1"/>
  <c r="H53838" i="1" s="1"/>
  <c r="I53838" i="1" s="1"/>
  <c r="L53839" i="1"/>
  <c r="H53839" i="1" s="1"/>
  <c r="I53839" i="1" s="1"/>
  <c r="L53840" i="1"/>
  <c r="H53840" i="1" s="1"/>
  <c r="I53840" i="1" s="1"/>
  <c r="L53841" i="1"/>
  <c r="H53841" i="1" s="1"/>
  <c r="I53841" i="1" s="1"/>
  <c r="L53842" i="1"/>
  <c r="L53843" i="1"/>
  <c r="H53843" i="1" s="1"/>
  <c r="I53843" i="1" s="1"/>
  <c r="L53844" i="1"/>
  <c r="L53845" i="1"/>
  <c r="H53845" i="1" s="1"/>
  <c r="I53845" i="1" s="1"/>
  <c r="L53846" i="1"/>
  <c r="H53846" i="1" s="1"/>
  <c r="I53846" i="1" s="1"/>
  <c r="L53847" i="1"/>
  <c r="H53847" i="1" s="1"/>
  <c r="I53847" i="1" s="1"/>
  <c r="L53848" i="1"/>
  <c r="H53848" i="1" s="1"/>
  <c r="I53848" i="1" s="1"/>
  <c r="L53849" i="1"/>
  <c r="H53849" i="1" s="1"/>
  <c r="I53849" i="1" s="1"/>
  <c r="L53850" i="1"/>
  <c r="L53851" i="1"/>
  <c r="H53851" i="1" s="1"/>
  <c r="I53851" i="1" s="1"/>
  <c r="L53852" i="1"/>
  <c r="H53852" i="1" s="1"/>
  <c r="I53852" i="1" s="1"/>
  <c r="L53853" i="1"/>
  <c r="H53853" i="1" s="1"/>
  <c r="I53853" i="1" s="1"/>
  <c r="L53854" i="1"/>
  <c r="L53855" i="1"/>
  <c r="L53856" i="1"/>
  <c r="H53856" i="1" s="1"/>
  <c r="I53856" i="1" s="1"/>
  <c r="L53857" i="1"/>
  <c r="H53857" i="1" s="1"/>
  <c r="I53857" i="1" s="1"/>
  <c r="L53858" i="1"/>
  <c r="L53859" i="1"/>
  <c r="H53859" i="1" s="1"/>
  <c r="I53859" i="1" s="1"/>
  <c r="L53860" i="1"/>
  <c r="H53860" i="1" s="1"/>
  <c r="I53860" i="1" s="1"/>
  <c r="L53861" i="1"/>
  <c r="H53861" i="1" s="1"/>
  <c r="I53861" i="1" s="1"/>
  <c r="L53862" i="1"/>
  <c r="L53863" i="1"/>
  <c r="H53863" i="1" s="1"/>
  <c r="I53863" i="1" s="1"/>
  <c r="L53864" i="1"/>
  <c r="H53864" i="1" s="1"/>
  <c r="I53864" i="1" s="1"/>
  <c r="L53865" i="1"/>
  <c r="H53865" i="1" s="1"/>
  <c r="I53865" i="1" s="1"/>
  <c r="L53866" i="1"/>
  <c r="L53867" i="1"/>
  <c r="H53867" i="1" s="1"/>
  <c r="I53867" i="1" s="1"/>
  <c r="L53868" i="1"/>
  <c r="H53868" i="1" s="1"/>
  <c r="I53868" i="1" s="1"/>
  <c r="L53869" i="1"/>
  <c r="H53869" i="1" s="1"/>
  <c r="I53869" i="1" s="1"/>
  <c r="L53870" i="1"/>
  <c r="L53871" i="1"/>
  <c r="H53871" i="1" s="1"/>
  <c r="I53871" i="1" s="1"/>
  <c r="L53872" i="1"/>
  <c r="H53872" i="1" s="1"/>
  <c r="I53872" i="1" s="1"/>
  <c r="L53873" i="1"/>
  <c r="H53873" i="1" s="1"/>
  <c r="I53873" i="1" s="1"/>
  <c r="L53874" i="1"/>
  <c r="L53875" i="1"/>
  <c r="H53875" i="1" s="1"/>
  <c r="I53875" i="1" s="1"/>
  <c r="L53876" i="1"/>
  <c r="L53877" i="1"/>
  <c r="H53877" i="1" s="1"/>
  <c r="I53877" i="1" s="1"/>
  <c r="L53878" i="1"/>
  <c r="H53878" i="1" s="1"/>
  <c r="I53878" i="1" s="1"/>
  <c r="L53879" i="1"/>
  <c r="L53880" i="1"/>
  <c r="H53880" i="1" s="1"/>
  <c r="I53880" i="1" s="1"/>
  <c r="L53881" i="1"/>
  <c r="H53881" i="1" s="1"/>
  <c r="I53881" i="1" s="1"/>
  <c r="L53882" i="1"/>
  <c r="L53883" i="1"/>
  <c r="H53883" i="1" s="1"/>
  <c r="I53883" i="1" s="1"/>
  <c r="L53884" i="1"/>
  <c r="H53884" i="1" s="1"/>
  <c r="I53884" i="1" s="1"/>
  <c r="L53885" i="1"/>
  <c r="H53885" i="1" s="1"/>
  <c r="I53885" i="1" s="1"/>
  <c r="L53886" i="1"/>
  <c r="L53887" i="1"/>
  <c r="H53887" i="1" s="1"/>
  <c r="I53887" i="1" s="1"/>
  <c r="L53888" i="1"/>
  <c r="H53888" i="1" s="1"/>
  <c r="I53888" i="1" s="1"/>
  <c r="L53889" i="1"/>
  <c r="H53889" i="1" s="1"/>
  <c r="I53889" i="1" s="1"/>
  <c r="L53890" i="1"/>
  <c r="L53891" i="1"/>
  <c r="H53891" i="1" s="1"/>
  <c r="I53891" i="1" s="1"/>
  <c r="L53892" i="1"/>
  <c r="H53892" i="1" s="1"/>
  <c r="I53892" i="1" s="1"/>
  <c r="L53893" i="1"/>
  <c r="H53893" i="1" s="1"/>
  <c r="I53893" i="1" s="1"/>
  <c r="L53894" i="1"/>
  <c r="L53895" i="1"/>
  <c r="H53895" i="1" s="1"/>
  <c r="I53895" i="1" s="1"/>
  <c r="L53896" i="1"/>
  <c r="H53896" i="1" s="1"/>
  <c r="I53896" i="1" s="1"/>
  <c r="L53897" i="1"/>
  <c r="H53897" i="1" s="1"/>
  <c r="I53897" i="1" s="1"/>
  <c r="L53898" i="1"/>
  <c r="L53899" i="1"/>
  <c r="H53899" i="1" s="1"/>
  <c r="I53899" i="1" s="1"/>
  <c r="L53900" i="1"/>
  <c r="H53900" i="1" s="1"/>
  <c r="I53900" i="1" s="1"/>
  <c r="L53901" i="1"/>
  <c r="H53901" i="1" s="1"/>
  <c r="I53901" i="1" s="1"/>
  <c r="L53902" i="1"/>
  <c r="H53902" i="1" s="1"/>
  <c r="I53902" i="1" s="1"/>
  <c r="L53903" i="1"/>
  <c r="H53903" i="1" s="1"/>
  <c r="I53903" i="1" s="1"/>
  <c r="L53904" i="1"/>
  <c r="H53904" i="1" s="1"/>
  <c r="I53904" i="1" s="1"/>
  <c r="L53905" i="1"/>
  <c r="H53905" i="1" s="1"/>
  <c r="I53905" i="1" s="1"/>
  <c r="L53906" i="1"/>
  <c r="L53907" i="1"/>
  <c r="H53907" i="1" s="1"/>
  <c r="I53907" i="1" s="1"/>
  <c r="L53908" i="1"/>
  <c r="H53908" i="1" s="1"/>
  <c r="I53908" i="1" s="1"/>
  <c r="L53909" i="1"/>
  <c r="H53909" i="1" s="1"/>
  <c r="I53909" i="1" s="1"/>
  <c r="L53910" i="1"/>
  <c r="L53911" i="1"/>
  <c r="H53911" i="1" s="1"/>
  <c r="I53911" i="1" s="1"/>
  <c r="L53912" i="1"/>
  <c r="L53913" i="1"/>
  <c r="H53913" i="1" s="1"/>
  <c r="I53913" i="1" s="1"/>
  <c r="L53914" i="1"/>
  <c r="L53915" i="1"/>
  <c r="H53915" i="1" s="1"/>
  <c r="I53915" i="1" s="1"/>
  <c r="L53916" i="1"/>
  <c r="L53917" i="1"/>
  <c r="H53917" i="1" s="1"/>
  <c r="I53917" i="1" s="1"/>
  <c r="L53918" i="1"/>
  <c r="L53919" i="1"/>
  <c r="L53920" i="1"/>
  <c r="H53920" i="1" s="1"/>
  <c r="I53920" i="1" s="1"/>
  <c r="L53921" i="1"/>
  <c r="H53921" i="1" s="1"/>
  <c r="I53921" i="1" s="1"/>
  <c r="L53922" i="1"/>
  <c r="L53923" i="1"/>
  <c r="H53923" i="1" s="1"/>
  <c r="I53923" i="1" s="1"/>
  <c r="L53924" i="1"/>
  <c r="H53924" i="1" s="1"/>
  <c r="I53924" i="1" s="1"/>
  <c r="L53925" i="1"/>
  <c r="H53925" i="1" s="1"/>
  <c r="I53925" i="1" s="1"/>
  <c r="L53926" i="1"/>
  <c r="H53926" i="1" s="1"/>
  <c r="I53926" i="1" s="1"/>
  <c r="L53927" i="1"/>
  <c r="H53927" i="1" s="1"/>
  <c r="I53927" i="1" s="1"/>
  <c r="L53928" i="1"/>
  <c r="L53929" i="1"/>
  <c r="H53929" i="1" s="1"/>
  <c r="I53929" i="1" s="1"/>
  <c r="L53930" i="1"/>
  <c r="L53931" i="1"/>
  <c r="L53932" i="1"/>
  <c r="H53932" i="1" s="1"/>
  <c r="I53932" i="1" s="1"/>
  <c r="L53933" i="1"/>
  <c r="H53933" i="1" s="1"/>
  <c r="I53933" i="1" s="1"/>
  <c r="L53934" i="1"/>
  <c r="H53934" i="1" s="1"/>
  <c r="I53934" i="1" s="1"/>
  <c r="L53935" i="1"/>
  <c r="H53935" i="1" s="1"/>
  <c r="I53935" i="1" s="1"/>
  <c r="L53936" i="1"/>
  <c r="H53936" i="1" s="1"/>
  <c r="I53936" i="1" s="1"/>
  <c r="L53937" i="1"/>
  <c r="H53937" i="1" s="1"/>
  <c r="I53937" i="1" s="1"/>
  <c r="L53938" i="1"/>
  <c r="L53939" i="1"/>
  <c r="H53939" i="1" s="1"/>
  <c r="I53939" i="1" s="1"/>
  <c r="L53940" i="1"/>
  <c r="H53940" i="1" s="1"/>
  <c r="I53940" i="1" s="1"/>
  <c r="L53941" i="1"/>
  <c r="H53941" i="1" s="1"/>
  <c r="I53941" i="1" s="1"/>
  <c r="L53942" i="1"/>
  <c r="L53943" i="1"/>
  <c r="L53944" i="1"/>
  <c r="H53944" i="1" s="1"/>
  <c r="I53944" i="1" s="1"/>
  <c r="L53945" i="1"/>
  <c r="H53945" i="1" s="1"/>
  <c r="I53945" i="1" s="1"/>
  <c r="L53946" i="1"/>
  <c r="L53947" i="1"/>
  <c r="H53947" i="1" s="1"/>
  <c r="I53947" i="1" s="1"/>
  <c r="L53948" i="1"/>
  <c r="H53948" i="1" s="1"/>
  <c r="I53948" i="1" s="1"/>
  <c r="L53949" i="1"/>
  <c r="H53949" i="1" s="1"/>
  <c r="I53949" i="1" s="1"/>
  <c r="L53950" i="1"/>
  <c r="L53951" i="1"/>
  <c r="H53951" i="1" s="1"/>
  <c r="I53951" i="1" s="1"/>
  <c r="L53952" i="1"/>
  <c r="H53952" i="1" s="1"/>
  <c r="I53952" i="1" s="1"/>
  <c r="L53953" i="1"/>
  <c r="H53953" i="1" s="1"/>
  <c r="I53953" i="1" s="1"/>
  <c r="L53954" i="1"/>
  <c r="L53955" i="1"/>
  <c r="H53955" i="1" s="1"/>
  <c r="I53955" i="1" s="1"/>
  <c r="L53956" i="1"/>
  <c r="L53957" i="1"/>
  <c r="H53957" i="1" s="1"/>
  <c r="I53957" i="1" s="1"/>
  <c r="L53958" i="1"/>
  <c r="L53959" i="1"/>
  <c r="H53959" i="1" s="1"/>
  <c r="I53959" i="1" s="1"/>
  <c r="L53960" i="1"/>
  <c r="H53960" i="1" s="1"/>
  <c r="I53960" i="1" s="1"/>
  <c r="L53961" i="1"/>
  <c r="H53961" i="1" s="1"/>
  <c r="I53961" i="1" s="1"/>
  <c r="L53962" i="1"/>
  <c r="L53963" i="1"/>
  <c r="H53963" i="1" s="1"/>
  <c r="I53963" i="1" s="1"/>
  <c r="L53964" i="1"/>
  <c r="H53964" i="1" s="1"/>
  <c r="I53964" i="1" s="1"/>
  <c r="L53965" i="1"/>
  <c r="H53965" i="1" s="1"/>
  <c r="I53965" i="1" s="1"/>
  <c r="L53966" i="1"/>
  <c r="L53967" i="1"/>
  <c r="H53967" i="1" s="1"/>
  <c r="I53967" i="1" s="1"/>
  <c r="L53968" i="1"/>
  <c r="H53968" i="1" s="1"/>
  <c r="I53968" i="1" s="1"/>
  <c r="L53969" i="1"/>
  <c r="H53969" i="1" s="1"/>
  <c r="I53969" i="1" s="1"/>
  <c r="L53970" i="1"/>
  <c r="L53971" i="1"/>
  <c r="H53971" i="1" s="1"/>
  <c r="I53971" i="1" s="1"/>
  <c r="L53972" i="1"/>
  <c r="H53972" i="1" s="1"/>
  <c r="I53972" i="1" s="1"/>
  <c r="L53973" i="1"/>
  <c r="H53973" i="1" s="1"/>
  <c r="I53973" i="1" s="1"/>
  <c r="L53974" i="1"/>
  <c r="L53975" i="1"/>
  <c r="H53975" i="1" s="1"/>
  <c r="I53975" i="1" s="1"/>
  <c r="L53976" i="1"/>
  <c r="L53977" i="1"/>
  <c r="H53977" i="1" s="1"/>
  <c r="I53977" i="1" s="1"/>
  <c r="L53978" i="1"/>
  <c r="L53979" i="1"/>
  <c r="H53979" i="1" s="1"/>
  <c r="I53979" i="1" s="1"/>
  <c r="L53980" i="1"/>
  <c r="H53980" i="1" s="1"/>
  <c r="I53980" i="1" s="1"/>
  <c r="L53981" i="1"/>
  <c r="H53981" i="1" s="1"/>
  <c r="I53981" i="1" s="1"/>
  <c r="L53982" i="1"/>
  <c r="H53982" i="1" s="1"/>
  <c r="I53982" i="1" s="1"/>
  <c r="L53983" i="1"/>
  <c r="L53984" i="1"/>
  <c r="H53984" i="1" s="1"/>
  <c r="I53984" i="1" s="1"/>
  <c r="L53985" i="1"/>
  <c r="H53985" i="1" s="1"/>
  <c r="I53985" i="1" s="1"/>
  <c r="L53986" i="1"/>
  <c r="L53987" i="1"/>
  <c r="H53987" i="1" s="1"/>
  <c r="I53987" i="1" s="1"/>
  <c r="L53988" i="1"/>
  <c r="H53988" i="1" s="1"/>
  <c r="I53988" i="1" s="1"/>
  <c r="L53989" i="1"/>
  <c r="H53989" i="1" s="1"/>
  <c r="I53989" i="1" s="1"/>
  <c r="L53990" i="1"/>
  <c r="H53990" i="1" s="1"/>
  <c r="I53990" i="1" s="1"/>
  <c r="L53991" i="1"/>
  <c r="H53991" i="1" s="1"/>
  <c r="I53991" i="1" s="1"/>
  <c r="L53992" i="1"/>
  <c r="H53992" i="1" s="1"/>
  <c r="I53992" i="1" s="1"/>
  <c r="L53993" i="1"/>
  <c r="H53993" i="1" s="1"/>
  <c r="I53993" i="1" s="1"/>
  <c r="L53994" i="1"/>
  <c r="L53995" i="1"/>
  <c r="H53995" i="1" s="1"/>
  <c r="I53995" i="1" s="1"/>
  <c r="L53996" i="1"/>
  <c r="H53996" i="1" s="1"/>
  <c r="I53996" i="1" s="1"/>
  <c r="L53997" i="1"/>
  <c r="H53997" i="1" s="1"/>
  <c r="I53997" i="1" s="1"/>
  <c r="L53998" i="1"/>
  <c r="L53999" i="1"/>
  <c r="L54000" i="1"/>
  <c r="H54000" i="1" s="1"/>
  <c r="I54000" i="1" s="1"/>
  <c r="L54001" i="1"/>
  <c r="H54001" i="1" s="1"/>
  <c r="I54001" i="1" s="1"/>
  <c r="L54002" i="1"/>
  <c r="L54003" i="1"/>
  <c r="H54003" i="1" s="1"/>
  <c r="I54003" i="1" s="1"/>
  <c r="L54004" i="1"/>
  <c r="H54004" i="1" s="1"/>
  <c r="I54004" i="1" s="1"/>
  <c r="L54005" i="1"/>
  <c r="H54005" i="1" s="1"/>
  <c r="I54005" i="1" s="1"/>
  <c r="L54006" i="1"/>
  <c r="L54007" i="1"/>
  <c r="L54008" i="1"/>
  <c r="H54008" i="1" s="1"/>
  <c r="I54008" i="1" s="1"/>
  <c r="L54009" i="1"/>
  <c r="H54009" i="1" s="1"/>
  <c r="I54009" i="1" s="1"/>
  <c r="L54010" i="1"/>
  <c r="L54011" i="1"/>
  <c r="L54012" i="1"/>
  <c r="H54012" i="1" s="1"/>
  <c r="I54012" i="1" s="1"/>
  <c r="L54013" i="1"/>
  <c r="H54013" i="1" s="1"/>
  <c r="I54013" i="1" s="1"/>
  <c r="L54014" i="1"/>
  <c r="H54014" i="1" s="1"/>
  <c r="I54014" i="1" s="1"/>
  <c r="L54015" i="1"/>
  <c r="H54015" i="1" s="1"/>
  <c r="I54015" i="1" s="1"/>
  <c r="L54016" i="1"/>
  <c r="H54016" i="1" s="1"/>
  <c r="I54016" i="1" s="1"/>
  <c r="L54017" i="1"/>
  <c r="L54018" i="1"/>
  <c r="L54019" i="1"/>
  <c r="H54019" i="1" s="1"/>
  <c r="I54019" i="1" s="1"/>
  <c r="L54020" i="1"/>
  <c r="H54020" i="1" s="1"/>
  <c r="I54020" i="1" s="1"/>
  <c r="L54021" i="1"/>
  <c r="H54021" i="1" s="1"/>
  <c r="I54021" i="1" s="1"/>
  <c r="L54022" i="1"/>
  <c r="L54023" i="1"/>
  <c r="H54023" i="1" s="1"/>
  <c r="I54023" i="1" s="1"/>
  <c r="L54024" i="1"/>
  <c r="H54024" i="1" s="1"/>
  <c r="I54024" i="1" s="1"/>
  <c r="L54025" i="1"/>
  <c r="H54025" i="1" s="1"/>
  <c r="I54025" i="1" s="1"/>
  <c r="L54026" i="1"/>
  <c r="L54027" i="1"/>
  <c r="H54027" i="1" s="1"/>
  <c r="I54027" i="1" s="1"/>
  <c r="L54028" i="1"/>
  <c r="L54029" i="1"/>
  <c r="H54029" i="1" s="1"/>
  <c r="I54029" i="1" s="1"/>
  <c r="L54030" i="1"/>
  <c r="H54030" i="1" s="1"/>
  <c r="I54030" i="1" s="1"/>
  <c r="L54031" i="1"/>
  <c r="H54031" i="1" s="1"/>
  <c r="I54031" i="1" s="1"/>
  <c r="L54032" i="1"/>
  <c r="H54032" i="1" s="1"/>
  <c r="I54032" i="1" s="1"/>
  <c r="L54033" i="1"/>
  <c r="H54033" i="1" s="1"/>
  <c r="I54033" i="1" s="1"/>
  <c r="L54034" i="1"/>
  <c r="L54035" i="1"/>
  <c r="H54035" i="1" s="1"/>
  <c r="I54035" i="1" s="1"/>
  <c r="L54036" i="1"/>
  <c r="L54037" i="1"/>
  <c r="H54037" i="1" s="1"/>
  <c r="I54037" i="1" s="1"/>
  <c r="L54038" i="1"/>
  <c r="H54038" i="1" s="1"/>
  <c r="I54038" i="1" s="1"/>
  <c r="L54039" i="1"/>
  <c r="H54039" i="1" s="1"/>
  <c r="I54039" i="1" s="1"/>
  <c r="L54040" i="1"/>
  <c r="H54040" i="1" s="1"/>
  <c r="I54040" i="1" s="1"/>
  <c r="L54041" i="1"/>
  <c r="H54041" i="1" s="1"/>
  <c r="I54041" i="1" s="1"/>
  <c r="L54042" i="1"/>
  <c r="L54043" i="1"/>
  <c r="H54043" i="1" s="1"/>
  <c r="I54043" i="1" s="1"/>
  <c r="L54044" i="1"/>
  <c r="H54044" i="1" s="1"/>
  <c r="I54044" i="1" s="1"/>
  <c r="L54045" i="1"/>
  <c r="H54045" i="1" s="1"/>
  <c r="I54045" i="1" s="1"/>
  <c r="L54046" i="1"/>
  <c r="L54047" i="1"/>
  <c r="L54048" i="1"/>
  <c r="H54048" i="1" s="1"/>
  <c r="I54048" i="1" s="1"/>
  <c r="L54049" i="1"/>
  <c r="H54049" i="1" s="1"/>
  <c r="I54049" i="1" s="1"/>
  <c r="L54050" i="1"/>
  <c r="L54051" i="1"/>
  <c r="H54051" i="1" s="1"/>
  <c r="I54051" i="1" s="1"/>
  <c r="L54052" i="1"/>
  <c r="H54052" i="1" s="1"/>
  <c r="I54052" i="1" s="1"/>
  <c r="L54053" i="1"/>
  <c r="H54053" i="1" s="1"/>
  <c r="I54053" i="1" s="1"/>
  <c r="L54054" i="1"/>
  <c r="L54055" i="1"/>
  <c r="H54055" i="1" s="1"/>
  <c r="I54055" i="1" s="1"/>
  <c r="L54056" i="1"/>
  <c r="H54056" i="1" s="1"/>
  <c r="I54056" i="1" s="1"/>
  <c r="L54057" i="1"/>
  <c r="H54057" i="1" s="1"/>
  <c r="I54057" i="1" s="1"/>
  <c r="L54058" i="1"/>
  <c r="L54059" i="1"/>
  <c r="H54059" i="1" s="1"/>
  <c r="I54059" i="1" s="1"/>
  <c r="L54060" i="1"/>
  <c r="H54060" i="1" s="1"/>
  <c r="I54060" i="1" s="1"/>
  <c r="L54061" i="1"/>
  <c r="H54061" i="1" s="1"/>
  <c r="I54061" i="1" s="1"/>
  <c r="L54062" i="1"/>
  <c r="H54062" i="1" s="1"/>
  <c r="I54062" i="1" s="1"/>
  <c r="L54063" i="1"/>
  <c r="H54063" i="1" s="1"/>
  <c r="I54063" i="1" s="1"/>
  <c r="L54064" i="1"/>
  <c r="H54064" i="1" s="1"/>
  <c r="I54064" i="1" s="1"/>
  <c r="L54065" i="1"/>
  <c r="H54065" i="1" s="1"/>
  <c r="I54065" i="1" s="1"/>
  <c r="L54066" i="1"/>
  <c r="L54067" i="1"/>
  <c r="H54067" i="1" s="1"/>
  <c r="I54067" i="1" s="1"/>
  <c r="L54068" i="1"/>
  <c r="L54069" i="1"/>
  <c r="H54069" i="1" s="1"/>
  <c r="I54069" i="1" s="1"/>
  <c r="L54070" i="1"/>
  <c r="H54070" i="1" s="1"/>
  <c r="I54070" i="1" s="1"/>
  <c r="L54071" i="1"/>
  <c r="L54072" i="1"/>
  <c r="H54072" i="1" s="1"/>
  <c r="I54072" i="1" s="1"/>
  <c r="L54073" i="1"/>
  <c r="H54073" i="1" s="1"/>
  <c r="I54073" i="1" s="1"/>
  <c r="L54074" i="1"/>
  <c r="L54075" i="1"/>
  <c r="L54076" i="1"/>
  <c r="L54077" i="1"/>
  <c r="H54077" i="1" s="1"/>
  <c r="I54077" i="1" s="1"/>
  <c r="L54078" i="1"/>
  <c r="H54078" i="1" s="1"/>
  <c r="I54078" i="1" s="1"/>
  <c r="L54079" i="1"/>
  <c r="H54079" i="1" s="1"/>
  <c r="I54079" i="1" s="1"/>
  <c r="L54080" i="1"/>
  <c r="H54080" i="1" s="1"/>
  <c r="I54080" i="1" s="1"/>
  <c r="L54081" i="1"/>
  <c r="H54081" i="1" s="1"/>
  <c r="I54081" i="1" s="1"/>
  <c r="L54082" i="1"/>
  <c r="L54083" i="1"/>
  <c r="H54083" i="1" s="1"/>
  <c r="I54083" i="1" s="1"/>
  <c r="L54084" i="1"/>
  <c r="H54084" i="1" s="1"/>
  <c r="I54084" i="1" s="1"/>
  <c r="L54085" i="1"/>
  <c r="H54085" i="1" s="1"/>
  <c r="I54085" i="1" s="1"/>
  <c r="L54086" i="1"/>
  <c r="L54087" i="1"/>
  <c r="H54087" i="1" s="1"/>
  <c r="I54087" i="1" s="1"/>
  <c r="L54088" i="1"/>
  <c r="H54088" i="1" s="1"/>
  <c r="I54088" i="1" s="1"/>
  <c r="L54089" i="1"/>
  <c r="H54089" i="1" s="1"/>
  <c r="I54089" i="1" s="1"/>
  <c r="L54090" i="1"/>
  <c r="L54091" i="1"/>
  <c r="H54091" i="1" s="1"/>
  <c r="I54091" i="1" s="1"/>
  <c r="L54092" i="1"/>
  <c r="H54092" i="1" s="1"/>
  <c r="I54092" i="1" s="1"/>
  <c r="L54093" i="1"/>
  <c r="H54093" i="1" s="1"/>
  <c r="I54093" i="1" s="1"/>
  <c r="L54094" i="1"/>
  <c r="H54094" i="1" s="1"/>
  <c r="I54094" i="1" s="1"/>
  <c r="L54095" i="1"/>
  <c r="H54095" i="1" s="1"/>
  <c r="I54095" i="1" s="1"/>
  <c r="L54096" i="1"/>
  <c r="H54096" i="1" s="1"/>
  <c r="I54096" i="1" s="1"/>
  <c r="L54097" i="1"/>
  <c r="H54097" i="1" s="1"/>
  <c r="I54097" i="1" s="1"/>
  <c r="L54098" i="1"/>
  <c r="L54099" i="1"/>
  <c r="H54099" i="1" s="1"/>
  <c r="I54099" i="1" s="1"/>
  <c r="L54100" i="1"/>
  <c r="H54100" i="1" s="1"/>
  <c r="I54100" i="1" s="1"/>
  <c r="L54101" i="1"/>
  <c r="H54101" i="1" s="1"/>
  <c r="I54101" i="1" s="1"/>
  <c r="L54102" i="1"/>
  <c r="H54102" i="1" s="1"/>
  <c r="I54102" i="1" s="1"/>
  <c r="L54103" i="1"/>
  <c r="H54103" i="1" s="1"/>
  <c r="I54103" i="1" s="1"/>
  <c r="L54104" i="1"/>
  <c r="H54104" i="1" s="1"/>
  <c r="I54104" i="1" s="1"/>
  <c r="L54105" i="1"/>
  <c r="H54105" i="1" s="1"/>
  <c r="I54105" i="1" s="1"/>
  <c r="L54106" i="1"/>
  <c r="L54107" i="1"/>
  <c r="H54107" i="1" s="1"/>
  <c r="I54107" i="1" s="1"/>
  <c r="L54108" i="1"/>
  <c r="H54108" i="1" s="1"/>
  <c r="I54108" i="1" s="1"/>
  <c r="L54109" i="1"/>
  <c r="H54109" i="1" s="1"/>
  <c r="I54109" i="1" s="1"/>
  <c r="L54110" i="1"/>
  <c r="H54110" i="1" s="1"/>
  <c r="I54110" i="1" s="1"/>
  <c r="L54111" i="1"/>
  <c r="L54112" i="1"/>
  <c r="H54112" i="1" s="1"/>
  <c r="I54112" i="1" s="1"/>
  <c r="L54113" i="1"/>
  <c r="H54113" i="1" s="1"/>
  <c r="I54113" i="1" s="1"/>
  <c r="L54114" i="1"/>
  <c r="L54115" i="1"/>
  <c r="H54115" i="1" s="1"/>
  <c r="I54115" i="1" s="1"/>
  <c r="L54116" i="1"/>
  <c r="H54116" i="1" s="1"/>
  <c r="I54116" i="1" s="1"/>
  <c r="L54117" i="1"/>
  <c r="H54117" i="1" s="1"/>
  <c r="I54117" i="1" s="1"/>
  <c r="L54118" i="1"/>
  <c r="H54118" i="1" s="1"/>
  <c r="I54118" i="1" s="1"/>
  <c r="L54119" i="1"/>
  <c r="H54119" i="1" s="1"/>
  <c r="I54119" i="1" s="1"/>
  <c r="L54120" i="1"/>
  <c r="H54120" i="1" s="1"/>
  <c r="I54120" i="1" s="1"/>
  <c r="L54121" i="1"/>
  <c r="H54121" i="1" s="1"/>
  <c r="I54121" i="1" s="1"/>
  <c r="L54122" i="1"/>
  <c r="L54123" i="1"/>
  <c r="H54123" i="1" s="1"/>
  <c r="I54123" i="1" s="1"/>
  <c r="L54124" i="1"/>
  <c r="H54124" i="1" s="1"/>
  <c r="I54124" i="1" s="1"/>
  <c r="L54125" i="1"/>
  <c r="H54125" i="1" s="1"/>
  <c r="I54125" i="1" s="1"/>
  <c r="L54126" i="1"/>
  <c r="H54126" i="1" s="1"/>
  <c r="I54126" i="1" s="1"/>
  <c r="L54127" i="1"/>
  <c r="H54127" i="1" s="1"/>
  <c r="I54127" i="1" s="1"/>
  <c r="L54128" i="1"/>
  <c r="H54128" i="1" s="1"/>
  <c r="I54128" i="1" s="1"/>
  <c r="L54129" i="1"/>
  <c r="H54129" i="1" s="1"/>
  <c r="I54129" i="1" s="1"/>
  <c r="L54130" i="1"/>
  <c r="L54131" i="1"/>
  <c r="H54131" i="1" s="1"/>
  <c r="I54131" i="1" s="1"/>
  <c r="L54132" i="1"/>
  <c r="H54132" i="1" s="1"/>
  <c r="I54132" i="1" s="1"/>
  <c r="L54133" i="1"/>
  <c r="H54133" i="1" s="1"/>
  <c r="I54133" i="1" s="1"/>
  <c r="L54134" i="1"/>
  <c r="H54134" i="1" s="1"/>
  <c r="I54134" i="1" s="1"/>
  <c r="L54135" i="1"/>
  <c r="H54135" i="1" s="1"/>
  <c r="I54135" i="1" s="1"/>
  <c r="L54136" i="1"/>
  <c r="H54136" i="1" s="1"/>
  <c r="I54136" i="1" s="1"/>
  <c r="L54137" i="1"/>
  <c r="H54137" i="1" s="1"/>
  <c r="I54137" i="1" s="1"/>
  <c r="L54138" i="1"/>
  <c r="L54139" i="1"/>
  <c r="H54139" i="1" s="1"/>
  <c r="I54139" i="1" s="1"/>
  <c r="L54140" i="1"/>
  <c r="H54140" i="1" s="1"/>
  <c r="I54140" i="1" s="1"/>
  <c r="L54141" i="1"/>
  <c r="H54141" i="1" s="1"/>
  <c r="I54141" i="1" s="1"/>
  <c r="L54142" i="1"/>
  <c r="L54143" i="1"/>
  <c r="H54143" i="1" s="1"/>
  <c r="I54143" i="1" s="1"/>
  <c r="L54144" i="1"/>
  <c r="H54144" i="1" s="1"/>
  <c r="I54144" i="1" s="1"/>
  <c r="L54145" i="1"/>
  <c r="H54145" i="1" s="1"/>
  <c r="I54145" i="1" s="1"/>
  <c r="L54146" i="1"/>
  <c r="L54147" i="1"/>
  <c r="H54147" i="1" s="1"/>
  <c r="I54147" i="1" s="1"/>
  <c r="L54148" i="1"/>
  <c r="L54149" i="1"/>
  <c r="H54149" i="1" s="1"/>
  <c r="I54149" i="1" s="1"/>
  <c r="L54150" i="1"/>
  <c r="L54151" i="1"/>
  <c r="H54151" i="1" s="1"/>
  <c r="I54151" i="1" s="1"/>
  <c r="L54152" i="1"/>
  <c r="H54152" i="1" s="1"/>
  <c r="I54152" i="1" s="1"/>
  <c r="L54153" i="1"/>
  <c r="H54153" i="1" s="1"/>
  <c r="I54153" i="1" s="1"/>
  <c r="L54154" i="1"/>
  <c r="L54155" i="1"/>
  <c r="H54155" i="1" s="1"/>
  <c r="I54155" i="1" s="1"/>
  <c r="L54156" i="1"/>
  <c r="L54157" i="1"/>
  <c r="H54157" i="1" s="1"/>
  <c r="I54157" i="1" s="1"/>
  <c r="L54158" i="1"/>
  <c r="H54158" i="1" s="1"/>
  <c r="I54158" i="1" s="1"/>
  <c r="L54159" i="1"/>
  <c r="H54159" i="1" s="1"/>
  <c r="I54159" i="1" s="1"/>
  <c r="L54160" i="1"/>
  <c r="H54160" i="1" s="1"/>
  <c r="I54160" i="1" s="1"/>
  <c r="L54161" i="1"/>
  <c r="H54161" i="1" s="1"/>
  <c r="I54161" i="1" s="1"/>
  <c r="L54162" i="1"/>
  <c r="L54163" i="1"/>
  <c r="H54163" i="1" s="1"/>
  <c r="I54163" i="1" s="1"/>
  <c r="L54164" i="1"/>
  <c r="H54164" i="1" s="1"/>
  <c r="I54164" i="1" s="1"/>
  <c r="L54165" i="1"/>
  <c r="H54165" i="1" s="1"/>
  <c r="I54165" i="1" s="1"/>
  <c r="L54166" i="1"/>
  <c r="L54167" i="1"/>
  <c r="H54167" i="1" s="1"/>
  <c r="I54167" i="1" s="1"/>
  <c r="L54168" i="1"/>
  <c r="H54168" i="1" s="1"/>
  <c r="I54168" i="1" s="1"/>
  <c r="L54169" i="1"/>
  <c r="H54169" i="1" s="1"/>
  <c r="I54169" i="1" s="1"/>
  <c r="L54170" i="1"/>
  <c r="L54171" i="1"/>
  <c r="L54172" i="1"/>
  <c r="H54172" i="1" s="1"/>
  <c r="I54172" i="1" s="1"/>
  <c r="L54173" i="1"/>
  <c r="H54173" i="1" s="1"/>
  <c r="I54173" i="1" s="1"/>
  <c r="L54174" i="1"/>
  <c r="L54175" i="1"/>
  <c r="H54175" i="1" s="1"/>
  <c r="I54175" i="1" s="1"/>
  <c r="L54176" i="1"/>
  <c r="H54176" i="1" s="1"/>
  <c r="I54176" i="1" s="1"/>
  <c r="L54177" i="1"/>
  <c r="H54177" i="1" s="1"/>
  <c r="I54177" i="1" s="1"/>
  <c r="L54178" i="1"/>
  <c r="L54179" i="1"/>
  <c r="L54180" i="1"/>
  <c r="H54180" i="1" s="1"/>
  <c r="I54180" i="1" s="1"/>
  <c r="L54181" i="1"/>
  <c r="H54181" i="1" s="1"/>
  <c r="I54181" i="1" s="1"/>
  <c r="L54182" i="1"/>
  <c r="L54183" i="1"/>
  <c r="H54183" i="1" s="1"/>
  <c r="I54183" i="1" s="1"/>
  <c r="L54184" i="1"/>
  <c r="H54184" i="1" s="1"/>
  <c r="I54184" i="1" s="1"/>
  <c r="L54185" i="1"/>
  <c r="H54185" i="1" s="1"/>
  <c r="I54185" i="1" s="1"/>
  <c r="L54186" i="1"/>
  <c r="L54187" i="1"/>
  <c r="H54187" i="1" s="1"/>
  <c r="I54187" i="1" s="1"/>
  <c r="L54188" i="1"/>
  <c r="H54188" i="1" s="1"/>
  <c r="I54188" i="1" s="1"/>
  <c r="L54189" i="1"/>
  <c r="H54189" i="1" s="1"/>
  <c r="I54189" i="1" s="1"/>
  <c r="L54190" i="1"/>
  <c r="H54190" i="1" s="1"/>
  <c r="I54190" i="1" s="1"/>
  <c r="L54191" i="1"/>
  <c r="H54191" i="1" s="1"/>
  <c r="I54191" i="1" s="1"/>
  <c r="L54192" i="1"/>
  <c r="H54192" i="1" s="1"/>
  <c r="I54192" i="1" s="1"/>
  <c r="L54193" i="1"/>
  <c r="H54193" i="1" s="1"/>
  <c r="I54193" i="1" s="1"/>
  <c r="L54194" i="1"/>
  <c r="L54195" i="1"/>
  <c r="H54195" i="1" s="1"/>
  <c r="I54195" i="1" s="1"/>
  <c r="L54196" i="1"/>
  <c r="L54197" i="1"/>
  <c r="H54197" i="1" s="1"/>
  <c r="I54197" i="1" s="1"/>
  <c r="L54198" i="1"/>
  <c r="H54198" i="1" s="1"/>
  <c r="I54198" i="1" s="1"/>
  <c r="L54199" i="1"/>
  <c r="L54200" i="1"/>
  <c r="H54200" i="1" s="1"/>
  <c r="I54200" i="1" s="1"/>
  <c r="L54201" i="1"/>
  <c r="H54201" i="1" s="1"/>
  <c r="I54201" i="1" s="1"/>
  <c r="L54202" i="1"/>
  <c r="L54203" i="1"/>
  <c r="L54204" i="1"/>
  <c r="H54204" i="1" s="1"/>
  <c r="I54204" i="1" s="1"/>
  <c r="L54205" i="1"/>
  <c r="H54205" i="1" s="1"/>
  <c r="I54205" i="1" s="1"/>
  <c r="L54206" i="1"/>
  <c r="L54207" i="1"/>
  <c r="H54207" i="1" s="1"/>
  <c r="I54207" i="1" s="1"/>
  <c r="L54208" i="1"/>
  <c r="H54208" i="1" s="1"/>
  <c r="I54208" i="1" s="1"/>
  <c r="L54209" i="1"/>
  <c r="H54209" i="1" s="1"/>
  <c r="I54209" i="1" s="1"/>
  <c r="L54210" i="1"/>
  <c r="L54211" i="1"/>
  <c r="H54211" i="1" s="1"/>
  <c r="I54211" i="1" s="1"/>
  <c r="L54212" i="1"/>
  <c r="H54212" i="1" s="1"/>
  <c r="I54212" i="1" s="1"/>
  <c r="L54213" i="1"/>
  <c r="H54213" i="1" s="1"/>
  <c r="I54213" i="1" s="1"/>
  <c r="L54214" i="1"/>
  <c r="H54214" i="1" s="1"/>
  <c r="I54214" i="1" s="1"/>
  <c r="L54215" i="1"/>
  <c r="H54215" i="1" s="1"/>
  <c r="I54215" i="1" s="1"/>
  <c r="L54216" i="1"/>
  <c r="H54216" i="1" s="1"/>
  <c r="I54216" i="1" s="1"/>
  <c r="L54217" i="1"/>
  <c r="H54217" i="1" s="1"/>
  <c r="I54217" i="1" s="1"/>
  <c r="L54218" i="1"/>
  <c r="L54219" i="1"/>
  <c r="H54219" i="1" s="1"/>
  <c r="I54219" i="1" s="1"/>
  <c r="L54220" i="1"/>
  <c r="H54220" i="1" s="1"/>
  <c r="I54220" i="1" s="1"/>
  <c r="L54221" i="1"/>
  <c r="H54221" i="1" s="1"/>
  <c r="I54221" i="1" s="1"/>
  <c r="L54222" i="1"/>
  <c r="H54222" i="1" s="1"/>
  <c r="I54222" i="1" s="1"/>
  <c r="L54223" i="1"/>
  <c r="H54223" i="1" s="1"/>
  <c r="I54223" i="1" s="1"/>
  <c r="L54224" i="1"/>
  <c r="H54224" i="1" s="1"/>
  <c r="I54224" i="1" s="1"/>
  <c r="L54225" i="1"/>
  <c r="H54225" i="1" s="1"/>
  <c r="I54225" i="1" s="1"/>
  <c r="L54226" i="1"/>
  <c r="L54227" i="1"/>
  <c r="H54227" i="1" s="1"/>
  <c r="I54227" i="1" s="1"/>
  <c r="L54228" i="1"/>
  <c r="H54228" i="1" s="1"/>
  <c r="I54228" i="1" s="1"/>
  <c r="L54229" i="1"/>
  <c r="H54229" i="1" s="1"/>
  <c r="I54229" i="1" s="1"/>
  <c r="L54230" i="1"/>
  <c r="L54231" i="1"/>
  <c r="H54231" i="1" s="1"/>
  <c r="I54231" i="1" s="1"/>
  <c r="L54232" i="1"/>
  <c r="H54232" i="1" s="1"/>
  <c r="I54232" i="1" s="1"/>
  <c r="L54233" i="1"/>
  <c r="H54233" i="1" s="1"/>
  <c r="I54233" i="1" s="1"/>
  <c r="L54234" i="1"/>
  <c r="L54235" i="1"/>
  <c r="H54235" i="1" s="1"/>
  <c r="I54235" i="1" s="1"/>
  <c r="L54236" i="1"/>
  <c r="L54237" i="1"/>
  <c r="H54237" i="1" s="1"/>
  <c r="I54237" i="1" s="1"/>
  <c r="L54238" i="1"/>
  <c r="H54238" i="1" s="1"/>
  <c r="I54238" i="1" s="1"/>
  <c r="L54239" i="1"/>
  <c r="L54240" i="1"/>
  <c r="H54240" i="1" s="1"/>
  <c r="I54240" i="1" s="1"/>
  <c r="L54241" i="1"/>
  <c r="H54241" i="1" s="1"/>
  <c r="I54241" i="1" s="1"/>
  <c r="L54242" i="1"/>
  <c r="L54243" i="1"/>
  <c r="H54243" i="1" s="1"/>
  <c r="I54243" i="1" s="1"/>
  <c r="L54244" i="1"/>
  <c r="H54244" i="1" s="1"/>
  <c r="I54244" i="1" s="1"/>
  <c r="L54245" i="1"/>
  <c r="H54245" i="1" s="1"/>
  <c r="I54245" i="1" s="1"/>
  <c r="L54246" i="1"/>
  <c r="H54246" i="1" s="1"/>
  <c r="I54246" i="1" s="1"/>
  <c r="L54247" i="1"/>
  <c r="H54247" i="1" s="1"/>
  <c r="I54247" i="1" s="1"/>
  <c r="L54248" i="1"/>
  <c r="H54248" i="1" s="1"/>
  <c r="I54248" i="1" s="1"/>
  <c r="L54249" i="1"/>
  <c r="H54249" i="1" s="1"/>
  <c r="I54249" i="1" s="1"/>
  <c r="L54250" i="1"/>
  <c r="L54251" i="1"/>
  <c r="H54251" i="1" s="1"/>
  <c r="I54251" i="1" s="1"/>
  <c r="L54252" i="1"/>
  <c r="H54252" i="1" s="1"/>
  <c r="I54252" i="1" s="1"/>
  <c r="L54253" i="1"/>
  <c r="H54253" i="1" s="1"/>
  <c r="I54253" i="1" s="1"/>
  <c r="L54254" i="1"/>
  <c r="L54255" i="1"/>
  <c r="H54255" i="1" s="1"/>
  <c r="I54255" i="1" s="1"/>
  <c r="L54256" i="1"/>
  <c r="H54256" i="1" s="1"/>
  <c r="I54256" i="1" s="1"/>
  <c r="L54257" i="1"/>
  <c r="H54257" i="1" s="1"/>
  <c r="I54257" i="1" s="1"/>
  <c r="L54258" i="1"/>
  <c r="L54259" i="1"/>
  <c r="L54260" i="1"/>
  <c r="H54260" i="1" s="1"/>
  <c r="I54260" i="1" s="1"/>
  <c r="L54261" i="1"/>
  <c r="H54261" i="1" s="1"/>
  <c r="I54261" i="1" s="1"/>
  <c r="L54262" i="1"/>
  <c r="L54263" i="1"/>
  <c r="L54264" i="1"/>
  <c r="H54264" i="1" s="1"/>
  <c r="I54264" i="1" s="1"/>
  <c r="L54265" i="1"/>
  <c r="H54265" i="1" s="1"/>
  <c r="I54265" i="1" s="1"/>
  <c r="L54266" i="1"/>
  <c r="L54267" i="1"/>
  <c r="H54267" i="1" s="1"/>
  <c r="I54267" i="1" s="1"/>
  <c r="L54268" i="1"/>
  <c r="L54269" i="1"/>
  <c r="H54269" i="1" s="1"/>
  <c r="I54269" i="1" s="1"/>
  <c r="L54270" i="1"/>
  <c r="H54270" i="1" s="1"/>
  <c r="I54270" i="1" s="1"/>
  <c r="L54271" i="1"/>
  <c r="H54271" i="1" s="1"/>
  <c r="I54271" i="1" s="1"/>
  <c r="L54272" i="1"/>
  <c r="H54272" i="1" s="1"/>
  <c r="I54272" i="1" s="1"/>
  <c r="L54273" i="1"/>
  <c r="H54273" i="1" s="1"/>
  <c r="I54273" i="1" s="1"/>
  <c r="L54274" i="1"/>
  <c r="L54275" i="1"/>
  <c r="H54275" i="1" s="1"/>
  <c r="I54275" i="1" s="1"/>
  <c r="L54276" i="1"/>
  <c r="H54276" i="1" s="1"/>
  <c r="I54276" i="1" s="1"/>
  <c r="L54277" i="1"/>
  <c r="H54277" i="1" s="1"/>
  <c r="I54277" i="1" s="1"/>
  <c r="L54278" i="1"/>
  <c r="H54278" i="1" s="1"/>
  <c r="I54278" i="1" s="1"/>
  <c r="L54279" i="1"/>
  <c r="H54279" i="1" s="1"/>
  <c r="I54279" i="1" s="1"/>
  <c r="L54280" i="1"/>
  <c r="H54280" i="1" s="1"/>
  <c r="I54280" i="1" s="1"/>
  <c r="L54281" i="1"/>
  <c r="H54281" i="1" s="1"/>
  <c r="I54281" i="1" s="1"/>
  <c r="L54282" i="1"/>
  <c r="L54283" i="1"/>
  <c r="H54283" i="1" s="1"/>
  <c r="I54283" i="1" s="1"/>
  <c r="L54284" i="1"/>
  <c r="H54284" i="1" s="1"/>
  <c r="I54284" i="1" s="1"/>
  <c r="L54285" i="1"/>
  <c r="H54285" i="1" s="1"/>
  <c r="I54285" i="1" s="1"/>
  <c r="L54286" i="1"/>
  <c r="H54286" i="1" s="1"/>
  <c r="I54286" i="1" s="1"/>
  <c r="L54287" i="1"/>
  <c r="H54287" i="1" s="1"/>
  <c r="I54287" i="1" s="1"/>
  <c r="L54288" i="1"/>
  <c r="H54288" i="1" s="1"/>
  <c r="I54288" i="1" s="1"/>
  <c r="L54289" i="1"/>
  <c r="H54289" i="1" s="1"/>
  <c r="I54289" i="1" s="1"/>
  <c r="L54290" i="1"/>
  <c r="L54291" i="1"/>
  <c r="H54291" i="1" s="1"/>
  <c r="I54291" i="1" s="1"/>
  <c r="L54292" i="1"/>
  <c r="H54292" i="1" s="1"/>
  <c r="I54292" i="1" s="1"/>
  <c r="L54293" i="1"/>
  <c r="H54293" i="1" s="1"/>
  <c r="I54293" i="1" s="1"/>
  <c r="L54294" i="1"/>
  <c r="L54295" i="1"/>
  <c r="H54295" i="1" s="1"/>
  <c r="I54295" i="1" s="1"/>
  <c r="L54296" i="1"/>
  <c r="H54296" i="1" s="1"/>
  <c r="I54296" i="1" s="1"/>
  <c r="L54297" i="1"/>
  <c r="H54297" i="1" s="1"/>
  <c r="I54297" i="1" s="1"/>
  <c r="L54298" i="1"/>
  <c r="L54299" i="1"/>
  <c r="H54299" i="1" s="1"/>
  <c r="I54299" i="1" s="1"/>
  <c r="L54300" i="1"/>
  <c r="H54300" i="1" s="1"/>
  <c r="I54300" i="1" s="1"/>
  <c r="L54301" i="1"/>
  <c r="H54301" i="1" s="1"/>
  <c r="I54301" i="1" s="1"/>
  <c r="L54302" i="1"/>
  <c r="H54302" i="1" s="1"/>
  <c r="I54302" i="1" s="1"/>
  <c r="L54303" i="1"/>
  <c r="H54303" i="1" s="1"/>
  <c r="I54303" i="1" s="1"/>
  <c r="L54304" i="1"/>
  <c r="H54304" i="1" s="1"/>
  <c r="I54304" i="1" s="1"/>
  <c r="L54305" i="1"/>
  <c r="H54305" i="1" s="1"/>
  <c r="I54305" i="1" s="1"/>
  <c r="L54306" i="1"/>
  <c r="L54307" i="1"/>
  <c r="H54307" i="1" s="1"/>
  <c r="I54307" i="1" s="1"/>
  <c r="L54308" i="1"/>
  <c r="L54309" i="1"/>
  <c r="H54309" i="1" s="1"/>
  <c r="I54309" i="1" s="1"/>
  <c r="L54310" i="1"/>
  <c r="H54310" i="1" s="1"/>
  <c r="I54310" i="1" s="1"/>
  <c r="L54311" i="1"/>
  <c r="H54311" i="1" s="1"/>
  <c r="I54311" i="1" s="1"/>
  <c r="L54312" i="1"/>
  <c r="H54312" i="1" s="1"/>
  <c r="I54312" i="1" s="1"/>
  <c r="L54313" i="1"/>
  <c r="H54313" i="1" s="1"/>
  <c r="I54313" i="1" s="1"/>
  <c r="L54314" i="1"/>
  <c r="L54315" i="1"/>
  <c r="H54315" i="1" s="1"/>
  <c r="I54315" i="1" s="1"/>
  <c r="L54316" i="1"/>
  <c r="L54317" i="1"/>
  <c r="H54317" i="1" s="1"/>
  <c r="I54317" i="1" s="1"/>
  <c r="L54318" i="1"/>
  <c r="L54319" i="1"/>
  <c r="H54319" i="1" s="1"/>
  <c r="I54319" i="1" s="1"/>
  <c r="L54320" i="1"/>
  <c r="H54320" i="1" s="1"/>
  <c r="I54320" i="1" s="1"/>
  <c r="L54321" i="1"/>
  <c r="H54321" i="1" s="1"/>
  <c r="I54321" i="1" s="1"/>
  <c r="L54322" i="1"/>
  <c r="L54323" i="1"/>
  <c r="H54323" i="1" s="1"/>
  <c r="I54323" i="1" s="1"/>
  <c r="L54324" i="1"/>
  <c r="H54324" i="1" s="1"/>
  <c r="I54324" i="1" s="1"/>
  <c r="L54325" i="1"/>
  <c r="H54325" i="1" s="1"/>
  <c r="I54325" i="1" s="1"/>
  <c r="L54326" i="1"/>
  <c r="H54326" i="1" s="1"/>
  <c r="I54326" i="1" s="1"/>
  <c r="L54327" i="1"/>
  <c r="H54327" i="1" s="1"/>
  <c r="I54327" i="1" s="1"/>
  <c r="L54328" i="1"/>
  <c r="H54328" i="1" s="1"/>
  <c r="I54328" i="1" s="1"/>
  <c r="L54329" i="1"/>
  <c r="H54329" i="1" s="1"/>
  <c r="I54329" i="1" s="1"/>
  <c r="L54330" i="1"/>
  <c r="L54331" i="1"/>
  <c r="H54331" i="1" s="1"/>
  <c r="I54331" i="1" s="1"/>
  <c r="L54332" i="1"/>
  <c r="H54332" i="1" s="1"/>
  <c r="I54332" i="1" s="1"/>
  <c r="L54333" i="1"/>
  <c r="H54333" i="1" s="1"/>
  <c r="I54333" i="1" s="1"/>
  <c r="L54334" i="1"/>
  <c r="H54334" i="1" s="1"/>
  <c r="I54334" i="1" s="1"/>
  <c r="L54335" i="1"/>
  <c r="H54335" i="1" s="1"/>
  <c r="I54335" i="1" s="1"/>
  <c r="L54336" i="1"/>
  <c r="H54336" i="1" s="1"/>
  <c r="I54336" i="1" s="1"/>
  <c r="L54337" i="1"/>
  <c r="H54337" i="1" s="1"/>
  <c r="I54337" i="1" s="1"/>
  <c r="L54338" i="1"/>
  <c r="L54339" i="1"/>
  <c r="H54339" i="1" s="1"/>
  <c r="I54339" i="1" s="1"/>
  <c r="L54340" i="1"/>
  <c r="H54340" i="1" s="1"/>
  <c r="I54340" i="1" s="1"/>
  <c r="L54341" i="1"/>
  <c r="H54341" i="1" s="1"/>
  <c r="I54341" i="1" s="1"/>
  <c r="L54342" i="1"/>
  <c r="H54342" i="1" s="1"/>
  <c r="I54342" i="1" s="1"/>
  <c r="L54343" i="1"/>
  <c r="H54343" i="1" s="1"/>
  <c r="I54343" i="1" s="1"/>
  <c r="L54344" i="1"/>
  <c r="H54344" i="1" s="1"/>
  <c r="I54344" i="1" s="1"/>
  <c r="L54345" i="1"/>
  <c r="H54345" i="1" s="1"/>
  <c r="I54345" i="1" s="1"/>
  <c r="L54346" i="1"/>
  <c r="L54347" i="1"/>
  <c r="H54347" i="1" s="1"/>
  <c r="I54347" i="1" s="1"/>
  <c r="L54348" i="1"/>
  <c r="H54348" i="1" s="1"/>
  <c r="I54348" i="1" s="1"/>
  <c r="L54349" i="1"/>
  <c r="H54349" i="1" s="1"/>
  <c r="I54349" i="1" s="1"/>
  <c r="L54350" i="1"/>
  <c r="L54351" i="1"/>
  <c r="H54351" i="1" s="1"/>
  <c r="I54351" i="1" s="1"/>
  <c r="L54352" i="1"/>
  <c r="H54352" i="1" s="1"/>
  <c r="I54352" i="1" s="1"/>
  <c r="L54353" i="1"/>
  <c r="H54353" i="1" s="1"/>
  <c r="I54353" i="1" s="1"/>
  <c r="L54354" i="1"/>
  <c r="L54355" i="1"/>
  <c r="H54355" i="1" s="1"/>
  <c r="I54355" i="1" s="1"/>
  <c r="L54356" i="1"/>
  <c r="H54356" i="1" s="1"/>
  <c r="I54356" i="1" s="1"/>
  <c r="L54357" i="1"/>
  <c r="H54357" i="1" s="1"/>
  <c r="I54357" i="1" s="1"/>
  <c r="L54358" i="1"/>
  <c r="H54358" i="1" s="1"/>
  <c r="I54358" i="1" s="1"/>
  <c r="L54359" i="1"/>
  <c r="H54359" i="1" s="1"/>
  <c r="I54359" i="1" s="1"/>
  <c r="L54360" i="1"/>
  <c r="H54360" i="1" s="1"/>
  <c r="I54360" i="1" s="1"/>
  <c r="L54361" i="1"/>
  <c r="H54361" i="1" s="1"/>
  <c r="I54361" i="1" s="1"/>
  <c r="L54362" i="1"/>
  <c r="L54363" i="1"/>
  <c r="H54363" i="1" s="1"/>
  <c r="I54363" i="1" s="1"/>
  <c r="L54364" i="1"/>
  <c r="H54364" i="1" s="1"/>
  <c r="I54364" i="1" s="1"/>
  <c r="L54365" i="1"/>
  <c r="H54365" i="1" s="1"/>
  <c r="I54365" i="1" s="1"/>
  <c r="L54366" i="1"/>
  <c r="H54366" i="1" s="1"/>
  <c r="I54366" i="1" s="1"/>
  <c r="L54367" i="1"/>
  <c r="H54367" i="1" s="1"/>
  <c r="I54367" i="1" s="1"/>
  <c r="L54368" i="1"/>
  <c r="H54368" i="1" s="1"/>
  <c r="I54368" i="1" s="1"/>
  <c r="L54369" i="1"/>
  <c r="H54369" i="1" s="1"/>
  <c r="I54369" i="1" s="1"/>
  <c r="L54370" i="1"/>
  <c r="L54371" i="1"/>
  <c r="H54371" i="1" s="1"/>
  <c r="I54371" i="1" s="1"/>
  <c r="L54372" i="1"/>
  <c r="H54372" i="1" s="1"/>
  <c r="I54372" i="1" s="1"/>
  <c r="L54373" i="1"/>
  <c r="H54373" i="1" s="1"/>
  <c r="I54373" i="1" s="1"/>
  <c r="L54374" i="1"/>
  <c r="L54375" i="1"/>
  <c r="H54375" i="1" s="1"/>
  <c r="I54375" i="1" s="1"/>
  <c r="L54376" i="1"/>
  <c r="H54376" i="1" s="1"/>
  <c r="I54376" i="1" s="1"/>
  <c r="L54377" i="1"/>
  <c r="H54377" i="1" s="1"/>
  <c r="I54377" i="1" s="1"/>
  <c r="L54378" i="1"/>
  <c r="L54379" i="1"/>
  <c r="H54379" i="1" s="1"/>
  <c r="I54379" i="1" s="1"/>
  <c r="L54380" i="1"/>
  <c r="H54380" i="1" s="1"/>
  <c r="I54380" i="1" s="1"/>
  <c r="L54381" i="1"/>
  <c r="H54381" i="1" s="1"/>
  <c r="I54381" i="1" s="1"/>
  <c r="L54382" i="1"/>
  <c r="H54382" i="1" s="1"/>
  <c r="I54382" i="1" s="1"/>
  <c r="L54383" i="1"/>
  <c r="H54383" i="1" s="1"/>
  <c r="I54383" i="1" s="1"/>
  <c r="L54384" i="1"/>
  <c r="H54384" i="1" s="1"/>
  <c r="I54384" i="1" s="1"/>
  <c r="L54385" i="1"/>
  <c r="H54385" i="1" s="1"/>
  <c r="I54385" i="1" s="1"/>
  <c r="L54386" i="1"/>
  <c r="L54387" i="1"/>
  <c r="H54387" i="1" s="1"/>
  <c r="I54387" i="1" s="1"/>
  <c r="L54388" i="1"/>
  <c r="H54388" i="1" s="1"/>
  <c r="I54388" i="1" s="1"/>
  <c r="L54389" i="1"/>
  <c r="H54389" i="1" s="1"/>
  <c r="I54389" i="1" s="1"/>
  <c r="L54390" i="1"/>
  <c r="H54390" i="1" s="1"/>
  <c r="I54390" i="1" s="1"/>
  <c r="L54391" i="1"/>
  <c r="H54391" i="1" s="1"/>
  <c r="I54391" i="1" s="1"/>
  <c r="L54392" i="1"/>
  <c r="H54392" i="1" s="1"/>
  <c r="I54392" i="1" s="1"/>
  <c r="L54393" i="1"/>
  <c r="H54393" i="1" s="1"/>
  <c r="I54393" i="1" s="1"/>
  <c r="L54394" i="1"/>
  <c r="L54395" i="1"/>
  <c r="H54395" i="1" s="1"/>
  <c r="I54395" i="1" s="1"/>
  <c r="L54396" i="1"/>
  <c r="H54396" i="1" s="1"/>
  <c r="I54396" i="1" s="1"/>
  <c r="L54397" i="1"/>
  <c r="H54397" i="1" s="1"/>
  <c r="I54397" i="1" s="1"/>
  <c r="L54398" i="1"/>
  <c r="H54398" i="1" s="1"/>
  <c r="I54398" i="1" s="1"/>
  <c r="L54399" i="1"/>
  <c r="H54399" i="1" s="1"/>
  <c r="I54399" i="1" s="1"/>
  <c r="L54400" i="1"/>
  <c r="L54401" i="1"/>
  <c r="H54401" i="1" s="1"/>
  <c r="I54401" i="1" s="1"/>
  <c r="L54402" i="1"/>
  <c r="L54403" i="1"/>
  <c r="H54403" i="1" s="1"/>
  <c r="I54403" i="1" s="1"/>
  <c r="L54404" i="1"/>
  <c r="H54404" i="1" s="1"/>
  <c r="I54404" i="1" s="1"/>
  <c r="L54405" i="1"/>
  <c r="H54405" i="1" s="1"/>
  <c r="I54405" i="1" s="1"/>
  <c r="L54406" i="1"/>
  <c r="H54406" i="1" s="1"/>
  <c r="I54406" i="1" s="1"/>
  <c r="L54407" i="1"/>
  <c r="H54407" i="1" s="1"/>
  <c r="I54407" i="1" s="1"/>
  <c r="L54408" i="1"/>
  <c r="H54408" i="1" s="1"/>
  <c r="I54408" i="1" s="1"/>
  <c r="L54409" i="1"/>
  <c r="H54409" i="1" s="1"/>
  <c r="I54409" i="1" s="1"/>
  <c r="L54410" i="1"/>
  <c r="L54411" i="1"/>
  <c r="H54411" i="1" s="1"/>
  <c r="I54411" i="1" s="1"/>
  <c r="L54412" i="1"/>
  <c r="H54412" i="1" s="1"/>
  <c r="I54412" i="1" s="1"/>
  <c r="L54413" i="1"/>
  <c r="H54413" i="1" s="1"/>
  <c r="I54413" i="1" s="1"/>
  <c r="L54414" i="1"/>
  <c r="L54415" i="1"/>
  <c r="H54415" i="1" s="1"/>
  <c r="I54415" i="1" s="1"/>
  <c r="L54416" i="1"/>
  <c r="H54416" i="1" s="1"/>
  <c r="I54416" i="1" s="1"/>
  <c r="L54417" i="1"/>
  <c r="H54417" i="1" s="1"/>
  <c r="I54417" i="1" s="1"/>
  <c r="L54418" i="1"/>
  <c r="L54419" i="1"/>
  <c r="H54419" i="1" s="1"/>
  <c r="I54419" i="1" s="1"/>
  <c r="L54420" i="1"/>
  <c r="H54420" i="1" s="1"/>
  <c r="I54420" i="1" s="1"/>
  <c r="L54421" i="1"/>
  <c r="H54421" i="1" s="1"/>
  <c r="I54421" i="1" s="1"/>
  <c r="L54422" i="1"/>
  <c r="L54423" i="1"/>
  <c r="H54423" i="1" s="1"/>
  <c r="I54423" i="1" s="1"/>
  <c r="L54424" i="1"/>
  <c r="H54424" i="1" s="1"/>
  <c r="I54424" i="1" s="1"/>
  <c r="L54425" i="1"/>
  <c r="H54425" i="1" s="1"/>
  <c r="I54425" i="1" s="1"/>
  <c r="L54426" i="1"/>
  <c r="L54427" i="1"/>
  <c r="H54427" i="1" s="1"/>
  <c r="I54427" i="1" s="1"/>
  <c r="L54428" i="1"/>
  <c r="L54429" i="1"/>
  <c r="H54429" i="1" s="1"/>
  <c r="I54429" i="1" s="1"/>
  <c r="L54430" i="1"/>
  <c r="H54430" i="1" s="1"/>
  <c r="I54430" i="1" s="1"/>
  <c r="L54431" i="1"/>
  <c r="L54432" i="1"/>
  <c r="H54432" i="1" s="1"/>
  <c r="I54432" i="1" s="1"/>
  <c r="L54433" i="1"/>
  <c r="H54433" i="1" s="1"/>
  <c r="I54433" i="1" s="1"/>
  <c r="L54434" i="1"/>
  <c r="L54435" i="1"/>
  <c r="H54435" i="1" s="1"/>
  <c r="I54435" i="1" s="1"/>
  <c r="L54436" i="1"/>
  <c r="L54437" i="1"/>
  <c r="H54437" i="1" s="1"/>
  <c r="I54437" i="1" s="1"/>
  <c r="L54438" i="1"/>
  <c r="H54438" i="1" s="1"/>
  <c r="I54438" i="1" s="1"/>
  <c r="L54439" i="1"/>
  <c r="H54439" i="1" s="1"/>
  <c r="I54439" i="1" s="1"/>
  <c r="L54440" i="1"/>
  <c r="H54440" i="1" s="1"/>
  <c r="I54440" i="1" s="1"/>
  <c r="L54441" i="1"/>
  <c r="H54441" i="1" s="1"/>
  <c r="I54441" i="1" s="1"/>
  <c r="L54442" i="1"/>
  <c r="L54443" i="1"/>
  <c r="H54443" i="1" s="1"/>
  <c r="I54443" i="1" s="1"/>
  <c r="L54444" i="1"/>
  <c r="H54444" i="1" s="1"/>
  <c r="I54444" i="1" s="1"/>
  <c r="L54445" i="1"/>
  <c r="H54445" i="1" s="1"/>
  <c r="I54445" i="1" s="1"/>
  <c r="L54446" i="1"/>
  <c r="L54447" i="1"/>
  <c r="L54448" i="1"/>
  <c r="H54448" i="1" s="1"/>
  <c r="I54448" i="1" s="1"/>
  <c r="L54449" i="1"/>
  <c r="H54449" i="1" s="1"/>
  <c r="I54449" i="1" s="1"/>
  <c r="L54450" i="1"/>
  <c r="L54451" i="1"/>
  <c r="H54451" i="1" s="1"/>
  <c r="I54451" i="1" s="1"/>
  <c r="L54452" i="1"/>
  <c r="H54452" i="1" s="1"/>
  <c r="I54452" i="1" s="1"/>
  <c r="L54453" i="1"/>
  <c r="H54453" i="1" s="1"/>
  <c r="I54453" i="1" s="1"/>
  <c r="L54454" i="1"/>
  <c r="L54455" i="1"/>
  <c r="L54456" i="1"/>
  <c r="H54456" i="1" s="1"/>
  <c r="I54456" i="1" s="1"/>
  <c r="L54457" i="1"/>
  <c r="H54457" i="1" s="1"/>
  <c r="I54457" i="1" s="1"/>
  <c r="L54458" i="1"/>
  <c r="L54459" i="1"/>
  <c r="H54459" i="1" s="1"/>
  <c r="I54459" i="1" s="1"/>
  <c r="L54460" i="1"/>
  <c r="H54460" i="1" s="1"/>
  <c r="I54460" i="1" s="1"/>
  <c r="L54461" i="1"/>
  <c r="H54461" i="1" s="1"/>
  <c r="I54461" i="1" s="1"/>
  <c r="L54462" i="1"/>
  <c r="L54463" i="1"/>
  <c r="H54463" i="1" s="1"/>
  <c r="I54463" i="1" s="1"/>
  <c r="L54464" i="1"/>
  <c r="H54464" i="1" s="1"/>
  <c r="I54464" i="1" s="1"/>
  <c r="L54465" i="1"/>
  <c r="H54465" i="1" s="1"/>
  <c r="I54465" i="1" s="1"/>
  <c r="L54466" i="1"/>
  <c r="L54467" i="1"/>
  <c r="H54467" i="1" s="1"/>
  <c r="I54467" i="1" s="1"/>
  <c r="L54468" i="1"/>
  <c r="H54468" i="1" s="1"/>
  <c r="I54468" i="1" s="1"/>
  <c r="L54469" i="1"/>
  <c r="H54469" i="1" s="1"/>
  <c r="I54469" i="1" s="1"/>
  <c r="L54470" i="1"/>
  <c r="H54470" i="1" s="1"/>
  <c r="I54470" i="1" s="1"/>
  <c r="L54471" i="1"/>
  <c r="H54471" i="1" s="1"/>
  <c r="I54471" i="1" s="1"/>
  <c r="L54472" i="1"/>
  <c r="H54472" i="1" s="1"/>
  <c r="I54472" i="1" s="1"/>
  <c r="L54473" i="1"/>
  <c r="H54473" i="1" s="1"/>
  <c r="I54473" i="1" s="1"/>
  <c r="L54474" i="1"/>
  <c r="L54475" i="1"/>
  <c r="H54475" i="1" s="1"/>
  <c r="I54475" i="1" s="1"/>
  <c r="L54476" i="1"/>
  <c r="H54476" i="1" s="1"/>
  <c r="I54476" i="1" s="1"/>
  <c r="L54477" i="1"/>
  <c r="H54477" i="1" s="1"/>
  <c r="I54477" i="1" s="1"/>
  <c r="L54478" i="1"/>
  <c r="L54479" i="1"/>
  <c r="H54479" i="1" s="1"/>
  <c r="I54479" i="1" s="1"/>
  <c r="L54480" i="1"/>
  <c r="H54480" i="1" s="1"/>
  <c r="I54480" i="1" s="1"/>
  <c r="L54481" i="1"/>
  <c r="H54481" i="1" s="1"/>
  <c r="I54481" i="1" s="1"/>
  <c r="L54482" i="1"/>
  <c r="L54483" i="1"/>
  <c r="H54483" i="1" s="1"/>
  <c r="I54483" i="1" s="1"/>
  <c r="L54484" i="1"/>
  <c r="H54484" i="1" s="1"/>
  <c r="I54484" i="1" s="1"/>
  <c r="L54485" i="1"/>
  <c r="H54485" i="1" s="1"/>
  <c r="I54485" i="1" s="1"/>
  <c r="L54486" i="1"/>
  <c r="L54487" i="1"/>
  <c r="H54487" i="1" s="1"/>
  <c r="I54487" i="1" s="1"/>
  <c r="L54488" i="1"/>
  <c r="H54488" i="1" s="1"/>
  <c r="I54488" i="1" s="1"/>
  <c r="L54489" i="1"/>
  <c r="H54489" i="1" s="1"/>
  <c r="I54489" i="1" s="1"/>
  <c r="L54490" i="1"/>
  <c r="L54491" i="1"/>
  <c r="L54492" i="1"/>
  <c r="H54492" i="1" s="1"/>
  <c r="I54492" i="1" s="1"/>
  <c r="L54493" i="1"/>
  <c r="H54493" i="1" s="1"/>
  <c r="I54493" i="1" s="1"/>
  <c r="L54494" i="1"/>
  <c r="H54494" i="1" s="1"/>
  <c r="I54494" i="1" s="1"/>
  <c r="L54495" i="1"/>
  <c r="H54495" i="1" s="1"/>
  <c r="I54495" i="1" s="1"/>
  <c r="L54496" i="1"/>
  <c r="H54496" i="1" s="1"/>
  <c r="I54496" i="1" s="1"/>
  <c r="L54497" i="1"/>
  <c r="H54497" i="1" s="1"/>
  <c r="I54497" i="1" s="1"/>
  <c r="L54498" i="1"/>
  <c r="L54499" i="1"/>
  <c r="H54499" i="1" s="1"/>
  <c r="I54499" i="1" s="1"/>
  <c r="L54500" i="1"/>
  <c r="H54500" i="1" s="1"/>
  <c r="I54500" i="1" s="1"/>
  <c r="L54501" i="1"/>
  <c r="H54501" i="1" s="1"/>
  <c r="I54501" i="1" s="1"/>
  <c r="L54502" i="1"/>
  <c r="L54503" i="1"/>
  <c r="H54503" i="1" s="1"/>
  <c r="I54503" i="1" s="1"/>
  <c r="L54504" i="1"/>
  <c r="H54504" i="1" s="1"/>
  <c r="I54504" i="1" s="1"/>
  <c r="L54505" i="1"/>
  <c r="H54505" i="1" s="1"/>
  <c r="I54505" i="1" s="1"/>
  <c r="L54506" i="1"/>
  <c r="L54507" i="1"/>
  <c r="H54507" i="1" s="1"/>
  <c r="I54507" i="1" s="1"/>
  <c r="L54508" i="1"/>
  <c r="L54509" i="1"/>
  <c r="H54509" i="1" s="1"/>
  <c r="I54509" i="1" s="1"/>
  <c r="L54510" i="1"/>
  <c r="L54511" i="1"/>
  <c r="H54511" i="1" s="1"/>
  <c r="I54511" i="1" s="1"/>
  <c r="L54512" i="1"/>
  <c r="H54512" i="1" s="1"/>
  <c r="I54512" i="1" s="1"/>
  <c r="L54513" i="1"/>
  <c r="H54513" i="1" s="1"/>
  <c r="I54513" i="1" s="1"/>
  <c r="L54514" i="1"/>
  <c r="L54515" i="1"/>
  <c r="L54516" i="1"/>
  <c r="H54516" i="1" s="1"/>
  <c r="I54516" i="1" s="1"/>
  <c r="L54517" i="1"/>
  <c r="H54517" i="1" s="1"/>
  <c r="I54517" i="1" s="1"/>
  <c r="L54518" i="1"/>
  <c r="L54519" i="1"/>
  <c r="H54519" i="1" s="1"/>
  <c r="I54519" i="1" s="1"/>
  <c r="L54520" i="1"/>
  <c r="H54520" i="1" s="1"/>
  <c r="I54520" i="1" s="1"/>
  <c r="L54521" i="1"/>
  <c r="H54521" i="1" s="1"/>
  <c r="I54521" i="1" s="1"/>
  <c r="L54522" i="1"/>
  <c r="L54523" i="1"/>
  <c r="H54523" i="1" s="1"/>
  <c r="I54523" i="1" s="1"/>
  <c r="L54524" i="1"/>
  <c r="H54524" i="1" s="1"/>
  <c r="I54524" i="1" s="1"/>
  <c r="L54525" i="1"/>
  <c r="H54525" i="1" s="1"/>
  <c r="I54525" i="1" s="1"/>
  <c r="L54526" i="1"/>
  <c r="H54526" i="1" s="1"/>
  <c r="I54526" i="1" s="1"/>
  <c r="L54527" i="1"/>
  <c r="H54527" i="1" s="1"/>
  <c r="I54527" i="1" s="1"/>
  <c r="L54528" i="1"/>
  <c r="H54528" i="1" s="1"/>
  <c r="I54528" i="1" s="1"/>
  <c r="L54529" i="1"/>
  <c r="H54529" i="1" s="1"/>
  <c r="I54529" i="1" s="1"/>
  <c r="L54530" i="1"/>
  <c r="L54531" i="1"/>
  <c r="H54531" i="1" s="1"/>
  <c r="I54531" i="1" s="1"/>
  <c r="L54532" i="1"/>
  <c r="H54532" i="1" s="1"/>
  <c r="I54532" i="1" s="1"/>
  <c r="L54533" i="1"/>
  <c r="H54533" i="1" s="1"/>
  <c r="I54533" i="1" s="1"/>
  <c r="L54534" i="1"/>
  <c r="H54534" i="1" s="1"/>
  <c r="I54534" i="1" s="1"/>
  <c r="L54535" i="1"/>
  <c r="H54535" i="1" s="1"/>
  <c r="I54535" i="1" s="1"/>
  <c r="L54536" i="1"/>
  <c r="H54536" i="1" s="1"/>
  <c r="I54536" i="1" s="1"/>
  <c r="L54537" i="1"/>
  <c r="H54537" i="1" s="1"/>
  <c r="I54537" i="1" s="1"/>
  <c r="L54538" i="1"/>
  <c r="L54539" i="1"/>
  <c r="H54539" i="1" s="1"/>
  <c r="I54539" i="1" s="1"/>
  <c r="L54540" i="1"/>
  <c r="L54541" i="1"/>
  <c r="H54541" i="1" s="1"/>
  <c r="I54541" i="1" s="1"/>
  <c r="L54542" i="1"/>
  <c r="H54542" i="1" s="1"/>
  <c r="I54542" i="1" s="1"/>
  <c r="L54543" i="1"/>
  <c r="H54543" i="1" s="1"/>
  <c r="I54543" i="1" s="1"/>
  <c r="L54544" i="1"/>
  <c r="H54544" i="1" s="1"/>
  <c r="I54544" i="1" s="1"/>
  <c r="L54545" i="1"/>
  <c r="H54545" i="1" s="1"/>
  <c r="I54545" i="1" s="1"/>
  <c r="L54546" i="1"/>
  <c r="L54547" i="1"/>
  <c r="H54547" i="1" s="1"/>
  <c r="I54547" i="1" s="1"/>
  <c r="L54548" i="1"/>
  <c r="H54548" i="1" s="1"/>
  <c r="I54548" i="1" s="1"/>
  <c r="L54549" i="1"/>
  <c r="H54549" i="1" s="1"/>
  <c r="I54549" i="1" s="1"/>
  <c r="L54550" i="1"/>
  <c r="H54550" i="1" s="1"/>
  <c r="I54550" i="1" s="1"/>
  <c r="L54551" i="1"/>
  <c r="H54551" i="1" s="1"/>
  <c r="I54551" i="1" s="1"/>
  <c r="L54552" i="1"/>
  <c r="H54552" i="1" s="1"/>
  <c r="I54552" i="1" s="1"/>
  <c r="L54553" i="1"/>
  <c r="H54553" i="1" s="1"/>
  <c r="I54553" i="1" s="1"/>
  <c r="L54554" i="1"/>
  <c r="L54555" i="1"/>
  <c r="H54555" i="1" s="1"/>
  <c r="I54555" i="1" s="1"/>
  <c r="L54556" i="1"/>
  <c r="H54556" i="1" s="1"/>
  <c r="I54556" i="1" s="1"/>
  <c r="L54557" i="1"/>
  <c r="H54557" i="1" s="1"/>
  <c r="I54557" i="1" s="1"/>
  <c r="L54558" i="1"/>
  <c r="L54559" i="1"/>
  <c r="H54559" i="1" s="1"/>
  <c r="I54559" i="1" s="1"/>
  <c r="L54560" i="1"/>
  <c r="H54560" i="1" s="1"/>
  <c r="I54560" i="1" s="1"/>
  <c r="L54561" i="1"/>
  <c r="H54561" i="1" s="1"/>
  <c r="I54561" i="1" s="1"/>
  <c r="L54562" i="1"/>
  <c r="L54563" i="1"/>
  <c r="H54563" i="1" s="1"/>
  <c r="I54563" i="1" s="1"/>
  <c r="L54564" i="1"/>
  <c r="H54564" i="1" s="1"/>
  <c r="I54564" i="1" s="1"/>
  <c r="L54565" i="1"/>
  <c r="H54565" i="1" s="1"/>
  <c r="I54565" i="1" s="1"/>
  <c r="L54566" i="1"/>
  <c r="H54566" i="1" s="1"/>
  <c r="I54566" i="1" s="1"/>
  <c r="L54567" i="1"/>
  <c r="H54567" i="1" s="1"/>
  <c r="I54567" i="1" s="1"/>
  <c r="L54568" i="1"/>
  <c r="H54568" i="1" s="1"/>
  <c r="I54568" i="1" s="1"/>
  <c r="L54569" i="1"/>
  <c r="H54569" i="1" s="1"/>
  <c r="I54569" i="1" s="1"/>
  <c r="L54570" i="1"/>
  <c r="L54571" i="1"/>
  <c r="H54571" i="1" s="1"/>
  <c r="I54571" i="1" s="1"/>
  <c r="L54572" i="1"/>
  <c r="H54572" i="1" s="1"/>
  <c r="I54572" i="1" s="1"/>
  <c r="L54573" i="1"/>
  <c r="H54573" i="1" s="1"/>
  <c r="I54573" i="1" s="1"/>
  <c r="L54574" i="1"/>
  <c r="H54574" i="1" s="1"/>
  <c r="I54574" i="1" s="1"/>
  <c r="L54575" i="1"/>
  <c r="H54575" i="1" s="1"/>
  <c r="I54575" i="1" s="1"/>
  <c r="L54576" i="1"/>
  <c r="H54576" i="1" s="1"/>
  <c r="I54576" i="1" s="1"/>
  <c r="L54577" i="1"/>
  <c r="H54577" i="1" s="1"/>
  <c r="I54577" i="1" s="1"/>
  <c r="L54578" i="1"/>
  <c r="L54579" i="1"/>
  <c r="H54579" i="1" s="1"/>
  <c r="I54579" i="1" s="1"/>
  <c r="L54580" i="1"/>
  <c r="L54581" i="1"/>
  <c r="H54581" i="1" s="1"/>
  <c r="I54581" i="1" s="1"/>
  <c r="L54582" i="1"/>
  <c r="L54583" i="1"/>
  <c r="L54584" i="1"/>
  <c r="H54584" i="1" s="1"/>
  <c r="I54584" i="1" s="1"/>
  <c r="L54585" i="1"/>
  <c r="H54585" i="1" s="1"/>
  <c r="I54585" i="1" s="1"/>
  <c r="L54586" i="1"/>
  <c r="L54587" i="1"/>
  <c r="H54587" i="1" s="1"/>
  <c r="I54587" i="1" s="1"/>
  <c r="L54588" i="1"/>
  <c r="H54588" i="1" s="1"/>
  <c r="I54588" i="1" s="1"/>
  <c r="L54589" i="1"/>
  <c r="H54589" i="1" s="1"/>
  <c r="I54589" i="1" s="1"/>
  <c r="L54590" i="1"/>
  <c r="H54590" i="1" s="1"/>
  <c r="I54590" i="1" s="1"/>
  <c r="L54591" i="1"/>
  <c r="H54591" i="1" s="1"/>
  <c r="I54591" i="1" s="1"/>
  <c r="L54592" i="1"/>
  <c r="H54592" i="1" s="1"/>
  <c r="I54592" i="1" s="1"/>
  <c r="L54593" i="1"/>
  <c r="H54593" i="1" s="1"/>
  <c r="I54593" i="1" s="1"/>
  <c r="L54594" i="1"/>
  <c r="L54595" i="1"/>
  <c r="H54595" i="1" s="1"/>
  <c r="I54595" i="1" s="1"/>
  <c r="L54596" i="1"/>
  <c r="H54596" i="1" s="1"/>
  <c r="I54596" i="1" s="1"/>
  <c r="L54597" i="1"/>
  <c r="H54597" i="1" s="1"/>
  <c r="I54597" i="1" s="1"/>
  <c r="L54598" i="1"/>
  <c r="L54599" i="1"/>
  <c r="H54599" i="1" s="1"/>
  <c r="I54599" i="1" s="1"/>
  <c r="L54600" i="1"/>
  <c r="H54600" i="1" s="1"/>
  <c r="I54600" i="1" s="1"/>
  <c r="L54601" i="1"/>
  <c r="H54601" i="1" s="1"/>
  <c r="I54601" i="1" s="1"/>
  <c r="L54602" i="1"/>
  <c r="L54603" i="1"/>
  <c r="H54603" i="1" s="1"/>
  <c r="I54603" i="1" s="1"/>
  <c r="L54604" i="1"/>
  <c r="H54604" i="1" s="1"/>
  <c r="I54604" i="1" s="1"/>
  <c r="L54605" i="1"/>
  <c r="H54605" i="1" s="1"/>
  <c r="I54605" i="1" s="1"/>
  <c r="L54606" i="1"/>
  <c r="H54606" i="1" s="1"/>
  <c r="I54606" i="1" s="1"/>
  <c r="L54607" i="1"/>
  <c r="H54607" i="1" s="1"/>
  <c r="I54607" i="1" s="1"/>
  <c r="L54608" i="1"/>
  <c r="H54608" i="1" s="1"/>
  <c r="I54608" i="1" s="1"/>
  <c r="L54609" i="1"/>
  <c r="H54609" i="1" s="1"/>
  <c r="I54609" i="1" s="1"/>
  <c r="L54610" i="1"/>
  <c r="L54611" i="1"/>
  <c r="H54611" i="1" s="1"/>
  <c r="I54611" i="1" s="1"/>
  <c r="L54612" i="1"/>
  <c r="H54612" i="1" s="1"/>
  <c r="I54612" i="1" s="1"/>
  <c r="L54613" i="1"/>
  <c r="H54613" i="1" s="1"/>
  <c r="I54613" i="1" s="1"/>
  <c r="L54614" i="1"/>
  <c r="H54614" i="1" s="1"/>
  <c r="I54614" i="1" s="1"/>
  <c r="L54615" i="1"/>
  <c r="H54615" i="1" s="1"/>
  <c r="I54615" i="1" s="1"/>
  <c r="L54616" i="1"/>
  <c r="H54616" i="1" s="1"/>
  <c r="I54616" i="1" s="1"/>
  <c r="L54617" i="1"/>
  <c r="H54617" i="1" s="1"/>
  <c r="I54617" i="1" s="1"/>
  <c r="L54618" i="1"/>
  <c r="L54619" i="1"/>
  <c r="H54619" i="1" s="1"/>
  <c r="I54619" i="1" s="1"/>
  <c r="L54620" i="1"/>
  <c r="H54620" i="1" s="1"/>
  <c r="I54620" i="1" s="1"/>
  <c r="L54621" i="1"/>
  <c r="H54621" i="1" s="1"/>
  <c r="I54621" i="1" s="1"/>
  <c r="L54622" i="1"/>
  <c r="L54623" i="1"/>
  <c r="L54624" i="1"/>
  <c r="H54624" i="1" s="1"/>
  <c r="I54624" i="1" s="1"/>
  <c r="L54625" i="1"/>
  <c r="H54625" i="1" s="1"/>
  <c r="I54625" i="1" s="1"/>
  <c r="L54626" i="1"/>
  <c r="L54627" i="1"/>
  <c r="H54627" i="1" s="1"/>
  <c r="I54627" i="1" s="1"/>
  <c r="L54628" i="1"/>
  <c r="L54629" i="1"/>
  <c r="H54629" i="1" s="1"/>
  <c r="I54629" i="1" s="1"/>
  <c r="L54630" i="1"/>
  <c r="H54630" i="1" s="1"/>
  <c r="I54630" i="1" s="1"/>
  <c r="L54631" i="1"/>
  <c r="H54631" i="1" s="1"/>
  <c r="I54631" i="1" s="1"/>
  <c r="L54632" i="1"/>
  <c r="H54632" i="1" s="1"/>
  <c r="I54632" i="1" s="1"/>
  <c r="L54633" i="1"/>
  <c r="H54633" i="1" s="1"/>
  <c r="I54633" i="1" s="1"/>
  <c r="L54634" i="1"/>
  <c r="L54635" i="1"/>
  <c r="H54635" i="1" s="1"/>
  <c r="I54635" i="1" s="1"/>
  <c r="L54636" i="1"/>
  <c r="H54636" i="1" s="1"/>
  <c r="I54636" i="1" s="1"/>
  <c r="L54637" i="1"/>
  <c r="H54637" i="1" s="1"/>
  <c r="I54637" i="1" s="1"/>
  <c r="L54638" i="1"/>
  <c r="H54638" i="1" s="1"/>
  <c r="I54638" i="1" s="1"/>
  <c r="L54639" i="1"/>
  <c r="H54639" i="1" s="1"/>
  <c r="I54639" i="1" s="1"/>
  <c r="L54640" i="1"/>
  <c r="H54640" i="1" s="1"/>
  <c r="I54640" i="1" s="1"/>
  <c r="L54641" i="1"/>
  <c r="H54641" i="1" s="1"/>
  <c r="I54641" i="1" s="1"/>
  <c r="L54642" i="1"/>
  <c r="L54643" i="1"/>
  <c r="H54643" i="1" s="1"/>
  <c r="I54643" i="1" s="1"/>
  <c r="L54644" i="1"/>
  <c r="H54644" i="1" s="1"/>
  <c r="I54644" i="1" s="1"/>
  <c r="L54645" i="1"/>
  <c r="H54645" i="1" s="1"/>
  <c r="I54645" i="1" s="1"/>
  <c r="L54646" i="1"/>
  <c r="H54646" i="1" s="1"/>
  <c r="I54646" i="1" s="1"/>
  <c r="L54647" i="1"/>
  <c r="L54648" i="1"/>
  <c r="H54648" i="1" s="1"/>
  <c r="I54648" i="1" s="1"/>
  <c r="L54649" i="1"/>
  <c r="H54649" i="1" s="1"/>
  <c r="I54649" i="1" s="1"/>
  <c r="L54650" i="1"/>
  <c r="L54651" i="1"/>
  <c r="H54651" i="1" s="1"/>
  <c r="I54651" i="1" s="1"/>
  <c r="L54652" i="1"/>
  <c r="H54652" i="1" s="1"/>
  <c r="I54652" i="1" s="1"/>
  <c r="L54653" i="1"/>
  <c r="H54653" i="1" s="1"/>
  <c r="I54653" i="1" s="1"/>
  <c r="L54654" i="1"/>
  <c r="L54655" i="1"/>
  <c r="H54655" i="1" s="1"/>
  <c r="I54655" i="1" s="1"/>
  <c r="L54656" i="1"/>
  <c r="H54656" i="1" s="1"/>
  <c r="I54656" i="1" s="1"/>
  <c r="L54657" i="1"/>
  <c r="H54657" i="1" s="1"/>
  <c r="I54657" i="1" s="1"/>
  <c r="L54658" i="1"/>
  <c r="L54659" i="1"/>
  <c r="H54659" i="1" s="1"/>
  <c r="I54659" i="1" s="1"/>
  <c r="L54660" i="1"/>
  <c r="H54660" i="1" s="1"/>
  <c r="I54660" i="1" s="1"/>
  <c r="L54661" i="1"/>
  <c r="H54661" i="1" s="1"/>
  <c r="I54661" i="1" s="1"/>
  <c r="L54662" i="1"/>
  <c r="H54662" i="1" s="1"/>
  <c r="I54662" i="1" s="1"/>
  <c r="L54663" i="1"/>
  <c r="H54663" i="1" s="1"/>
  <c r="I54663" i="1" s="1"/>
  <c r="L54664" i="1"/>
  <c r="H54664" i="1" s="1"/>
  <c r="I54664" i="1" s="1"/>
  <c r="L54665" i="1"/>
  <c r="H54665" i="1" s="1"/>
  <c r="I54665" i="1" s="1"/>
  <c r="L54666" i="1"/>
  <c r="L54667" i="1"/>
  <c r="H54667" i="1" s="1"/>
  <c r="I54667" i="1" s="1"/>
  <c r="L54668" i="1"/>
  <c r="H54668" i="1" s="1"/>
  <c r="I54668" i="1" s="1"/>
  <c r="L54669" i="1"/>
  <c r="H54669" i="1" s="1"/>
  <c r="I54669" i="1" s="1"/>
  <c r="L54670" i="1"/>
  <c r="L54671" i="1"/>
  <c r="H54671" i="1" s="1"/>
  <c r="I54671" i="1" s="1"/>
  <c r="L54672" i="1"/>
  <c r="H54672" i="1" s="1"/>
  <c r="I54672" i="1" s="1"/>
  <c r="L54673" i="1"/>
  <c r="H54673" i="1" s="1"/>
  <c r="I54673" i="1" s="1"/>
  <c r="L54674" i="1"/>
  <c r="L54675" i="1"/>
  <c r="H54675" i="1" s="1"/>
  <c r="I54675" i="1" s="1"/>
  <c r="L54676" i="1"/>
  <c r="H54676" i="1" s="1"/>
  <c r="I54676" i="1" s="1"/>
  <c r="L54677" i="1"/>
  <c r="H54677" i="1" s="1"/>
  <c r="I54677" i="1" s="1"/>
  <c r="L54678" i="1"/>
  <c r="H54678" i="1" s="1"/>
  <c r="I54678" i="1" s="1"/>
  <c r="L54679" i="1"/>
  <c r="H54679" i="1" s="1"/>
  <c r="I54679" i="1" s="1"/>
  <c r="L54680" i="1"/>
  <c r="H54680" i="1" s="1"/>
  <c r="I54680" i="1" s="1"/>
  <c r="L54681" i="1"/>
  <c r="H54681" i="1" s="1"/>
  <c r="I54681" i="1" s="1"/>
  <c r="L54682" i="1"/>
  <c r="L54683" i="1"/>
  <c r="H54683" i="1" s="1"/>
  <c r="I54683" i="1" s="1"/>
  <c r="L54684" i="1"/>
  <c r="H54684" i="1" s="1"/>
  <c r="I54684" i="1" s="1"/>
  <c r="L54685" i="1"/>
  <c r="H54685" i="1" s="1"/>
  <c r="I54685" i="1" s="1"/>
  <c r="L54686" i="1"/>
  <c r="H54686" i="1" s="1"/>
  <c r="I54686" i="1" s="1"/>
  <c r="L54687" i="1"/>
  <c r="L54688" i="1"/>
  <c r="H54688" i="1" s="1"/>
  <c r="I54688" i="1" s="1"/>
  <c r="L54689" i="1"/>
  <c r="H54689" i="1" s="1"/>
  <c r="I54689" i="1" s="1"/>
  <c r="L54690" i="1"/>
  <c r="L54691" i="1"/>
  <c r="H54691" i="1" s="1"/>
  <c r="I54691" i="1" s="1"/>
  <c r="L54692" i="1"/>
  <c r="L54693" i="1"/>
  <c r="H54693" i="1" s="1"/>
  <c r="I54693" i="1" s="1"/>
  <c r="L54694" i="1"/>
  <c r="H54694" i="1" s="1"/>
  <c r="I54694" i="1" s="1"/>
  <c r="L54695" i="1"/>
  <c r="H54695" i="1" s="1"/>
  <c r="I54695" i="1" s="1"/>
  <c r="L54696" i="1"/>
  <c r="H54696" i="1" s="1"/>
  <c r="I54696" i="1" s="1"/>
  <c r="L54697" i="1"/>
  <c r="H54697" i="1" s="1"/>
  <c r="I54697" i="1" s="1"/>
  <c r="L54698" i="1"/>
  <c r="L54699" i="1"/>
  <c r="H54699" i="1" s="1"/>
  <c r="I54699" i="1" s="1"/>
  <c r="L54700" i="1"/>
  <c r="L54701" i="1"/>
  <c r="H54701" i="1" s="1"/>
  <c r="I54701" i="1" s="1"/>
  <c r="L54702" i="1"/>
  <c r="H54702" i="1" s="1"/>
  <c r="I54702" i="1" s="1"/>
  <c r="L54703" i="1"/>
  <c r="H54703" i="1" s="1"/>
  <c r="I54703" i="1" s="1"/>
  <c r="L54704" i="1"/>
  <c r="H54704" i="1" s="1"/>
  <c r="I54704" i="1" s="1"/>
  <c r="L54705" i="1"/>
  <c r="H54705" i="1" s="1"/>
  <c r="I54705" i="1" s="1"/>
  <c r="L54706" i="1"/>
  <c r="L54707" i="1"/>
  <c r="H54707" i="1" s="1"/>
  <c r="I54707" i="1" s="1"/>
  <c r="L54708" i="1"/>
  <c r="H54708" i="1" s="1"/>
  <c r="I54708" i="1" s="1"/>
  <c r="L54709" i="1"/>
  <c r="H54709" i="1" s="1"/>
  <c r="I54709" i="1" s="1"/>
  <c r="L54710" i="1"/>
  <c r="L54711" i="1"/>
  <c r="L54712" i="1"/>
  <c r="H54712" i="1" s="1"/>
  <c r="I54712" i="1" s="1"/>
  <c r="L54713" i="1"/>
  <c r="H54713" i="1" s="1"/>
  <c r="I54713" i="1" s="1"/>
  <c r="L54714" i="1"/>
  <c r="L54715" i="1"/>
  <c r="H54715" i="1" s="1"/>
  <c r="I54715" i="1" s="1"/>
  <c r="L54716" i="1"/>
  <c r="H54716" i="1" s="1"/>
  <c r="I54716" i="1" s="1"/>
  <c r="L54717" i="1"/>
  <c r="H54717" i="1" s="1"/>
  <c r="I54717" i="1" s="1"/>
  <c r="L54718" i="1"/>
  <c r="L54719" i="1"/>
  <c r="H54719" i="1" s="1"/>
  <c r="I54719" i="1" s="1"/>
  <c r="L54720" i="1"/>
  <c r="H54720" i="1" s="1"/>
  <c r="I54720" i="1" s="1"/>
  <c r="L54721" i="1"/>
  <c r="H54721" i="1" s="1"/>
  <c r="I54721" i="1" s="1"/>
  <c r="L54722" i="1"/>
  <c r="L54723" i="1"/>
  <c r="L54724" i="1"/>
  <c r="L54725" i="1"/>
  <c r="H54725" i="1" s="1"/>
  <c r="I54725" i="1" s="1"/>
  <c r="L54726" i="1"/>
  <c r="L54727" i="1"/>
  <c r="H54727" i="1" s="1"/>
  <c r="I54727" i="1" s="1"/>
  <c r="L54728" i="1"/>
  <c r="H54728" i="1" s="1"/>
  <c r="I54728" i="1" s="1"/>
  <c r="L54729" i="1"/>
  <c r="H54729" i="1" s="1"/>
  <c r="I54729" i="1" s="1"/>
  <c r="L54730" i="1"/>
  <c r="L54731" i="1"/>
  <c r="H54731" i="1" s="1"/>
  <c r="I54731" i="1" s="1"/>
  <c r="L54732" i="1"/>
  <c r="L54733" i="1"/>
  <c r="H54733" i="1" s="1"/>
  <c r="I54733" i="1" s="1"/>
  <c r="L54734" i="1"/>
  <c r="L54735" i="1"/>
  <c r="H54735" i="1" s="1"/>
  <c r="I54735" i="1" s="1"/>
  <c r="L54736" i="1"/>
  <c r="H54736" i="1" s="1"/>
  <c r="I54736" i="1" s="1"/>
  <c r="L54737" i="1"/>
  <c r="H54737" i="1" s="1"/>
  <c r="I54737" i="1" s="1"/>
  <c r="L54738" i="1"/>
  <c r="L54739" i="1"/>
  <c r="H54739" i="1" s="1"/>
  <c r="I54739" i="1" s="1"/>
  <c r="L54740" i="1"/>
  <c r="H54740" i="1" s="1"/>
  <c r="I54740" i="1" s="1"/>
  <c r="L54741" i="1"/>
  <c r="H54741" i="1" s="1"/>
  <c r="I54741" i="1" s="1"/>
  <c r="L54742" i="1"/>
  <c r="H54742" i="1" s="1"/>
  <c r="I54742" i="1" s="1"/>
  <c r="L54743" i="1"/>
  <c r="H54743" i="1" s="1"/>
  <c r="I54743" i="1" s="1"/>
  <c r="L54744" i="1"/>
  <c r="L54745" i="1"/>
  <c r="H54745" i="1" s="1"/>
  <c r="I54745" i="1" s="1"/>
  <c r="L54746" i="1"/>
  <c r="L54747" i="1"/>
  <c r="H54747" i="1" s="1"/>
  <c r="I54747" i="1" s="1"/>
  <c r="L54748" i="1"/>
  <c r="H54748" i="1" s="1"/>
  <c r="I54748" i="1" s="1"/>
  <c r="L54749" i="1"/>
  <c r="H54749" i="1" s="1"/>
  <c r="I54749" i="1" s="1"/>
  <c r="L54750" i="1"/>
  <c r="L54751" i="1"/>
  <c r="L54752" i="1"/>
  <c r="H54752" i="1" s="1"/>
  <c r="I54752" i="1" s="1"/>
  <c r="L54753" i="1"/>
  <c r="H54753" i="1" s="1"/>
  <c r="I54753" i="1" s="1"/>
  <c r="L54754" i="1"/>
  <c r="L54755" i="1"/>
  <c r="H54755" i="1" s="1"/>
  <c r="I54755" i="1" s="1"/>
  <c r="L54756" i="1"/>
  <c r="H54756" i="1" s="1"/>
  <c r="I54756" i="1" s="1"/>
  <c r="L54757" i="1"/>
  <c r="H54757" i="1" s="1"/>
  <c r="I54757" i="1" s="1"/>
  <c r="L54758" i="1"/>
  <c r="H54758" i="1" s="1"/>
  <c r="I54758" i="1" s="1"/>
  <c r="L54759" i="1"/>
  <c r="H54759" i="1" s="1"/>
  <c r="I54759" i="1" s="1"/>
  <c r="L54760" i="1"/>
  <c r="H54760" i="1" s="1"/>
  <c r="I54760" i="1" s="1"/>
  <c r="L54761" i="1"/>
  <c r="H54761" i="1" s="1"/>
  <c r="I54761" i="1" s="1"/>
  <c r="L54762" i="1"/>
  <c r="L54763" i="1"/>
  <c r="H54763" i="1" s="1"/>
  <c r="I54763" i="1" s="1"/>
  <c r="L54764" i="1"/>
  <c r="H54764" i="1" s="1"/>
  <c r="I54764" i="1" s="1"/>
  <c r="L54765" i="1"/>
  <c r="H54765" i="1" s="1"/>
  <c r="I54765" i="1" s="1"/>
  <c r="L54766" i="1"/>
  <c r="L54767" i="1"/>
  <c r="H54767" i="1" s="1"/>
  <c r="I54767" i="1" s="1"/>
  <c r="L54768" i="1"/>
  <c r="H54768" i="1" s="1"/>
  <c r="I54768" i="1" s="1"/>
  <c r="L54769" i="1"/>
  <c r="H54769" i="1" s="1"/>
  <c r="I54769" i="1" s="1"/>
  <c r="L54770" i="1"/>
  <c r="L54771" i="1"/>
  <c r="H54771" i="1" s="1"/>
  <c r="I54771" i="1" s="1"/>
  <c r="L54772" i="1"/>
  <c r="H54772" i="1" s="1"/>
  <c r="I54772" i="1" s="1"/>
  <c r="L54773" i="1"/>
  <c r="H54773" i="1" s="1"/>
  <c r="I54773" i="1" s="1"/>
  <c r="L54774" i="1"/>
  <c r="H54774" i="1" s="1"/>
  <c r="I54774" i="1" s="1"/>
  <c r="L54775" i="1"/>
  <c r="H54775" i="1" s="1"/>
  <c r="I54775" i="1" s="1"/>
  <c r="L54776" i="1"/>
  <c r="H54776" i="1" s="1"/>
  <c r="I54776" i="1" s="1"/>
  <c r="L54777" i="1"/>
  <c r="H54777" i="1" s="1"/>
  <c r="I54777" i="1" s="1"/>
  <c r="L54778" i="1"/>
  <c r="L54779" i="1"/>
  <c r="H54779" i="1" s="1"/>
  <c r="I54779" i="1" s="1"/>
  <c r="L54780" i="1"/>
  <c r="H54780" i="1" s="1"/>
  <c r="I54780" i="1" s="1"/>
  <c r="L54781" i="1"/>
  <c r="H54781" i="1" s="1"/>
  <c r="I54781" i="1" s="1"/>
  <c r="L54782" i="1"/>
  <c r="L54783" i="1"/>
  <c r="H54783" i="1" s="1"/>
  <c r="I54783" i="1" s="1"/>
  <c r="L54784" i="1"/>
  <c r="H54784" i="1" s="1"/>
  <c r="I54784" i="1" s="1"/>
  <c r="L54785" i="1"/>
  <c r="H54785" i="1" s="1"/>
  <c r="I54785" i="1" s="1"/>
  <c r="L54786" i="1"/>
  <c r="L54787" i="1"/>
  <c r="H54787" i="1" s="1"/>
  <c r="I54787" i="1" s="1"/>
  <c r="L54788" i="1"/>
  <c r="H54788" i="1" s="1"/>
  <c r="I54788" i="1" s="1"/>
  <c r="L54789" i="1"/>
  <c r="H54789" i="1" s="1"/>
  <c r="I54789" i="1" s="1"/>
  <c r="L54790" i="1"/>
  <c r="L54791" i="1"/>
  <c r="H54791" i="1" s="1"/>
  <c r="I54791" i="1" s="1"/>
  <c r="L54792" i="1"/>
  <c r="H54792" i="1" s="1"/>
  <c r="I54792" i="1" s="1"/>
  <c r="L54793" i="1"/>
  <c r="H54793" i="1" s="1"/>
  <c r="I54793" i="1" s="1"/>
  <c r="L54794" i="1"/>
  <c r="L54795" i="1"/>
  <c r="H54795" i="1" s="1"/>
  <c r="I54795" i="1" s="1"/>
  <c r="L54796" i="1"/>
  <c r="L54797" i="1"/>
  <c r="H54797" i="1" s="1"/>
  <c r="I54797" i="1" s="1"/>
  <c r="L54798" i="1"/>
  <c r="H54798" i="1" s="1"/>
  <c r="I54798" i="1" s="1"/>
  <c r="L54799" i="1"/>
  <c r="H54799" i="1" s="1"/>
  <c r="I54799" i="1" s="1"/>
  <c r="L54800" i="1"/>
  <c r="H54800" i="1" s="1"/>
  <c r="I54800" i="1" s="1"/>
  <c r="L54801" i="1"/>
  <c r="H54801" i="1" s="1"/>
  <c r="I54801" i="1" s="1"/>
  <c r="L54802" i="1"/>
  <c r="L54803" i="1"/>
  <c r="H54803" i="1" s="1"/>
  <c r="I54803" i="1" s="1"/>
  <c r="L54804" i="1"/>
  <c r="L54805" i="1"/>
  <c r="H54805" i="1" s="1"/>
  <c r="I54805" i="1" s="1"/>
  <c r="L54806" i="1"/>
  <c r="L54807" i="1"/>
  <c r="H54807" i="1" s="1"/>
  <c r="I54807" i="1" s="1"/>
  <c r="L54808" i="1"/>
  <c r="H54808" i="1" s="1"/>
  <c r="I54808" i="1" s="1"/>
  <c r="L54809" i="1"/>
  <c r="H54809" i="1" s="1"/>
  <c r="I54809" i="1" s="1"/>
  <c r="L54810" i="1"/>
  <c r="L54811" i="1"/>
  <c r="H54811" i="1" s="1"/>
  <c r="I54811" i="1" s="1"/>
  <c r="L54812" i="1"/>
  <c r="H54812" i="1" s="1"/>
  <c r="I54812" i="1" s="1"/>
  <c r="L54813" i="1"/>
  <c r="H54813" i="1" s="1"/>
  <c r="I54813" i="1" s="1"/>
  <c r="L54814" i="1"/>
  <c r="H54814" i="1" s="1"/>
  <c r="I54814" i="1" s="1"/>
  <c r="L54815" i="1"/>
  <c r="L54816" i="1"/>
  <c r="H54816" i="1" s="1"/>
  <c r="I54816" i="1" s="1"/>
  <c r="L54817" i="1"/>
  <c r="H54817" i="1" s="1"/>
  <c r="I54817" i="1" s="1"/>
  <c r="L54818" i="1"/>
  <c r="L54819" i="1"/>
  <c r="H54819" i="1" s="1"/>
  <c r="I54819" i="1" s="1"/>
  <c r="L54820" i="1"/>
  <c r="H54820" i="1" s="1"/>
  <c r="I54820" i="1" s="1"/>
  <c r="L54821" i="1"/>
  <c r="H54821" i="1" s="1"/>
  <c r="I54821" i="1" s="1"/>
  <c r="L54822" i="1"/>
  <c r="L54823" i="1"/>
  <c r="H54823" i="1" s="1"/>
  <c r="I54823" i="1" s="1"/>
  <c r="L54824" i="1"/>
  <c r="L54825" i="1"/>
  <c r="H54825" i="1" s="1"/>
  <c r="I54825" i="1" s="1"/>
  <c r="L54826" i="1"/>
  <c r="L54827" i="1"/>
  <c r="H54827" i="1" s="1"/>
  <c r="I54827" i="1" s="1"/>
  <c r="L54828" i="1"/>
  <c r="H54828" i="1" s="1"/>
  <c r="I54828" i="1" s="1"/>
  <c r="L54829" i="1"/>
  <c r="H54829" i="1" s="1"/>
  <c r="I54829" i="1" s="1"/>
  <c r="L54830" i="1"/>
  <c r="H54830" i="1" s="1"/>
  <c r="I54830" i="1" s="1"/>
  <c r="L54831" i="1"/>
  <c r="H54831" i="1" s="1"/>
  <c r="I54831" i="1" s="1"/>
  <c r="L54832" i="1"/>
  <c r="H54832" i="1" s="1"/>
  <c r="I54832" i="1" s="1"/>
  <c r="L54833" i="1"/>
  <c r="H54833" i="1" s="1"/>
  <c r="I54833" i="1" s="1"/>
  <c r="L54834" i="1"/>
  <c r="L54835" i="1"/>
  <c r="H54835" i="1" s="1"/>
  <c r="I54835" i="1" s="1"/>
  <c r="L54836" i="1"/>
  <c r="H54836" i="1" s="1"/>
  <c r="I54836" i="1" s="1"/>
  <c r="L54837" i="1"/>
  <c r="H54837" i="1" s="1"/>
  <c r="I54837" i="1" s="1"/>
  <c r="L54838" i="1"/>
  <c r="H54838" i="1" s="1"/>
  <c r="I54838" i="1" s="1"/>
  <c r="L54839" i="1"/>
  <c r="H54839" i="1" s="1"/>
  <c r="I54839" i="1" s="1"/>
  <c r="L54840" i="1"/>
  <c r="H54840" i="1" s="1"/>
  <c r="I54840" i="1" s="1"/>
  <c r="L54841" i="1"/>
  <c r="H54841" i="1" s="1"/>
  <c r="I54841" i="1" s="1"/>
  <c r="L54842" i="1"/>
  <c r="L54843" i="1"/>
  <c r="H54843" i="1" s="1"/>
  <c r="I54843" i="1" s="1"/>
  <c r="L54844" i="1"/>
  <c r="H54844" i="1" s="1"/>
  <c r="I54844" i="1" s="1"/>
  <c r="L54845" i="1"/>
  <c r="H54845" i="1" s="1"/>
  <c r="I54845" i="1" s="1"/>
  <c r="L54846" i="1"/>
  <c r="H54846" i="1" s="1"/>
  <c r="I54846" i="1" s="1"/>
  <c r="L54847" i="1"/>
  <c r="H54847" i="1" s="1"/>
  <c r="I54847" i="1" s="1"/>
  <c r="L54848" i="1"/>
  <c r="H54848" i="1" s="1"/>
  <c r="I54848" i="1" s="1"/>
  <c r="L54849" i="1"/>
  <c r="H54849" i="1" s="1"/>
  <c r="I54849" i="1" s="1"/>
  <c r="L54850" i="1"/>
  <c r="L54851" i="1"/>
  <c r="H54851" i="1" s="1"/>
  <c r="I54851" i="1" s="1"/>
  <c r="L54852" i="1"/>
  <c r="H54852" i="1" s="1"/>
  <c r="I54852" i="1" s="1"/>
  <c r="L54853" i="1"/>
  <c r="H54853" i="1" s="1"/>
  <c r="I54853" i="1" s="1"/>
  <c r="L54854" i="1"/>
  <c r="L54855" i="1"/>
  <c r="H54855" i="1" s="1"/>
  <c r="I54855" i="1" s="1"/>
  <c r="L54856" i="1"/>
  <c r="H54856" i="1" s="1"/>
  <c r="I54856" i="1" s="1"/>
  <c r="L54857" i="1"/>
  <c r="H54857" i="1" s="1"/>
  <c r="I54857" i="1" s="1"/>
  <c r="L54858" i="1"/>
  <c r="L54859" i="1"/>
  <c r="H54859" i="1" s="1"/>
  <c r="I54859" i="1" s="1"/>
  <c r="L54860" i="1"/>
  <c r="H54860" i="1" s="1"/>
  <c r="I54860" i="1" s="1"/>
  <c r="L54861" i="1"/>
  <c r="H54861" i="1" s="1"/>
  <c r="I54861" i="1" s="1"/>
  <c r="L54862" i="1"/>
  <c r="H54862" i="1" s="1"/>
  <c r="I54862" i="1" s="1"/>
  <c r="L54863" i="1"/>
  <c r="H54863" i="1" s="1"/>
  <c r="I54863" i="1" s="1"/>
  <c r="L54864" i="1"/>
  <c r="H54864" i="1" s="1"/>
  <c r="I54864" i="1" s="1"/>
  <c r="L54865" i="1"/>
  <c r="H54865" i="1" s="1"/>
  <c r="I54865" i="1" s="1"/>
  <c r="L54866" i="1"/>
  <c r="L54867" i="1"/>
  <c r="H54867" i="1" s="1"/>
  <c r="I54867" i="1" s="1"/>
  <c r="L54868" i="1"/>
  <c r="H54868" i="1" s="1"/>
  <c r="I54868" i="1" s="1"/>
  <c r="L54869" i="1"/>
  <c r="H54869" i="1" s="1"/>
  <c r="I54869" i="1" s="1"/>
  <c r="L54870" i="1"/>
  <c r="L54871" i="1"/>
  <c r="H54871" i="1" s="1"/>
  <c r="I54871" i="1" s="1"/>
  <c r="L54872" i="1"/>
  <c r="H54872" i="1" s="1"/>
  <c r="I54872" i="1" s="1"/>
  <c r="L54873" i="1"/>
  <c r="H54873" i="1" s="1"/>
  <c r="I54873" i="1" s="1"/>
  <c r="L54874" i="1"/>
  <c r="L54875" i="1"/>
  <c r="H54875" i="1" s="1"/>
  <c r="I54875" i="1" s="1"/>
  <c r="L54876" i="1"/>
  <c r="H54876" i="1" s="1"/>
  <c r="I54876" i="1" s="1"/>
  <c r="L54877" i="1"/>
  <c r="H54877" i="1" s="1"/>
  <c r="I54877" i="1" s="1"/>
  <c r="L54878" i="1"/>
  <c r="H54878" i="1" s="1"/>
  <c r="I54878" i="1" s="1"/>
  <c r="L54879" i="1"/>
  <c r="H54879" i="1" s="1"/>
  <c r="I54879" i="1" s="1"/>
  <c r="L54880" i="1"/>
  <c r="H54880" i="1" s="1"/>
  <c r="I54880" i="1" s="1"/>
  <c r="L54881" i="1"/>
  <c r="H54881" i="1" s="1"/>
  <c r="I54881" i="1" s="1"/>
  <c r="L54882" i="1"/>
  <c r="L54883" i="1"/>
  <c r="H54883" i="1" s="1"/>
  <c r="I54883" i="1" s="1"/>
  <c r="L54884" i="1"/>
  <c r="L54885" i="1"/>
  <c r="H54885" i="1" s="1"/>
  <c r="I54885" i="1" s="1"/>
  <c r="L54886" i="1"/>
  <c r="H54886" i="1" s="1"/>
  <c r="I54886" i="1" s="1"/>
  <c r="L54887" i="1"/>
  <c r="H54887" i="1" s="1"/>
  <c r="I54887" i="1" s="1"/>
  <c r="L54888" i="1"/>
  <c r="H54888" i="1" s="1"/>
  <c r="I54888" i="1" s="1"/>
  <c r="L54889" i="1"/>
  <c r="H54889" i="1" s="1"/>
  <c r="I54889" i="1" s="1"/>
  <c r="L54890" i="1"/>
  <c r="L54891" i="1"/>
  <c r="H54891" i="1" s="1"/>
  <c r="I54891" i="1" s="1"/>
  <c r="L54892" i="1"/>
  <c r="H54892" i="1" s="1"/>
  <c r="I54892" i="1" s="1"/>
  <c r="L54893" i="1"/>
  <c r="H54893" i="1" s="1"/>
  <c r="I54893" i="1" s="1"/>
  <c r="L54894" i="1"/>
  <c r="L54895" i="1"/>
  <c r="H54895" i="1" s="1"/>
  <c r="I54895" i="1" s="1"/>
  <c r="L54896" i="1"/>
  <c r="H54896" i="1" s="1"/>
  <c r="I54896" i="1" s="1"/>
  <c r="L54897" i="1"/>
  <c r="H54897" i="1" s="1"/>
  <c r="I54897" i="1" s="1"/>
  <c r="L54898" i="1"/>
  <c r="L54899" i="1"/>
  <c r="H54899" i="1" s="1"/>
  <c r="I54899" i="1" s="1"/>
  <c r="L54900" i="1"/>
  <c r="H54900" i="1" s="1"/>
  <c r="I54900" i="1" s="1"/>
  <c r="L54901" i="1"/>
  <c r="H54901" i="1" s="1"/>
  <c r="I54901" i="1" s="1"/>
  <c r="L54902" i="1"/>
  <c r="H54902" i="1" s="1"/>
  <c r="I54902" i="1" s="1"/>
  <c r="L54903" i="1"/>
  <c r="L54904" i="1"/>
  <c r="H54904" i="1" s="1"/>
  <c r="I54904" i="1" s="1"/>
  <c r="L54905" i="1"/>
  <c r="L54906" i="1"/>
  <c r="L54907" i="1"/>
  <c r="H54907" i="1" s="1"/>
  <c r="I54907" i="1" s="1"/>
  <c r="L54908" i="1"/>
  <c r="H54908" i="1" s="1"/>
  <c r="I54908" i="1" s="1"/>
  <c r="L54909" i="1"/>
  <c r="H54909" i="1" s="1"/>
  <c r="I54909" i="1" s="1"/>
  <c r="L54910" i="1"/>
  <c r="L54911" i="1"/>
  <c r="H54911" i="1" s="1"/>
  <c r="I54911" i="1" s="1"/>
  <c r="L54912" i="1"/>
  <c r="H54912" i="1" s="1"/>
  <c r="I54912" i="1" s="1"/>
  <c r="L54913" i="1"/>
  <c r="H54913" i="1" s="1"/>
  <c r="I54913" i="1" s="1"/>
  <c r="L54914" i="1"/>
  <c r="L54915" i="1"/>
  <c r="H54915" i="1" s="1"/>
  <c r="I54915" i="1" s="1"/>
  <c r="L54916" i="1"/>
  <c r="H54916" i="1" s="1"/>
  <c r="I54916" i="1" s="1"/>
  <c r="L54917" i="1"/>
  <c r="H54917" i="1" s="1"/>
  <c r="I54917" i="1" s="1"/>
  <c r="L54918" i="1"/>
  <c r="H54918" i="1" s="1"/>
  <c r="I54918" i="1" s="1"/>
  <c r="L54919" i="1"/>
  <c r="H54919" i="1" s="1"/>
  <c r="I54919" i="1" s="1"/>
  <c r="L54920" i="1"/>
  <c r="H54920" i="1" s="1"/>
  <c r="I54920" i="1" s="1"/>
  <c r="L54921" i="1"/>
  <c r="H54921" i="1" s="1"/>
  <c r="I54921" i="1" s="1"/>
  <c r="L54922" i="1"/>
  <c r="L54923" i="1"/>
  <c r="H54923" i="1" s="1"/>
  <c r="I54923" i="1" s="1"/>
  <c r="L54924" i="1"/>
  <c r="H54924" i="1" s="1"/>
  <c r="I54924" i="1" s="1"/>
  <c r="L54925" i="1"/>
  <c r="H54925" i="1" s="1"/>
  <c r="I54925" i="1" s="1"/>
  <c r="L54926" i="1"/>
  <c r="H54926" i="1" s="1"/>
  <c r="I54926" i="1" s="1"/>
  <c r="L54927" i="1"/>
  <c r="H54927" i="1" s="1"/>
  <c r="I54927" i="1" s="1"/>
  <c r="L54928" i="1"/>
  <c r="H54928" i="1" s="1"/>
  <c r="I54928" i="1" s="1"/>
  <c r="L54929" i="1"/>
  <c r="H54929" i="1" s="1"/>
  <c r="I54929" i="1" s="1"/>
  <c r="L54930" i="1"/>
  <c r="L54931" i="1"/>
  <c r="H54931" i="1" s="1"/>
  <c r="I54931" i="1" s="1"/>
  <c r="L54932" i="1"/>
  <c r="H54932" i="1" s="1"/>
  <c r="I54932" i="1" s="1"/>
  <c r="L54933" i="1"/>
  <c r="H54933" i="1" s="1"/>
  <c r="I54933" i="1" s="1"/>
  <c r="L54934" i="1"/>
  <c r="H54934" i="1" s="1"/>
  <c r="I54934" i="1" s="1"/>
  <c r="L54935" i="1"/>
  <c r="H54935" i="1" s="1"/>
  <c r="I54935" i="1" s="1"/>
  <c r="L54936" i="1"/>
  <c r="H54936" i="1" s="1"/>
  <c r="I54936" i="1" s="1"/>
  <c r="L54937" i="1"/>
  <c r="H54937" i="1" s="1"/>
  <c r="I54937" i="1" s="1"/>
  <c r="L54938" i="1"/>
  <c r="L54939" i="1"/>
  <c r="H54939" i="1" s="1"/>
  <c r="I54939" i="1" s="1"/>
  <c r="L54940" i="1"/>
  <c r="H54940" i="1" s="1"/>
  <c r="I54940" i="1" s="1"/>
  <c r="L54941" i="1"/>
  <c r="H54941" i="1" s="1"/>
  <c r="I54941" i="1" s="1"/>
  <c r="L54942" i="1"/>
  <c r="H54942" i="1" s="1"/>
  <c r="I54942" i="1" s="1"/>
  <c r="L54943" i="1"/>
  <c r="H54943" i="1" s="1"/>
  <c r="I54943" i="1" s="1"/>
  <c r="L54944" i="1"/>
  <c r="H54944" i="1" s="1"/>
  <c r="I54944" i="1" s="1"/>
  <c r="L54945" i="1"/>
  <c r="H54945" i="1" s="1"/>
  <c r="I54945" i="1" s="1"/>
  <c r="L54946" i="1"/>
  <c r="L54947" i="1"/>
  <c r="H54947" i="1" s="1"/>
  <c r="I54947" i="1" s="1"/>
  <c r="L54948" i="1"/>
  <c r="L54949" i="1"/>
  <c r="H54949" i="1" s="1"/>
  <c r="I54949" i="1" s="1"/>
  <c r="L54950" i="1"/>
  <c r="H54950" i="1" s="1"/>
  <c r="I54950" i="1" s="1"/>
  <c r="L54951" i="1"/>
  <c r="H54951" i="1" s="1"/>
  <c r="I54951" i="1" s="1"/>
  <c r="L54952" i="1"/>
  <c r="H54952" i="1" s="1"/>
  <c r="I54952" i="1" s="1"/>
  <c r="L54953" i="1"/>
  <c r="H54953" i="1" s="1"/>
  <c r="I54953" i="1" s="1"/>
  <c r="L54954" i="1"/>
  <c r="L54955" i="1"/>
  <c r="H54955" i="1" s="1"/>
  <c r="I54955" i="1" s="1"/>
  <c r="L54956" i="1"/>
  <c r="L54957" i="1"/>
  <c r="H54957" i="1" s="1"/>
  <c r="I54957" i="1" s="1"/>
  <c r="L54958" i="1"/>
  <c r="H54958" i="1" s="1"/>
  <c r="I54958" i="1" s="1"/>
  <c r="L54959" i="1"/>
  <c r="H54959" i="1" s="1"/>
  <c r="I54959" i="1" s="1"/>
  <c r="L54960" i="1"/>
  <c r="H54960" i="1" s="1"/>
  <c r="I54960" i="1" s="1"/>
  <c r="L54961" i="1"/>
  <c r="H54961" i="1" s="1"/>
  <c r="I54961" i="1" s="1"/>
  <c r="L54962" i="1"/>
  <c r="L54963" i="1"/>
  <c r="H54963" i="1" s="1"/>
  <c r="I54963" i="1" s="1"/>
  <c r="L54964" i="1"/>
  <c r="H54964" i="1" s="1"/>
  <c r="I54964" i="1" s="1"/>
  <c r="L54965" i="1"/>
  <c r="H54965" i="1" s="1"/>
  <c r="I54965" i="1" s="1"/>
  <c r="L54966" i="1"/>
  <c r="H54966" i="1" s="1"/>
  <c r="I54966" i="1" s="1"/>
  <c r="L54967" i="1"/>
  <c r="H54967" i="1" s="1"/>
  <c r="I54967" i="1" s="1"/>
  <c r="L54968" i="1"/>
  <c r="H54968" i="1" s="1"/>
  <c r="I54968" i="1" s="1"/>
  <c r="L54969" i="1"/>
  <c r="H54969" i="1" s="1"/>
  <c r="I54969" i="1" s="1"/>
  <c r="L54970" i="1"/>
  <c r="L54971" i="1"/>
  <c r="L54972" i="1"/>
  <c r="H54972" i="1" s="1"/>
  <c r="I54972" i="1" s="1"/>
  <c r="L54973" i="1"/>
  <c r="H54973" i="1" s="1"/>
  <c r="I54973" i="1" s="1"/>
  <c r="L54974" i="1"/>
  <c r="H54974" i="1" s="1"/>
  <c r="I54974" i="1" s="1"/>
  <c r="L54975" i="1"/>
  <c r="H54975" i="1" s="1"/>
  <c r="I54975" i="1" s="1"/>
  <c r="L54976" i="1"/>
  <c r="H54976" i="1" s="1"/>
  <c r="I54976" i="1" s="1"/>
  <c r="L54977" i="1"/>
  <c r="H54977" i="1" s="1"/>
  <c r="I54977" i="1" s="1"/>
  <c r="L54978" i="1"/>
  <c r="L54979" i="1"/>
  <c r="H54979" i="1" s="1"/>
  <c r="I54979" i="1" s="1"/>
  <c r="L54980" i="1"/>
  <c r="H54980" i="1" s="1"/>
  <c r="I54980" i="1" s="1"/>
  <c r="L54981" i="1"/>
  <c r="H54981" i="1" s="1"/>
  <c r="I54981" i="1" s="1"/>
  <c r="L54982" i="1"/>
  <c r="H54982" i="1" s="1"/>
  <c r="I54982" i="1" s="1"/>
  <c r="L54983" i="1"/>
  <c r="H54983" i="1" s="1"/>
  <c r="I54983" i="1" s="1"/>
  <c r="L54984" i="1"/>
  <c r="H54984" i="1" s="1"/>
  <c r="I54984" i="1" s="1"/>
  <c r="L54985" i="1"/>
  <c r="H54985" i="1" s="1"/>
  <c r="I54985" i="1" s="1"/>
  <c r="L54986" i="1"/>
  <c r="L54987" i="1"/>
  <c r="H54987" i="1" s="1"/>
  <c r="I54987" i="1" s="1"/>
  <c r="L54988" i="1"/>
  <c r="L54989" i="1"/>
  <c r="H54989" i="1" s="1"/>
  <c r="I54989" i="1" s="1"/>
  <c r="L54990" i="1"/>
  <c r="H54990" i="1" s="1"/>
  <c r="I54990" i="1" s="1"/>
  <c r="L54991" i="1"/>
  <c r="H54991" i="1" s="1"/>
  <c r="I54991" i="1" s="1"/>
  <c r="L54992" i="1"/>
  <c r="H54992" i="1" s="1"/>
  <c r="I54992" i="1" s="1"/>
  <c r="L54993" i="1"/>
  <c r="H54993" i="1" s="1"/>
  <c r="I54993" i="1" s="1"/>
  <c r="L54994" i="1"/>
  <c r="L54995" i="1"/>
  <c r="H54995" i="1" s="1"/>
  <c r="I54995" i="1" s="1"/>
  <c r="L54996" i="1"/>
  <c r="H54996" i="1" s="1"/>
  <c r="I54996" i="1" s="1"/>
  <c r="L54997" i="1"/>
  <c r="H54997" i="1" s="1"/>
  <c r="I54997" i="1" s="1"/>
  <c r="L54998" i="1"/>
  <c r="H54998" i="1" s="1"/>
  <c r="I54998" i="1" s="1"/>
  <c r="L54999" i="1"/>
  <c r="H54999" i="1" s="1"/>
  <c r="I54999" i="1" s="1"/>
  <c r="L55000" i="1"/>
  <c r="H55000" i="1" s="1"/>
  <c r="I55000" i="1" s="1"/>
  <c r="L55001" i="1"/>
  <c r="H55001" i="1" s="1"/>
  <c r="I55001" i="1" s="1"/>
  <c r="L55002" i="1"/>
  <c r="L55003" i="1"/>
  <c r="H55003" i="1" s="1"/>
  <c r="I55003" i="1" s="1"/>
  <c r="L55004" i="1"/>
  <c r="H55004" i="1" s="1"/>
  <c r="I55004" i="1" s="1"/>
  <c r="L55005" i="1"/>
  <c r="H55005" i="1" s="1"/>
  <c r="I55005" i="1" s="1"/>
  <c r="L55006" i="1"/>
  <c r="L55007" i="1"/>
  <c r="L55008" i="1"/>
  <c r="H55008" i="1" s="1"/>
  <c r="I55008" i="1" s="1"/>
  <c r="L55009" i="1"/>
  <c r="H55009" i="1" s="1"/>
  <c r="I55009" i="1" s="1"/>
  <c r="L55010" i="1"/>
  <c r="L55011" i="1"/>
  <c r="H55011" i="1" s="1"/>
  <c r="I55011" i="1" s="1"/>
  <c r="L55012" i="1"/>
  <c r="H55012" i="1" s="1"/>
  <c r="I55012" i="1" s="1"/>
  <c r="L55013" i="1"/>
  <c r="H55013" i="1" s="1"/>
  <c r="I55013" i="1" s="1"/>
  <c r="L55014" i="1"/>
  <c r="L55015" i="1"/>
  <c r="H55015" i="1" s="1"/>
  <c r="I55015" i="1" s="1"/>
  <c r="L55016" i="1"/>
  <c r="H55016" i="1" s="1"/>
  <c r="I55016" i="1" s="1"/>
  <c r="L55017" i="1"/>
  <c r="H55017" i="1" s="1"/>
  <c r="I55017" i="1" s="1"/>
  <c r="L55018" i="1"/>
  <c r="L55019" i="1"/>
  <c r="H55019" i="1" s="1"/>
  <c r="I55019" i="1" s="1"/>
  <c r="L55020" i="1"/>
  <c r="H55020" i="1" s="1"/>
  <c r="I55020" i="1" s="1"/>
  <c r="L55021" i="1"/>
  <c r="H55021" i="1" s="1"/>
  <c r="I55021" i="1" s="1"/>
  <c r="L55022" i="1"/>
  <c r="H55022" i="1" s="1"/>
  <c r="I55022" i="1" s="1"/>
  <c r="L55023" i="1"/>
  <c r="H55023" i="1" s="1"/>
  <c r="I55023" i="1" s="1"/>
  <c r="L55024" i="1"/>
  <c r="H55024" i="1" s="1"/>
  <c r="I55024" i="1" s="1"/>
  <c r="L55025" i="1"/>
  <c r="H55025" i="1" s="1"/>
  <c r="I55025" i="1" s="1"/>
  <c r="L55026" i="1"/>
  <c r="L55027" i="1"/>
  <c r="H55027" i="1" s="1"/>
  <c r="I55027" i="1" s="1"/>
  <c r="L55028" i="1"/>
  <c r="H55028" i="1" s="1"/>
  <c r="I55028" i="1" s="1"/>
  <c r="L55029" i="1"/>
  <c r="H55029" i="1" s="1"/>
  <c r="I55029" i="1" s="1"/>
  <c r="L55030" i="1"/>
  <c r="L55031" i="1"/>
  <c r="H55031" i="1" s="1"/>
  <c r="I55031" i="1" s="1"/>
  <c r="L55032" i="1"/>
  <c r="H55032" i="1" s="1"/>
  <c r="I55032" i="1" s="1"/>
  <c r="L55033" i="1"/>
  <c r="H55033" i="1" s="1"/>
  <c r="I55033" i="1" s="1"/>
  <c r="L55034" i="1"/>
  <c r="L55035" i="1"/>
  <c r="H55035" i="1" s="1"/>
  <c r="I55035" i="1" s="1"/>
  <c r="L55036" i="1"/>
  <c r="H55036" i="1" s="1"/>
  <c r="I55036" i="1" s="1"/>
  <c r="L55037" i="1"/>
  <c r="H55037" i="1" s="1"/>
  <c r="I55037" i="1" s="1"/>
  <c r="L55038" i="1"/>
  <c r="H55038" i="1" s="1"/>
  <c r="I55038" i="1" s="1"/>
  <c r="L55039" i="1"/>
  <c r="H55039" i="1" s="1"/>
  <c r="I55039" i="1" s="1"/>
  <c r="L55040" i="1"/>
  <c r="H55040" i="1" s="1"/>
  <c r="I55040" i="1" s="1"/>
  <c r="L55041" i="1"/>
  <c r="H55041" i="1" s="1"/>
  <c r="I55041" i="1" s="1"/>
  <c r="L55042" i="1"/>
  <c r="L55043" i="1"/>
  <c r="L55044" i="1"/>
  <c r="H55044" i="1" s="1"/>
  <c r="I55044" i="1" s="1"/>
  <c r="L55045" i="1"/>
  <c r="H55045" i="1" s="1"/>
  <c r="I55045" i="1" s="1"/>
  <c r="L55046" i="1"/>
  <c r="L55047" i="1"/>
  <c r="H55047" i="1" s="1"/>
  <c r="I55047" i="1" s="1"/>
  <c r="L55048" i="1"/>
  <c r="H55048" i="1" s="1"/>
  <c r="I55048" i="1" s="1"/>
  <c r="L55049" i="1"/>
  <c r="H55049" i="1" s="1"/>
  <c r="I55049" i="1" s="1"/>
  <c r="L55050" i="1"/>
  <c r="L55051" i="1"/>
  <c r="H55051" i="1" s="1"/>
  <c r="I55051" i="1" s="1"/>
  <c r="L55052" i="1"/>
  <c r="L55053" i="1"/>
  <c r="H55053" i="1" s="1"/>
  <c r="I55053" i="1" s="1"/>
  <c r="L55054" i="1"/>
  <c r="H55054" i="1" s="1"/>
  <c r="I55054" i="1" s="1"/>
  <c r="L55055" i="1"/>
  <c r="H55055" i="1" s="1"/>
  <c r="I55055" i="1" s="1"/>
  <c r="L55056" i="1"/>
  <c r="H55056" i="1" s="1"/>
  <c r="I55056" i="1" s="1"/>
  <c r="L55057" i="1"/>
  <c r="H55057" i="1" s="1"/>
  <c r="I55057" i="1" s="1"/>
  <c r="L55058" i="1"/>
  <c r="L55059" i="1"/>
  <c r="H55059" i="1" s="1"/>
  <c r="I55059" i="1" s="1"/>
  <c r="L55060" i="1"/>
  <c r="L55061" i="1"/>
  <c r="H55061" i="1" s="1"/>
  <c r="I55061" i="1" s="1"/>
  <c r="L55062" i="1"/>
  <c r="L55063" i="1"/>
  <c r="H55063" i="1" s="1"/>
  <c r="I55063" i="1" s="1"/>
  <c r="L55064" i="1"/>
  <c r="H55064" i="1" s="1"/>
  <c r="I55064" i="1" s="1"/>
  <c r="L55065" i="1"/>
  <c r="H55065" i="1" s="1"/>
  <c r="I55065" i="1" s="1"/>
  <c r="L55066" i="1"/>
  <c r="L55067" i="1"/>
  <c r="H55067" i="1" s="1"/>
  <c r="I55067" i="1" s="1"/>
  <c r="L55068" i="1"/>
  <c r="H55068" i="1" s="1"/>
  <c r="I55068" i="1" s="1"/>
  <c r="L55069" i="1"/>
  <c r="H55069" i="1" s="1"/>
  <c r="I55069" i="1" s="1"/>
  <c r="L55070" i="1"/>
  <c r="H55070" i="1" s="1"/>
  <c r="I55070" i="1" s="1"/>
  <c r="L55071" i="1"/>
  <c r="H55071" i="1" s="1"/>
  <c r="I55071" i="1" s="1"/>
  <c r="L55072" i="1"/>
  <c r="H55072" i="1" s="1"/>
  <c r="I55072" i="1" s="1"/>
  <c r="L55073" i="1"/>
  <c r="H55073" i="1" s="1"/>
  <c r="I55073" i="1" s="1"/>
  <c r="L55074" i="1"/>
  <c r="L55075" i="1"/>
  <c r="H55075" i="1" s="1"/>
  <c r="I55075" i="1" s="1"/>
  <c r="L55076" i="1"/>
  <c r="H55076" i="1" s="1"/>
  <c r="I55076" i="1" s="1"/>
  <c r="L55077" i="1"/>
  <c r="H55077" i="1" s="1"/>
  <c r="I55077" i="1" s="1"/>
  <c r="L55078" i="1"/>
  <c r="H55078" i="1" s="1"/>
  <c r="I55078" i="1" s="1"/>
  <c r="L55079" i="1"/>
  <c r="H55079" i="1" s="1"/>
  <c r="I55079" i="1" s="1"/>
  <c r="L55080" i="1"/>
  <c r="H55080" i="1" s="1"/>
  <c r="I55080" i="1" s="1"/>
  <c r="L55081" i="1"/>
  <c r="H55081" i="1" s="1"/>
  <c r="I55081" i="1" s="1"/>
  <c r="L55082" i="1"/>
  <c r="L55083" i="1"/>
  <c r="H55083" i="1" s="1"/>
  <c r="I55083" i="1" s="1"/>
  <c r="L55084" i="1"/>
  <c r="H55084" i="1" s="1"/>
  <c r="I55084" i="1" s="1"/>
  <c r="L55085" i="1"/>
  <c r="H55085" i="1" s="1"/>
  <c r="I55085" i="1" s="1"/>
  <c r="L55086" i="1"/>
  <c r="H55086" i="1" s="1"/>
  <c r="I55086" i="1" s="1"/>
  <c r="L55087" i="1"/>
  <c r="H55087" i="1" s="1"/>
  <c r="I55087" i="1" s="1"/>
  <c r="L55088" i="1"/>
  <c r="H55088" i="1" s="1"/>
  <c r="I55088" i="1" s="1"/>
  <c r="L55089" i="1"/>
  <c r="H55089" i="1" s="1"/>
  <c r="I55089" i="1" s="1"/>
  <c r="L55090" i="1"/>
  <c r="L55091" i="1"/>
  <c r="H55091" i="1" s="1"/>
  <c r="I55091" i="1" s="1"/>
  <c r="L55092" i="1"/>
  <c r="L55093" i="1"/>
  <c r="H55093" i="1" s="1"/>
  <c r="I55093" i="1" s="1"/>
  <c r="L55094" i="1"/>
  <c r="H55094" i="1" s="1"/>
  <c r="I55094" i="1" s="1"/>
  <c r="L55095" i="1"/>
  <c r="L55096" i="1"/>
  <c r="L55097" i="1"/>
  <c r="H55097" i="1" s="1"/>
  <c r="I55097" i="1" s="1"/>
  <c r="L55098" i="1"/>
  <c r="L55099" i="1"/>
  <c r="H55099" i="1" s="1"/>
  <c r="I55099" i="1" s="1"/>
  <c r="L55100" i="1"/>
  <c r="L55101" i="1"/>
  <c r="H55101" i="1" s="1"/>
  <c r="I55101" i="1" s="1"/>
  <c r="L55102" i="1"/>
  <c r="H55102" i="1" s="1"/>
  <c r="I55102" i="1" s="1"/>
  <c r="L55103" i="1"/>
  <c r="H55103" i="1" s="1"/>
  <c r="I55103" i="1" s="1"/>
  <c r="L55104" i="1"/>
  <c r="H55104" i="1" s="1"/>
  <c r="I55104" i="1" s="1"/>
  <c r="L55105" i="1"/>
  <c r="H55105" i="1" s="1"/>
  <c r="I55105" i="1" s="1"/>
  <c r="L55106" i="1"/>
  <c r="L55107" i="1"/>
  <c r="H55107" i="1" s="1"/>
  <c r="I55107" i="1" s="1"/>
  <c r="L55108" i="1"/>
  <c r="H55108" i="1" s="1"/>
  <c r="I55108" i="1" s="1"/>
  <c r="L55109" i="1"/>
  <c r="H55109" i="1" s="1"/>
  <c r="I55109" i="1" s="1"/>
  <c r="L55110" i="1"/>
  <c r="H55110" i="1" s="1"/>
  <c r="I55110" i="1" s="1"/>
  <c r="L55111" i="1"/>
  <c r="H55111" i="1" s="1"/>
  <c r="I55111" i="1" s="1"/>
  <c r="L55112" i="1"/>
  <c r="H55112" i="1" s="1"/>
  <c r="I55112" i="1" s="1"/>
  <c r="L55113" i="1"/>
  <c r="H55113" i="1" s="1"/>
  <c r="I55113" i="1" s="1"/>
  <c r="L55114" i="1"/>
  <c r="L55115" i="1"/>
  <c r="H55115" i="1" s="1"/>
  <c r="I55115" i="1" s="1"/>
  <c r="L55116" i="1"/>
  <c r="H55116" i="1" s="1"/>
  <c r="I55116" i="1" s="1"/>
  <c r="L55117" i="1"/>
  <c r="H55117" i="1" s="1"/>
  <c r="I55117" i="1" s="1"/>
  <c r="L55118" i="1"/>
  <c r="H55118" i="1" s="1"/>
  <c r="I55118" i="1" s="1"/>
  <c r="L55119" i="1"/>
  <c r="H55119" i="1" s="1"/>
  <c r="I55119" i="1" s="1"/>
  <c r="L55120" i="1"/>
  <c r="H55120" i="1" s="1"/>
  <c r="I55120" i="1" s="1"/>
  <c r="L55121" i="1"/>
  <c r="H55121" i="1" s="1"/>
  <c r="I55121" i="1" s="1"/>
  <c r="L55122" i="1"/>
  <c r="L55123" i="1"/>
  <c r="L55124" i="1"/>
  <c r="L55125" i="1"/>
  <c r="H55125" i="1" s="1"/>
  <c r="I55125" i="1" s="1"/>
  <c r="L55126" i="1"/>
  <c r="H55126" i="1" s="1"/>
  <c r="I55126" i="1" s="1"/>
  <c r="L55127" i="1"/>
  <c r="H55127" i="1" s="1"/>
  <c r="I55127" i="1" s="1"/>
  <c r="L55128" i="1"/>
  <c r="H55128" i="1" s="1"/>
  <c r="I55128" i="1" s="1"/>
  <c r="L55129" i="1"/>
  <c r="H55129" i="1" s="1"/>
  <c r="I55129" i="1" s="1"/>
  <c r="L55130" i="1"/>
  <c r="L55131" i="1"/>
  <c r="H55131" i="1" s="1"/>
  <c r="I55131" i="1" s="1"/>
  <c r="L55132" i="1"/>
  <c r="H55132" i="1" s="1"/>
  <c r="I55132" i="1" s="1"/>
  <c r="L55133" i="1"/>
  <c r="H55133" i="1" s="1"/>
  <c r="I55133" i="1" s="1"/>
  <c r="L55134" i="1"/>
  <c r="H55134" i="1" s="1"/>
  <c r="I55134" i="1" s="1"/>
  <c r="L55135" i="1"/>
  <c r="H55135" i="1" s="1"/>
  <c r="I55135" i="1" s="1"/>
  <c r="L55136" i="1"/>
  <c r="H55136" i="1" s="1"/>
  <c r="I55136" i="1" s="1"/>
  <c r="L55137" i="1"/>
  <c r="H55137" i="1" s="1"/>
  <c r="I55137" i="1" s="1"/>
  <c r="L55138" i="1"/>
  <c r="L55139" i="1"/>
  <c r="H55139" i="1" s="1"/>
  <c r="I55139" i="1" s="1"/>
  <c r="L55140" i="1"/>
  <c r="H55140" i="1" s="1"/>
  <c r="I55140" i="1" s="1"/>
  <c r="L55141" i="1"/>
  <c r="H55141" i="1" s="1"/>
  <c r="I55141" i="1" s="1"/>
  <c r="L55142" i="1"/>
  <c r="H55142" i="1" s="1"/>
  <c r="I55142" i="1" s="1"/>
  <c r="L55143" i="1"/>
  <c r="H55143" i="1" s="1"/>
  <c r="I55143" i="1" s="1"/>
  <c r="L55144" i="1"/>
  <c r="H55144" i="1" s="1"/>
  <c r="I55144" i="1" s="1"/>
  <c r="L55145" i="1"/>
  <c r="H55145" i="1" s="1"/>
  <c r="I55145" i="1" s="1"/>
  <c r="L55146" i="1"/>
  <c r="L55147" i="1"/>
  <c r="H55147" i="1" s="1"/>
  <c r="I55147" i="1" s="1"/>
  <c r="L55148" i="1"/>
  <c r="H55148" i="1" s="1"/>
  <c r="I55148" i="1" s="1"/>
  <c r="L55149" i="1"/>
  <c r="H55149" i="1" s="1"/>
  <c r="I55149" i="1" s="1"/>
  <c r="L55150" i="1"/>
  <c r="H55150" i="1" s="1"/>
  <c r="I55150" i="1" s="1"/>
  <c r="L55151" i="1"/>
  <c r="H55151" i="1" s="1"/>
  <c r="I55151" i="1" s="1"/>
  <c r="L55152" i="1"/>
  <c r="H55152" i="1" s="1"/>
  <c r="I55152" i="1" s="1"/>
  <c r="L55153" i="1"/>
  <c r="H55153" i="1" s="1"/>
  <c r="I55153" i="1" s="1"/>
  <c r="L55154" i="1"/>
  <c r="L55155" i="1"/>
  <c r="H55155" i="1" s="1"/>
  <c r="I55155" i="1" s="1"/>
  <c r="L55156" i="1"/>
  <c r="H55156" i="1" s="1"/>
  <c r="I55156" i="1" s="1"/>
  <c r="L55157" i="1"/>
  <c r="H55157" i="1" s="1"/>
  <c r="I55157" i="1" s="1"/>
  <c r="L55158" i="1"/>
  <c r="H55158" i="1" s="1"/>
  <c r="I55158" i="1" s="1"/>
  <c r="L55159" i="1"/>
  <c r="L55160" i="1"/>
  <c r="H55160" i="1" s="1"/>
  <c r="I55160" i="1" s="1"/>
  <c r="L55161" i="1"/>
  <c r="H55161" i="1" s="1"/>
  <c r="I55161" i="1" s="1"/>
  <c r="L55162" i="1"/>
  <c r="L55163" i="1"/>
  <c r="H55163" i="1" s="1"/>
  <c r="I55163" i="1" s="1"/>
  <c r="L55164" i="1"/>
  <c r="H55164" i="1" s="1"/>
  <c r="I55164" i="1" s="1"/>
  <c r="L55165" i="1"/>
  <c r="H55165" i="1" s="1"/>
  <c r="I55165" i="1" s="1"/>
  <c r="L55166" i="1"/>
  <c r="H55166" i="1" s="1"/>
  <c r="I55166" i="1" s="1"/>
  <c r="L55167" i="1"/>
  <c r="H55167" i="1" s="1"/>
  <c r="I55167" i="1" s="1"/>
  <c r="L55168" i="1"/>
  <c r="H55168" i="1" s="1"/>
  <c r="I55168" i="1" s="1"/>
  <c r="L55169" i="1"/>
  <c r="H55169" i="1" s="1"/>
  <c r="I55169" i="1" s="1"/>
  <c r="L55170" i="1"/>
  <c r="L55171" i="1"/>
  <c r="H55171" i="1" s="1"/>
  <c r="I55171" i="1" s="1"/>
  <c r="L55172" i="1"/>
  <c r="H55172" i="1" s="1"/>
  <c r="I55172" i="1" s="1"/>
  <c r="L55173" i="1"/>
  <c r="H55173" i="1" s="1"/>
  <c r="I55173" i="1" s="1"/>
  <c r="L55174" i="1"/>
  <c r="L55175" i="1"/>
  <c r="H55175" i="1" s="1"/>
  <c r="I55175" i="1" s="1"/>
  <c r="L55176" i="1"/>
  <c r="H55176" i="1" s="1"/>
  <c r="I55176" i="1" s="1"/>
  <c r="L55177" i="1"/>
  <c r="H55177" i="1" s="1"/>
  <c r="I55177" i="1" s="1"/>
  <c r="L55178" i="1"/>
  <c r="L55179" i="1"/>
  <c r="H55179" i="1" s="1"/>
  <c r="I55179" i="1" s="1"/>
  <c r="L55180" i="1"/>
  <c r="H55180" i="1" s="1"/>
  <c r="I55180" i="1" s="1"/>
  <c r="L55181" i="1"/>
  <c r="H55181" i="1" s="1"/>
  <c r="I55181" i="1" s="1"/>
  <c r="L55182" i="1"/>
  <c r="H55182" i="1" s="1"/>
  <c r="I55182" i="1" s="1"/>
  <c r="L55183" i="1"/>
  <c r="H55183" i="1" s="1"/>
  <c r="I55183" i="1" s="1"/>
  <c r="L55184" i="1"/>
  <c r="H55184" i="1" s="1"/>
  <c r="I55184" i="1" s="1"/>
  <c r="L55185" i="1"/>
  <c r="H55185" i="1" s="1"/>
  <c r="I55185" i="1" s="1"/>
  <c r="L55186" i="1"/>
  <c r="L55187" i="1"/>
  <c r="H55187" i="1" s="1"/>
  <c r="I55187" i="1" s="1"/>
  <c r="L55188" i="1"/>
  <c r="H55188" i="1" s="1"/>
  <c r="I55188" i="1" s="1"/>
  <c r="L55189" i="1"/>
  <c r="H55189" i="1" s="1"/>
  <c r="I55189" i="1" s="1"/>
  <c r="L55190" i="1"/>
  <c r="H55190" i="1" s="1"/>
  <c r="I55190" i="1" s="1"/>
  <c r="L55191" i="1"/>
  <c r="H55191" i="1" s="1"/>
  <c r="I55191" i="1" s="1"/>
  <c r="L55192" i="1"/>
  <c r="H55192" i="1" s="1"/>
  <c r="I55192" i="1" s="1"/>
  <c r="L55193" i="1"/>
  <c r="H55193" i="1" s="1"/>
  <c r="I55193" i="1" s="1"/>
  <c r="L55194" i="1"/>
  <c r="L55195" i="1"/>
  <c r="L55196" i="1"/>
  <c r="H55196" i="1" s="1"/>
  <c r="I55196" i="1" s="1"/>
  <c r="L55197" i="1"/>
  <c r="H55197" i="1" s="1"/>
  <c r="I55197" i="1" s="1"/>
  <c r="L55198" i="1"/>
  <c r="L55199" i="1"/>
  <c r="H55199" i="1" s="1"/>
  <c r="I55199" i="1" s="1"/>
  <c r="L55200" i="1"/>
  <c r="H55200" i="1" s="1"/>
  <c r="I55200" i="1" s="1"/>
  <c r="L55201" i="1"/>
  <c r="H55201" i="1" s="1"/>
  <c r="I55201" i="1" s="1"/>
  <c r="L55202" i="1"/>
  <c r="L55203" i="1"/>
  <c r="H55203" i="1" s="1"/>
  <c r="I55203" i="1" s="1"/>
  <c r="L55204" i="1"/>
  <c r="H55204" i="1" s="1"/>
  <c r="I55204" i="1" s="1"/>
  <c r="L55205" i="1"/>
  <c r="H55205" i="1" s="1"/>
  <c r="I55205" i="1" s="1"/>
  <c r="L55206" i="1"/>
  <c r="H55206" i="1" s="1"/>
  <c r="I55206" i="1" s="1"/>
  <c r="L55207" i="1"/>
  <c r="H55207" i="1" s="1"/>
  <c r="I55207" i="1" s="1"/>
  <c r="L55208" i="1"/>
  <c r="H55208" i="1" s="1"/>
  <c r="I55208" i="1" s="1"/>
  <c r="L55209" i="1"/>
  <c r="H55209" i="1" s="1"/>
  <c r="I55209" i="1" s="1"/>
  <c r="L55210" i="1"/>
  <c r="L55211" i="1"/>
  <c r="H55211" i="1" s="1"/>
  <c r="I55211" i="1" s="1"/>
  <c r="L55212" i="1"/>
  <c r="L55213" i="1"/>
  <c r="H55213" i="1" s="1"/>
  <c r="I55213" i="1" s="1"/>
  <c r="L55214" i="1"/>
  <c r="H55214" i="1" s="1"/>
  <c r="I55214" i="1" s="1"/>
  <c r="L55215" i="1"/>
  <c r="H55215" i="1" s="1"/>
  <c r="I55215" i="1" s="1"/>
  <c r="L55216" i="1"/>
  <c r="H55216" i="1" s="1"/>
  <c r="I55216" i="1" s="1"/>
  <c r="L55217" i="1"/>
  <c r="H55217" i="1" s="1"/>
  <c r="I55217" i="1" s="1"/>
  <c r="L55218" i="1"/>
  <c r="L55219" i="1"/>
  <c r="H55219" i="1" s="1"/>
  <c r="I55219" i="1" s="1"/>
  <c r="L55220" i="1"/>
  <c r="H55220" i="1" s="1"/>
  <c r="I55220" i="1" s="1"/>
  <c r="L55221" i="1"/>
  <c r="H55221" i="1" s="1"/>
  <c r="I55221" i="1" s="1"/>
  <c r="L55222" i="1"/>
  <c r="H55222" i="1" s="1"/>
  <c r="I55222" i="1" s="1"/>
  <c r="L55223" i="1"/>
  <c r="H55223" i="1" s="1"/>
  <c r="I55223" i="1" s="1"/>
  <c r="L55224" i="1"/>
  <c r="H55224" i="1" s="1"/>
  <c r="I55224" i="1" s="1"/>
  <c r="L55225" i="1"/>
  <c r="H55225" i="1" s="1"/>
  <c r="I55225" i="1" s="1"/>
  <c r="L55226" i="1"/>
  <c r="L55227" i="1"/>
  <c r="H55227" i="1" s="1"/>
  <c r="I55227" i="1" s="1"/>
  <c r="L55228" i="1"/>
  <c r="H55228" i="1" s="1"/>
  <c r="I55228" i="1" s="1"/>
  <c r="L55229" i="1"/>
  <c r="H55229" i="1" s="1"/>
  <c r="I55229" i="1" s="1"/>
  <c r="L55230" i="1"/>
  <c r="H55230" i="1" s="1"/>
  <c r="I55230" i="1" s="1"/>
  <c r="L55231" i="1"/>
  <c r="H55231" i="1" s="1"/>
  <c r="I55231" i="1" s="1"/>
  <c r="L55232" i="1"/>
  <c r="H55232" i="1" s="1"/>
  <c r="I55232" i="1" s="1"/>
  <c r="L55233" i="1"/>
  <c r="H55233" i="1" s="1"/>
  <c r="I55233" i="1" s="1"/>
  <c r="L55234" i="1"/>
  <c r="L55235" i="1"/>
  <c r="H55235" i="1" s="1"/>
  <c r="I55235" i="1" s="1"/>
  <c r="L55236" i="1"/>
  <c r="H55236" i="1" s="1"/>
  <c r="I55236" i="1" s="1"/>
  <c r="L55237" i="1"/>
  <c r="L55238" i="1"/>
  <c r="H55238" i="1" s="1"/>
  <c r="I55238" i="1" s="1"/>
  <c r="L55239" i="1"/>
  <c r="H55239" i="1" s="1"/>
  <c r="I55239" i="1" s="1"/>
  <c r="L55240" i="1"/>
  <c r="H55240" i="1" s="1"/>
  <c r="I55240" i="1" s="1"/>
  <c r="L55241" i="1"/>
  <c r="H55241" i="1" s="1"/>
  <c r="I55241" i="1" s="1"/>
  <c r="L55242" i="1"/>
  <c r="L55243" i="1"/>
  <c r="H55243" i="1" s="1"/>
  <c r="I55243" i="1" s="1"/>
  <c r="L55244" i="1"/>
  <c r="H55244" i="1" s="1"/>
  <c r="I55244" i="1" s="1"/>
  <c r="L55245" i="1"/>
  <c r="H55245" i="1" s="1"/>
  <c r="I55245" i="1" s="1"/>
  <c r="L55246" i="1"/>
  <c r="H55246" i="1" s="1"/>
  <c r="I55246" i="1" s="1"/>
  <c r="L55247" i="1"/>
  <c r="H55247" i="1" s="1"/>
  <c r="I55247" i="1" s="1"/>
  <c r="L55248" i="1"/>
  <c r="H55248" i="1" s="1"/>
  <c r="I55248" i="1" s="1"/>
  <c r="L55249" i="1"/>
  <c r="H55249" i="1" s="1"/>
  <c r="I55249" i="1" s="1"/>
  <c r="L55250" i="1"/>
  <c r="L55251" i="1"/>
  <c r="H55251" i="1" s="1"/>
  <c r="I55251" i="1" s="1"/>
  <c r="L55252" i="1"/>
  <c r="H55252" i="1" s="1"/>
  <c r="I55252" i="1" s="1"/>
  <c r="L55253" i="1"/>
  <c r="H55253" i="1" s="1"/>
  <c r="I55253" i="1" s="1"/>
  <c r="L55254" i="1"/>
  <c r="H55254" i="1" s="1"/>
  <c r="I55254" i="1" s="1"/>
  <c r="L55255" i="1"/>
  <c r="H55255" i="1" s="1"/>
  <c r="I55255" i="1" s="1"/>
  <c r="L55256" i="1"/>
  <c r="H55256" i="1" s="1"/>
  <c r="I55256" i="1" s="1"/>
  <c r="L55257" i="1"/>
  <c r="H55257" i="1" s="1"/>
  <c r="I55257" i="1" s="1"/>
  <c r="L55258" i="1"/>
  <c r="L55259" i="1"/>
  <c r="H55259" i="1" s="1"/>
  <c r="I55259" i="1" s="1"/>
  <c r="L55260" i="1"/>
  <c r="H55260" i="1" s="1"/>
  <c r="I55260" i="1" s="1"/>
  <c r="L55261" i="1"/>
  <c r="H55261" i="1" s="1"/>
  <c r="I55261" i="1" s="1"/>
  <c r="L55262" i="1"/>
  <c r="H55262" i="1" s="1"/>
  <c r="I55262" i="1" s="1"/>
  <c r="L55263" i="1"/>
  <c r="H55263" i="1" s="1"/>
  <c r="I55263" i="1" s="1"/>
  <c r="L55264" i="1"/>
  <c r="H55264" i="1" s="1"/>
  <c r="I55264" i="1" s="1"/>
  <c r="L55265" i="1"/>
  <c r="H55265" i="1" s="1"/>
  <c r="I55265" i="1" s="1"/>
  <c r="L55266" i="1"/>
  <c r="L55267" i="1"/>
  <c r="H55267" i="1" s="1"/>
  <c r="I55267" i="1" s="1"/>
  <c r="L55268" i="1"/>
  <c r="H55268" i="1" s="1"/>
  <c r="I55268" i="1" s="1"/>
  <c r="L55269" i="1"/>
  <c r="H55269" i="1" s="1"/>
  <c r="I55269" i="1" s="1"/>
  <c r="L55270" i="1"/>
  <c r="H55270" i="1" s="1"/>
  <c r="I55270" i="1" s="1"/>
  <c r="L55271" i="1"/>
  <c r="H55271" i="1" s="1"/>
  <c r="I55271" i="1" s="1"/>
  <c r="L55272" i="1"/>
  <c r="H55272" i="1" s="1"/>
  <c r="I55272" i="1" s="1"/>
  <c r="L55273" i="1"/>
  <c r="H55273" i="1" s="1"/>
  <c r="I55273" i="1" s="1"/>
  <c r="L55274" i="1"/>
  <c r="L55275" i="1"/>
  <c r="H55275" i="1" s="1"/>
  <c r="I55275" i="1" s="1"/>
  <c r="L55276" i="1"/>
  <c r="H55276" i="1" s="1"/>
  <c r="I55276" i="1" s="1"/>
  <c r="L55277" i="1"/>
  <c r="H55277" i="1" s="1"/>
  <c r="I55277" i="1" s="1"/>
  <c r="L55278" i="1"/>
  <c r="H55278" i="1" s="1"/>
  <c r="I55278" i="1" s="1"/>
  <c r="L55279" i="1"/>
  <c r="H55279" i="1" s="1"/>
  <c r="I55279" i="1" s="1"/>
  <c r="L55280" i="1"/>
  <c r="H55280" i="1" s="1"/>
  <c r="I55280" i="1" s="1"/>
  <c r="L55281" i="1"/>
  <c r="H55281" i="1" s="1"/>
  <c r="I55281" i="1" s="1"/>
  <c r="L55282" i="1"/>
  <c r="L55283" i="1"/>
  <c r="H55283" i="1" s="1"/>
  <c r="I55283" i="1" s="1"/>
  <c r="L55284" i="1"/>
  <c r="H55284" i="1" s="1"/>
  <c r="I55284" i="1" s="1"/>
  <c r="L55285" i="1"/>
  <c r="H55285" i="1" s="1"/>
  <c r="I55285" i="1" s="1"/>
  <c r="L55286" i="1"/>
  <c r="L55287" i="1"/>
  <c r="L55288" i="1"/>
  <c r="H55288" i="1" s="1"/>
  <c r="I55288" i="1" s="1"/>
  <c r="L55289" i="1"/>
  <c r="H55289" i="1" s="1"/>
  <c r="I55289" i="1" s="1"/>
  <c r="L55290" i="1"/>
  <c r="L55291" i="1"/>
  <c r="H55291" i="1" s="1"/>
  <c r="I55291" i="1" s="1"/>
  <c r="L55292" i="1"/>
  <c r="H55292" i="1" s="1"/>
  <c r="I55292" i="1" s="1"/>
  <c r="L55293" i="1"/>
  <c r="H55293" i="1" s="1"/>
  <c r="I55293" i="1" s="1"/>
  <c r="L55294" i="1"/>
  <c r="H55294" i="1" s="1"/>
  <c r="I55294" i="1" s="1"/>
  <c r="L55295" i="1"/>
  <c r="H55295" i="1" s="1"/>
  <c r="I55295" i="1" s="1"/>
  <c r="L55296" i="1"/>
  <c r="H55296" i="1" s="1"/>
  <c r="I55296" i="1" s="1"/>
  <c r="L55297" i="1"/>
  <c r="H55297" i="1" s="1"/>
  <c r="I55297" i="1" s="1"/>
  <c r="L55298" i="1"/>
  <c r="L55299" i="1"/>
  <c r="H55299" i="1" s="1"/>
  <c r="I55299" i="1" s="1"/>
  <c r="L55300" i="1"/>
  <c r="H55300" i="1" s="1"/>
  <c r="I55300" i="1" s="1"/>
  <c r="L55301" i="1"/>
  <c r="H55301" i="1" s="1"/>
  <c r="I55301" i="1" s="1"/>
  <c r="L55302" i="1"/>
  <c r="H55302" i="1" s="1"/>
  <c r="I55302" i="1" s="1"/>
  <c r="L55303" i="1"/>
  <c r="H55303" i="1" s="1"/>
  <c r="I55303" i="1" s="1"/>
  <c r="L55304" i="1"/>
  <c r="H55304" i="1" s="1"/>
  <c r="I55304" i="1" s="1"/>
  <c r="L55305" i="1"/>
  <c r="H55305" i="1" s="1"/>
  <c r="I55305" i="1" s="1"/>
  <c r="L55306" i="1"/>
  <c r="L55307" i="1"/>
  <c r="H55307" i="1" s="1"/>
  <c r="I55307" i="1" s="1"/>
  <c r="L55308" i="1"/>
  <c r="H55308" i="1" s="1"/>
  <c r="I55308" i="1" s="1"/>
  <c r="L55309" i="1"/>
  <c r="H55309" i="1" s="1"/>
  <c r="I55309" i="1" s="1"/>
  <c r="L55310" i="1"/>
  <c r="H55310" i="1" s="1"/>
  <c r="I55310" i="1" s="1"/>
  <c r="L55311" i="1"/>
  <c r="H55311" i="1" s="1"/>
  <c r="I55311" i="1" s="1"/>
  <c r="L55312" i="1"/>
  <c r="H55312" i="1" s="1"/>
  <c r="I55312" i="1" s="1"/>
  <c r="L55313" i="1"/>
  <c r="H55313" i="1" s="1"/>
  <c r="I55313" i="1" s="1"/>
  <c r="L55314" i="1"/>
  <c r="L55315" i="1"/>
  <c r="H55315" i="1" s="1"/>
  <c r="I55315" i="1" s="1"/>
  <c r="L55316" i="1"/>
  <c r="L55317" i="1"/>
  <c r="H55317" i="1" s="1"/>
  <c r="I55317" i="1" s="1"/>
  <c r="L55318" i="1"/>
  <c r="H55318" i="1" s="1"/>
  <c r="I55318" i="1" s="1"/>
  <c r="L55319" i="1"/>
  <c r="H55319" i="1" s="1"/>
  <c r="I55319" i="1" s="1"/>
  <c r="L55320" i="1"/>
  <c r="H55320" i="1" s="1"/>
  <c r="I55320" i="1" s="1"/>
  <c r="L55321" i="1"/>
  <c r="H55321" i="1" s="1"/>
  <c r="I55321" i="1" s="1"/>
  <c r="L55322" i="1"/>
  <c r="L55323" i="1"/>
  <c r="H55323" i="1" s="1"/>
  <c r="I55323" i="1" s="1"/>
  <c r="L55324" i="1"/>
  <c r="H55324" i="1" s="1"/>
  <c r="I55324" i="1" s="1"/>
  <c r="L55325" i="1"/>
  <c r="H55325" i="1" s="1"/>
  <c r="I55325" i="1" s="1"/>
  <c r="L55326" i="1"/>
  <c r="H55326" i="1" s="1"/>
  <c r="I55326" i="1" s="1"/>
  <c r="L55327" i="1"/>
  <c r="H55327" i="1" s="1"/>
  <c r="I55327" i="1" s="1"/>
  <c r="L55328" i="1"/>
  <c r="H55328" i="1" s="1"/>
  <c r="I55328" i="1" s="1"/>
  <c r="L55329" i="1"/>
  <c r="H55329" i="1" s="1"/>
  <c r="I55329" i="1" s="1"/>
  <c r="L55330" i="1"/>
  <c r="L55331" i="1"/>
  <c r="H55331" i="1" s="1"/>
  <c r="I55331" i="1" s="1"/>
  <c r="L55332" i="1"/>
  <c r="H55332" i="1" s="1"/>
  <c r="I55332" i="1" s="1"/>
  <c r="L55333" i="1"/>
  <c r="H55333" i="1" s="1"/>
  <c r="I55333" i="1" s="1"/>
  <c r="L55334" i="1"/>
  <c r="H55334" i="1" s="1"/>
  <c r="I55334" i="1" s="1"/>
  <c r="L55335" i="1"/>
  <c r="H55335" i="1" s="1"/>
  <c r="I55335" i="1" s="1"/>
  <c r="L55336" i="1"/>
  <c r="H55336" i="1" s="1"/>
  <c r="I55336" i="1" s="1"/>
  <c r="L55337" i="1"/>
  <c r="H55337" i="1" s="1"/>
  <c r="I55337" i="1" s="1"/>
  <c r="L55338" i="1"/>
  <c r="L55339" i="1"/>
  <c r="H55339" i="1" s="1"/>
  <c r="I55339" i="1" s="1"/>
  <c r="L55340" i="1"/>
  <c r="H55340" i="1" s="1"/>
  <c r="I55340" i="1" s="1"/>
  <c r="L55341" i="1"/>
  <c r="H55341" i="1" s="1"/>
  <c r="I55341" i="1" s="1"/>
  <c r="L55342" i="1"/>
  <c r="H55342" i="1" s="1"/>
  <c r="I55342" i="1" s="1"/>
  <c r="L55343" i="1"/>
  <c r="H55343" i="1" s="1"/>
  <c r="I55343" i="1" s="1"/>
  <c r="L55344" i="1"/>
  <c r="H55344" i="1" s="1"/>
  <c r="I55344" i="1" s="1"/>
  <c r="L55345" i="1"/>
  <c r="H55345" i="1" s="1"/>
  <c r="I55345" i="1" s="1"/>
  <c r="L55346" i="1"/>
  <c r="L55347" i="1"/>
  <c r="H55347" i="1" s="1"/>
  <c r="I55347" i="1" s="1"/>
  <c r="L55348" i="1"/>
  <c r="H55348" i="1" s="1"/>
  <c r="I55348" i="1" s="1"/>
  <c r="L55349" i="1"/>
  <c r="H55349" i="1" s="1"/>
  <c r="I55349" i="1" s="1"/>
  <c r="L55350" i="1"/>
  <c r="H55350" i="1" s="1"/>
  <c r="I55350" i="1" s="1"/>
  <c r="L55351" i="1"/>
  <c r="H55351" i="1" s="1"/>
  <c r="I55351" i="1" s="1"/>
  <c r="L55352" i="1"/>
  <c r="H55352" i="1" s="1"/>
  <c r="I55352" i="1" s="1"/>
  <c r="L55353" i="1"/>
  <c r="H55353" i="1" s="1"/>
  <c r="I55353" i="1" s="1"/>
  <c r="L55354" i="1"/>
  <c r="L55355" i="1"/>
  <c r="H55355" i="1" s="1"/>
  <c r="I55355" i="1" s="1"/>
  <c r="L55356" i="1"/>
  <c r="H55356" i="1" s="1"/>
  <c r="I55356" i="1" s="1"/>
  <c r="L55357" i="1"/>
  <c r="H55357" i="1" s="1"/>
  <c r="I55357" i="1" s="1"/>
  <c r="L55358" i="1"/>
  <c r="L55359" i="1"/>
  <c r="H55359" i="1" s="1"/>
  <c r="I55359" i="1" s="1"/>
  <c r="L55360" i="1"/>
  <c r="H55360" i="1" s="1"/>
  <c r="I55360" i="1" s="1"/>
  <c r="L55361" i="1"/>
  <c r="H55361" i="1" s="1"/>
  <c r="I55361" i="1" s="1"/>
  <c r="L55362" i="1"/>
  <c r="L55363" i="1"/>
  <c r="H55363" i="1" s="1"/>
  <c r="I55363" i="1" s="1"/>
  <c r="L55364" i="1"/>
  <c r="H55364" i="1" s="1"/>
  <c r="I55364" i="1" s="1"/>
  <c r="L55365" i="1"/>
  <c r="H55365" i="1" s="1"/>
  <c r="I55365" i="1" s="1"/>
  <c r="L55366" i="1"/>
  <c r="H55366" i="1" s="1"/>
  <c r="I55366" i="1" s="1"/>
  <c r="L55367" i="1"/>
  <c r="H55367" i="1" s="1"/>
  <c r="I55367" i="1" s="1"/>
  <c r="L55368" i="1"/>
  <c r="H55368" i="1" s="1"/>
  <c r="I55368" i="1" s="1"/>
  <c r="L55369" i="1"/>
  <c r="H55369" i="1" s="1"/>
  <c r="I55369" i="1" s="1"/>
  <c r="L55370" i="1"/>
  <c r="L55371" i="1"/>
  <c r="H55371" i="1" s="1"/>
  <c r="I55371" i="1" s="1"/>
  <c r="L55372" i="1"/>
  <c r="H55372" i="1" s="1"/>
  <c r="I55372" i="1" s="1"/>
  <c r="L55373" i="1"/>
  <c r="H55373" i="1" s="1"/>
  <c r="I55373" i="1" s="1"/>
  <c r="L55374" i="1"/>
  <c r="H55374" i="1" s="1"/>
  <c r="I55374" i="1" s="1"/>
  <c r="L55375" i="1"/>
  <c r="H55375" i="1" s="1"/>
  <c r="I55375" i="1" s="1"/>
  <c r="L55376" i="1"/>
  <c r="H55376" i="1" s="1"/>
  <c r="I55376" i="1" s="1"/>
  <c r="L55377" i="1"/>
  <c r="H55377" i="1" s="1"/>
  <c r="I55377" i="1" s="1"/>
  <c r="L55378" i="1"/>
  <c r="L55379" i="1"/>
  <c r="H55379" i="1" s="1"/>
  <c r="I55379" i="1" s="1"/>
  <c r="L55380" i="1"/>
  <c r="L55381" i="1"/>
  <c r="H55381" i="1" s="1"/>
  <c r="I55381" i="1" s="1"/>
  <c r="L55382" i="1"/>
  <c r="H55382" i="1" s="1"/>
  <c r="I55382" i="1" s="1"/>
  <c r="L55383" i="1"/>
  <c r="H55383" i="1" s="1"/>
  <c r="I55383" i="1" s="1"/>
  <c r="L55384" i="1"/>
  <c r="H55384" i="1" s="1"/>
  <c r="I55384" i="1" s="1"/>
  <c r="L55385" i="1"/>
  <c r="H55385" i="1" s="1"/>
  <c r="I55385" i="1" s="1"/>
  <c r="L55386" i="1"/>
  <c r="L55387" i="1"/>
  <c r="H55387" i="1" s="1"/>
  <c r="I55387" i="1" s="1"/>
  <c r="L55388" i="1"/>
  <c r="H55388" i="1" s="1"/>
  <c r="I55388" i="1" s="1"/>
  <c r="L55389" i="1"/>
  <c r="H55389" i="1" s="1"/>
  <c r="I55389" i="1" s="1"/>
  <c r="L55390" i="1"/>
  <c r="H55390" i="1" s="1"/>
  <c r="I55390" i="1" s="1"/>
  <c r="L55391" i="1"/>
  <c r="H55391" i="1" s="1"/>
  <c r="I55391" i="1" s="1"/>
  <c r="L55392" i="1"/>
  <c r="H55392" i="1" s="1"/>
  <c r="I55392" i="1" s="1"/>
  <c r="L55393" i="1"/>
  <c r="H55393" i="1" s="1"/>
  <c r="I55393" i="1" s="1"/>
  <c r="L55394" i="1"/>
  <c r="L55395" i="1"/>
  <c r="H55395" i="1" s="1"/>
  <c r="I55395" i="1" s="1"/>
  <c r="L55396" i="1"/>
  <c r="H55396" i="1" s="1"/>
  <c r="I55396" i="1" s="1"/>
  <c r="L55397" i="1"/>
  <c r="H55397" i="1" s="1"/>
  <c r="I55397" i="1" s="1"/>
  <c r="L55398" i="1"/>
  <c r="H55398" i="1" s="1"/>
  <c r="I55398" i="1" s="1"/>
  <c r="L55399" i="1"/>
  <c r="H55399" i="1" s="1"/>
  <c r="I55399" i="1" s="1"/>
  <c r="L55400" i="1"/>
  <c r="H55400" i="1" s="1"/>
  <c r="I55400" i="1" s="1"/>
  <c r="L55401" i="1"/>
  <c r="H55401" i="1" s="1"/>
  <c r="I55401" i="1" s="1"/>
  <c r="L55402" i="1"/>
  <c r="L55403" i="1"/>
  <c r="H55403" i="1" s="1"/>
  <c r="I55403" i="1" s="1"/>
  <c r="L55404" i="1"/>
  <c r="H55404" i="1" s="1"/>
  <c r="I55404" i="1" s="1"/>
  <c r="L55405" i="1"/>
  <c r="H55405" i="1" s="1"/>
  <c r="I55405" i="1" s="1"/>
  <c r="L55406" i="1"/>
  <c r="H55406" i="1" s="1"/>
  <c r="I55406" i="1" s="1"/>
  <c r="L55407" i="1"/>
  <c r="H55407" i="1" s="1"/>
  <c r="I55407" i="1" s="1"/>
  <c r="L55408" i="1"/>
  <c r="H55408" i="1" s="1"/>
  <c r="I55408" i="1" s="1"/>
  <c r="L55409" i="1"/>
  <c r="H55409" i="1" s="1"/>
  <c r="I55409" i="1" s="1"/>
  <c r="L55410" i="1"/>
  <c r="L55411" i="1"/>
  <c r="H55411" i="1" s="1"/>
  <c r="I55411" i="1" s="1"/>
  <c r="L55412" i="1"/>
  <c r="H55412" i="1" s="1"/>
  <c r="I55412" i="1" s="1"/>
  <c r="L55413" i="1"/>
  <c r="H55413" i="1" s="1"/>
  <c r="I55413" i="1" s="1"/>
  <c r="L55414" i="1"/>
  <c r="L55415" i="1"/>
  <c r="H55415" i="1" s="1"/>
  <c r="I55415" i="1" s="1"/>
  <c r="L55416" i="1"/>
  <c r="H55416" i="1" s="1"/>
  <c r="I55416" i="1" s="1"/>
  <c r="L55417" i="1"/>
  <c r="H55417" i="1" s="1"/>
  <c r="I55417" i="1" s="1"/>
  <c r="L55418" i="1"/>
  <c r="L55419" i="1"/>
  <c r="H55419" i="1" s="1"/>
  <c r="I55419" i="1" s="1"/>
  <c r="L55420" i="1"/>
  <c r="H55420" i="1" s="1"/>
  <c r="I55420" i="1" s="1"/>
  <c r="L55421" i="1"/>
  <c r="H55421" i="1" s="1"/>
  <c r="I55421" i="1" s="1"/>
  <c r="L55422" i="1"/>
  <c r="H55422" i="1" s="1"/>
  <c r="I55422" i="1" s="1"/>
  <c r="L55423" i="1"/>
  <c r="H55423" i="1" s="1"/>
  <c r="I55423" i="1" s="1"/>
  <c r="L55424" i="1"/>
  <c r="H55424" i="1" s="1"/>
  <c r="I55424" i="1" s="1"/>
  <c r="L55425" i="1"/>
  <c r="H55425" i="1" s="1"/>
  <c r="I55425" i="1" s="1"/>
  <c r="L55426" i="1"/>
  <c r="L55427" i="1"/>
  <c r="H55427" i="1" s="1"/>
  <c r="I55427" i="1" s="1"/>
  <c r="L55428" i="1"/>
  <c r="H55428" i="1" s="1"/>
  <c r="I55428" i="1" s="1"/>
  <c r="L55429" i="1"/>
  <c r="H55429" i="1" s="1"/>
  <c r="I55429" i="1" s="1"/>
  <c r="L55430" i="1"/>
  <c r="H55430" i="1" s="1"/>
  <c r="I55430" i="1" s="1"/>
  <c r="L55431" i="1"/>
  <c r="H55431" i="1" s="1"/>
  <c r="I55431" i="1" s="1"/>
  <c r="L55432" i="1"/>
  <c r="H55432" i="1" s="1"/>
  <c r="I55432" i="1" s="1"/>
  <c r="L55433" i="1"/>
  <c r="H55433" i="1" s="1"/>
  <c r="I55433" i="1" s="1"/>
  <c r="L55434" i="1"/>
  <c r="L55435" i="1"/>
  <c r="H55435" i="1" s="1"/>
  <c r="I55435" i="1" s="1"/>
  <c r="L55436" i="1"/>
  <c r="H55436" i="1" s="1"/>
  <c r="I55436" i="1" s="1"/>
  <c r="L55437" i="1"/>
  <c r="H55437" i="1" s="1"/>
  <c r="I55437" i="1" s="1"/>
  <c r="L55438" i="1"/>
  <c r="H55438" i="1" s="1"/>
  <c r="I55438" i="1" s="1"/>
  <c r="L55439" i="1"/>
  <c r="H55439" i="1" s="1"/>
  <c r="I55439" i="1" s="1"/>
  <c r="L55440" i="1"/>
  <c r="H55440" i="1" s="1"/>
  <c r="I55440" i="1" s="1"/>
  <c r="L55441" i="1"/>
  <c r="H55441" i="1" s="1"/>
  <c r="I55441" i="1" s="1"/>
  <c r="L55442" i="1"/>
  <c r="L55443" i="1"/>
  <c r="H55443" i="1" s="1"/>
  <c r="I55443" i="1" s="1"/>
  <c r="L55444" i="1"/>
  <c r="H55444" i="1" s="1"/>
  <c r="I55444" i="1" s="1"/>
  <c r="L55445" i="1"/>
  <c r="H55445" i="1" s="1"/>
  <c r="I55445" i="1" s="1"/>
  <c r="L55446" i="1"/>
  <c r="L55447" i="1"/>
  <c r="H55447" i="1" s="1"/>
  <c r="I55447" i="1" s="1"/>
  <c r="L55448" i="1"/>
  <c r="H55448" i="1" s="1"/>
  <c r="I55448" i="1" s="1"/>
  <c r="L55449" i="1"/>
  <c r="H55449" i="1" s="1"/>
  <c r="I55449" i="1" s="1"/>
  <c r="L55450" i="1"/>
  <c r="L55451" i="1"/>
  <c r="H55451" i="1" s="1"/>
  <c r="I55451" i="1" s="1"/>
  <c r="L55452" i="1"/>
  <c r="H55452" i="1" s="1"/>
  <c r="I55452" i="1" s="1"/>
  <c r="L55453" i="1"/>
  <c r="H55453" i="1" s="1"/>
  <c r="I55453" i="1" s="1"/>
  <c r="L55454" i="1"/>
  <c r="H55454" i="1" s="1"/>
  <c r="I55454" i="1" s="1"/>
  <c r="L55455" i="1"/>
  <c r="H55455" i="1" s="1"/>
  <c r="I55455" i="1" s="1"/>
  <c r="L55456" i="1"/>
  <c r="H55456" i="1" s="1"/>
  <c r="I55456" i="1" s="1"/>
  <c r="L55457" i="1"/>
  <c r="H55457" i="1" s="1"/>
  <c r="I55457" i="1" s="1"/>
  <c r="L55458" i="1"/>
  <c r="L55459" i="1"/>
  <c r="H55459" i="1" s="1"/>
  <c r="I55459" i="1" s="1"/>
  <c r="L55460" i="1"/>
  <c r="L55461" i="1"/>
  <c r="H55461" i="1" s="1"/>
  <c r="I55461" i="1" s="1"/>
  <c r="L55462" i="1"/>
  <c r="H55462" i="1" s="1"/>
  <c r="I55462" i="1" s="1"/>
  <c r="L55463" i="1"/>
  <c r="H55463" i="1" s="1"/>
  <c r="I55463" i="1" s="1"/>
  <c r="L55464" i="1"/>
  <c r="H55464" i="1" s="1"/>
  <c r="I55464" i="1" s="1"/>
  <c r="L55465" i="1"/>
  <c r="H55465" i="1" s="1"/>
  <c r="I55465" i="1" s="1"/>
  <c r="L55466" i="1"/>
  <c r="L55467" i="1"/>
  <c r="H55467" i="1" s="1"/>
  <c r="I55467" i="1" s="1"/>
  <c r="L55468" i="1"/>
  <c r="H55468" i="1" s="1"/>
  <c r="I55468" i="1" s="1"/>
  <c r="L55469" i="1"/>
  <c r="H55469" i="1" s="1"/>
  <c r="I55469" i="1" s="1"/>
  <c r="L55470" i="1"/>
  <c r="H55470" i="1" s="1"/>
  <c r="I55470" i="1" s="1"/>
  <c r="L55471" i="1"/>
  <c r="H55471" i="1" s="1"/>
  <c r="I55471" i="1" s="1"/>
  <c r="L55472" i="1"/>
  <c r="H55472" i="1" s="1"/>
  <c r="I55472" i="1" s="1"/>
  <c r="L55473" i="1"/>
  <c r="H55473" i="1" s="1"/>
  <c r="I55473" i="1" s="1"/>
  <c r="L55474" i="1"/>
  <c r="L55475" i="1"/>
  <c r="H55475" i="1" s="1"/>
  <c r="I55475" i="1" s="1"/>
  <c r="L55476" i="1"/>
  <c r="H55476" i="1" s="1"/>
  <c r="I55476" i="1" s="1"/>
  <c r="L55477" i="1"/>
  <c r="H55477" i="1" s="1"/>
  <c r="I55477" i="1" s="1"/>
  <c r="L55478" i="1"/>
  <c r="H55478" i="1" s="1"/>
  <c r="I55478" i="1" s="1"/>
  <c r="L55479" i="1"/>
  <c r="H55479" i="1" s="1"/>
  <c r="I55479" i="1" s="1"/>
  <c r="L55480" i="1"/>
  <c r="H55480" i="1" s="1"/>
  <c r="I55480" i="1" s="1"/>
  <c r="L55481" i="1"/>
  <c r="H55481" i="1" s="1"/>
  <c r="I55481" i="1" s="1"/>
  <c r="L55482" i="1"/>
  <c r="L55483" i="1"/>
  <c r="H55483" i="1" s="1"/>
  <c r="I55483" i="1" s="1"/>
  <c r="L55484" i="1"/>
  <c r="H55484" i="1" s="1"/>
  <c r="I55484" i="1" s="1"/>
  <c r="L55485" i="1"/>
  <c r="H55485" i="1" s="1"/>
  <c r="I55485" i="1" s="1"/>
  <c r="L55486" i="1"/>
  <c r="H55486" i="1" s="1"/>
  <c r="I55486" i="1" s="1"/>
  <c r="L55487" i="1"/>
  <c r="H55487" i="1" s="1"/>
  <c r="I55487" i="1" s="1"/>
  <c r="L55488" i="1"/>
  <c r="H55488" i="1" s="1"/>
  <c r="I55488" i="1" s="1"/>
  <c r="L55489" i="1"/>
  <c r="H55489" i="1" s="1"/>
  <c r="I55489" i="1" s="1"/>
  <c r="L55490" i="1"/>
  <c r="L55491" i="1"/>
  <c r="H55491" i="1" s="1"/>
  <c r="I55491" i="1" s="1"/>
  <c r="L55492" i="1"/>
  <c r="L55493" i="1"/>
  <c r="H55493" i="1" s="1"/>
  <c r="I55493" i="1" s="1"/>
  <c r="L55494" i="1"/>
  <c r="H55494" i="1" s="1"/>
  <c r="I55494" i="1" s="1"/>
  <c r="L55495" i="1"/>
  <c r="H55495" i="1" s="1"/>
  <c r="I55495" i="1" s="1"/>
  <c r="L55496" i="1"/>
  <c r="H55496" i="1" s="1"/>
  <c r="I55496" i="1" s="1"/>
  <c r="L55497" i="1"/>
  <c r="H55497" i="1" s="1"/>
  <c r="I55497" i="1" s="1"/>
  <c r="L55498" i="1"/>
  <c r="L55499" i="1"/>
  <c r="H55499" i="1" s="1"/>
  <c r="I55499" i="1" s="1"/>
  <c r="L55500" i="1"/>
  <c r="H55500" i="1" s="1"/>
  <c r="I55500" i="1" s="1"/>
  <c r="L55501" i="1"/>
  <c r="H55501" i="1" s="1"/>
  <c r="I55501" i="1" s="1"/>
  <c r="L55502" i="1"/>
  <c r="L55503" i="1"/>
  <c r="H55503" i="1" s="1"/>
  <c r="I55503" i="1" s="1"/>
  <c r="L55504" i="1"/>
  <c r="H55504" i="1" s="1"/>
  <c r="I55504" i="1" s="1"/>
  <c r="L55505" i="1"/>
  <c r="H55505" i="1" s="1"/>
  <c r="I55505" i="1" s="1"/>
  <c r="L55506" i="1"/>
  <c r="L55507" i="1"/>
  <c r="H55507" i="1" s="1"/>
  <c r="I55507" i="1" s="1"/>
  <c r="L55508" i="1"/>
  <c r="H55508" i="1" s="1"/>
  <c r="I55508" i="1" s="1"/>
  <c r="L55509" i="1"/>
  <c r="H55509" i="1" s="1"/>
  <c r="I55509" i="1" s="1"/>
  <c r="L55510" i="1"/>
  <c r="H55510" i="1" s="1"/>
  <c r="I55510" i="1" s="1"/>
  <c r="L55511" i="1"/>
  <c r="H55511" i="1" s="1"/>
  <c r="I55511" i="1" s="1"/>
  <c r="L55512" i="1"/>
  <c r="H55512" i="1" s="1"/>
  <c r="I55512" i="1" s="1"/>
  <c r="L55513" i="1"/>
  <c r="H55513" i="1" s="1"/>
  <c r="I55513" i="1" s="1"/>
  <c r="L55514" i="1"/>
  <c r="L55515" i="1"/>
  <c r="H55515" i="1" s="1"/>
  <c r="I55515" i="1" s="1"/>
  <c r="L55516" i="1"/>
  <c r="H55516" i="1" s="1"/>
  <c r="I55516" i="1" s="1"/>
  <c r="L55517" i="1"/>
  <c r="H55517" i="1" s="1"/>
  <c r="I55517" i="1" s="1"/>
  <c r="L55518" i="1"/>
  <c r="H55518" i="1" s="1"/>
  <c r="I55518" i="1" s="1"/>
  <c r="L55519" i="1"/>
  <c r="L55520" i="1"/>
  <c r="H55520" i="1" s="1"/>
  <c r="I55520" i="1" s="1"/>
  <c r="L55521" i="1"/>
  <c r="H55521" i="1" s="1"/>
  <c r="I55521" i="1" s="1"/>
  <c r="L55522" i="1"/>
  <c r="L55523" i="1"/>
  <c r="H55523" i="1" s="1"/>
  <c r="I55523" i="1" s="1"/>
  <c r="L55524" i="1"/>
  <c r="H55524" i="1" s="1"/>
  <c r="I55524" i="1" s="1"/>
  <c r="L55525" i="1"/>
  <c r="H55525" i="1" s="1"/>
  <c r="I55525" i="1" s="1"/>
  <c r="L55526" i="1"/>
  <c r="H55526" i="1" s="1"/>
  <c r="I55526" i="1" s="1"/>
  <c r="L55527" i="1"/>
  <c r="H55527" i="1" s="1"/>
  <c r="I55527" i="1" s="1"/>
  <c r="L55528" i="1"/>
  <c r="H55528" i="1" s="1"/>
  <c r="I55528" i="1" s="1"/>
  <c r="L55529" i="1"/>
  <c r="H55529" i="1" s="1"/>
  <c r="I55529" i="1" s="1"/>
  <c r="L55530" i="1"/>
  <c r="L55531" i="1"/>
  <c r="H55531" i="1" s="1"/>
  <c r="I55531" i="1" s="1"/>
  <c r="L55532" i="1"/>
  <c r="H55532" i="1" s="1"/>
  <c r="I55532" i="1" s="1"/>
  <c r="L55533" i="1"/>
  <c r="H55533" i="1" s="1"/>
  <c r="I55533" i="1" s="1"/>
  <c r="L55534" i="1"/>
  <c r="L55535" i="1"/>
  <c r="H55535" i="1" s="1"/>
  <c r="I55535" i="1" s="1"/>
  <c r="L55536" i="1"/>
  <c r="H55536" i="1" s="1"/>
  <c r="I55536" i="1" s="1"/>
  <c r="L55537" i="1"/>
  <c r="H55537" i="1" s="1"/>
  <c r="I55537" i="1" s="1"/>
  <c r="L55538" i="1"/>
  <c r="L55539" i="1"/>
  <c r="H55539" i="1" s="1"/>
  <c r="I55539" i="1" s="1"/>
  <c r="L55540" i="1"/>
  <c r="H55540" i="1" s="1"/>
  <c r="I55540" i="1" s="1"/>
  <c r="L55541" i="1"/>
  <c r="H55541" i="1" s="1"/>
  <c r="I55541" i="1" s="1"/>
  <c r="L55542" i="1"/>
  <c r="H55542" i="1" s="1"/>
  <c r="I55542" i="1" s="1"/>
  <c r="L55543" i="1"/>
  <c r="L55544" i="1"/>
  <c r="H55544" i="1" s="1"/>
  <c r="I55544" i="1" s="1"/>
  <c r="L55545" i="1"/>
  <c r="H55545" i="1" s="1"/>
  <c r="I55545" i="1" s="1"/>
  <c r="L55546" i="1"/>
  <c r="L55547" i="1"/>
  <c r="H55547" i="1" s="1"/>
  <c r="I55547" i="1" s="1"/>
  <c r="L55548" i="1"/>
  <c r="H55548" i="1" s="1"/>
  <c r="I55548" i="1" s="1"/>
  <c r="L55549" i="1"/>
  <c r="H55549" i="1" s="1"/>
  <c r="I55549" i="1" s="1"/>
  <c r="L55550" i="1"/>
  <c r="H55550" i="1" s="1"/>
  <c r="I55550" i="1" s="1"/>
  <c r="L55551" i="1"/>
  <c r="H55551" i="1" s="1"/>
  <c r="I55551" i="1" s="1"/>
  <c r="L55552" i="1"/>
  <c r="L55553" i="1"/>
  <c r="H55553" i="1" s="1"/>
  <c r="I55553" i="1" s="1"/>
  <c r="L55554" i="1"/>
  <c r="L55555" i="1"/>
  <c r="H55555" i="1" s="1"/>
  <c r="I55555" i="1" s="1"/>
  <c r="L55556" i="1"/>
  <c r="H55556" i="1" s="1"/>
  <c r="I55556" i="1" s="1"/>
  <c r="L55557" i="1"/>
  <c r="H55557" i="1" s="1"/>
  <c r="I55557" i="1" s="1"/>
  <c r="L55558" i="1"/>
  <c r="L55559" i="1"/>
  <c r="H55559" i="1" s="1"/>
  <c r="I55559" i="1" s="1"/>
  <c r="L55560" i="1"/>
  <c r="H55560" i="1" s="1"/>
  <c r="I55560" i="1" s="1"/>
  <c r="L55561" i="1"/>
  <c r="H55561" i="1" s="1"/>
  <c r="I55561" i="1" s="1"/>
  <c r="L55562" i="1"/>
  <c r="L55563" i="1"/>
  <c r="H55563" i="1" s="1"/>
  <c r="I55563" i="1" s="1"/>
  <c r="L55564" i="1"/>
  <c r="L55565" i="1"/>
  <c r="H55565" i="1" s="1"/>
  <c r="I55565" i="1" s="1"/>
  <c r="L55566" i="1"/>
  <c r="H55566" i="1" s="1"/>
  <c r="I55566" i="1" s="1"/>
  <c r="L55567" i="1"/>
  <c r="H55567" i="1" s="1"/>
  <c r="I55567" i="1" s="1"/>
  <c r="L55568" i="1"/>
  <c r="H55568" i="1" s="1"/>
  <c r="I55568" i="1" s="1"/>
  <c r="L55569" i="1"/>
  <c r="H55569" i="1" s="1"/>
  <c r="I55569" i="1" s="1"/>
  <c r="L55570" i="1"/>
  <c r="L55571" i="1"/>
  <c r="H55571" i="1" s="1"/>
  <c r="I55571" i="1" s="1"/>
  <c r="L55572" i="1"/>
  <c r="H55572" i="1" s="1"/>
  <c r="I55572" i="1" s="1"/>
  <c r="L55573" i="1"/>
  <c r="H55573" i="1" s="1"/>
  <c r="I55573" i="1" s="1"/>
  <c r="L55574" i="1"/>
  <c r="H55574" i="1" s="1"/>
  <c r="I55574" i="1" s="1"/>
  <c r="L55575" i="1"/>
  <c r="H55575" i="1" s="1"/>
  <c r="I55575" i="1" s="1"/>
  <c r="L55576" i="1"/>
  <c r="H55576" i="1" s="1"/>
  <c r="I55576" i="1" s="1"/>
  <c r="L55577" i="1"/>
  <c r="H55577" i="1" s="1"/>
  <c r="I55577" i="1" s="1"/>
  <c r="L55578" i="1"/>
  <c r="L55579" i="1"/>
  <c r="H55579" i="1" s="1"/>
  <c r="I55579" i="1" s="1"/>
  <c r="L55580" i="1"/>
  <c r="H55580" i="1" s="1"/>
  <c r="I55580" i="1" s="1"/>
  <c r="L55581" i="1"/>
  <c r="H55581" i="1" s="1"/>
  <c r="I55581" i="1" s="1"/>
  <c r="L55582" i="1"/>
  <c r="H55582" i="1" s="1"/>
  <c r="I55582" i="1" s="1"/>
  <c r="L55583" i="1"/>
  <c r="L55584" i="1"/>
  <c r="H55584" i="1" s="1"/>
  <c r="I55584" i="1" s="1"/>
  <c r="L55585" i="1"/>
  <c r="H55585" i="1" s="1"/>
  <c r="I55585" i="1" s="1"/>
  <c r="L55586" i="1"/>
  <c r="L55587" i="1"/>
  <c r="H55587" i="1" s="1"/>
  <c r="I55587" i="1" s="1"/>
  <c r="L55588" i="1"/>
  <c r="H55588" i="1" s="1"/>
  <c r="I55588" i="1" s="1"/>
  <c r="L55589" i="1"/>
  <c r="H55589" i="1" s="1"/>
  <c r="I55589" i="1" s="1"/>
  <c r="L55590" i="1"/>
  <c r="L55591" i="1"/>
  <c r="H55591" i="1" s="1"/>
  <c r="I55591" i="1" s="1"/>
  <c r="L55592" i="1"/>
  <c r="H55592" i="1" s="1"/>
  <c r="I55592" i="1" s="1"/>
  <c r="L55593" i="1"/>
  <c r="H55593" i="1" s="1"/>
  <c r="I55593" i="1" s="1"/>
  <c r="L55594" i="1"/>
  <c r="L55595" i="1"/>
  <c r="H55595" i="1" s="1"/>
  <c r="I55595" i="1" s="1"/>
  <c r="L55596" i="1"/>
  <c r="H55596" i="1" s="1"/>
  <c r="I55596" i="1" s="1"/>
  <c r="L55597" i="1"/>
  <c r="H55597" i="1" s="1"/>
  <c r="I55597" i="1" s="1"/>
  <c r="L55598" i="1"/>
  <c r="H55598" i="1" s="1"/>
  <c r="I55598" i="1" s="1"/>
  <c r="L55599" i="1"/>
  <c r="H55599" i="1" s="1"/>
  <c r="I55599" i="1" s="1"/>
  <c r="L55600" i="1"/>
  <c r="H55600" i="1" s="1"/>
  <c r="I55600" i="1" s="1"/>
  <c r="L55601" i="1"/>
  <c r="H55601" i="1" s="1"/>
  <c r="I55601" i="1" s="1"/>
  <c r="L55602" i="1"/>
  <c r="L55603" i="1"/>
  <c r="H55603" i="1" s="1"/>
  <c r="I55603" i="1" s="1"/>
  <c r="L55604" i="1"/>
  <c r="L55605" i="1"/>
  <c r="H55605" i="1" s="1"/>
  <c r="I55605" i="1" s="1"/>
  <c r="L55606" i="1"/>
  <c r="H55606" i="1" s="1"/>
  <c r="I55606" i="1" s="1"/>
  <c r="L55607" i="1"/>
  <c r="H55607" i="1" s="1"/>
  <c r="I55607" i="1" s="1"/>
  <c r="L55608" i="1"/>
  <c r="H55608" i="1" s="1"/>
  <c r="I55608" i="1" s="1"/>
  <c r="L55609" i="1"/>
  <c r="H55609" i="1" s="1"/>
  <c r="I55609" i="1" s="1"/>
  <c r="L55610" i="1"/>
  <c r="L55611" i="1"/>
  <c r="H55611" i="1" s="1"/>
  <c r="I55611" i="1" s="1"/>
  <c r="L55612" i="1"/>
  <c r="H55612" i="1" s="1"/>
  <c r="I55612" i="1" s="1"/>
  <c r="L55613" i="1"/>
  <c r="H55613" i="1" s="1"/>
  <c r="I55613" i="1" s="1"/>
  <c r="L55614" i="1"/>
  <c r="L55615" i="1"/>
  <c r="H55615" i="1" s="1"/>
  <c r="I55615" i="1" s="1"/>
  <c r="L55616" i="1"/>
  <c r="H55616" i="1" s="1"/>
  <c r="I55616" i="1" s="1"/>
  <c r="L55617" i="1"/>
  <c r="H55617" i="1" s="1"/>
  <c r="I55617" i="1" s="1"/>
  <c r="L55618" i="1"/>
  <c r="L55619" i="1"/>
  <c r="L55620" i="1"/>
  <c r="H55620" i="1" s="1"/>
  <c r="I55620" i="1" s="1"/>
  <c r="L55621" i="1"/>
  <c r="H55621" i="1" s="1"/>
  <c r="I55621" i="1" s="1"/>
  <c r="L55622" i="1"/>
  <c r="H55622" i="1" s="1"/>
  <c r="I55622" i="1" s="1"/>
  <c r="L55623" i="1"/>
  <c r="H55623" i="1" s="1"/>
  <c r="I55623" i="1" s="1"/>
  <c r="L55624" i="1"/>
  <c r="H55624" i="1" s="1"/>
  <c r="I55624" i="1" s="1"/>
  <c r="L55625" i="1"/>
  <c r="H55625" i="1" s="1"/>
  <c r="I55625" i="1" s="1"/>
  <c r="L55626" i="1"/>
  <c r="L55627" i="1"/>
  <c r="H55627" i="1" s="1"/>
  <c r="I55627" i="1" s="1"/>
  <c r="L55628" i="1"/>
  <c r="H55628" i="1" s="1"/>
  <c r="I55628" i="1" s="1"/>
  <c r="L55629" i="1"/>
  <c r="H55629" i="1" s="1"/>
  <c r="I55629" i="1" s="1"/>
  <c r="L55630" i="1"/>
  <c r="H55630" i="1" s="1"/>
  <c r="I55630" i="1" s="1"/>
  <c r="L55631" i="1"/>
  <c r="H55631" i="1" s="1"/>
  <c r="I55631" i="1" s="1"/>
  <c r="L55632" i="1"/>
  <c r="H55632" i="1" s="1"/>
  <c r="I55632" i="1" s="1"/>
  <c r="L55633" i="1"/>
  <c r="H55633" i="1" s="1"/>
  <c r="I55633" i="1" s="1"/>
  <c r="L55634" i="1"/>
  <c r="L55635" i="1"/>
  <c r="H55635" i="1" s="1"/>
  <c r="I55635" i="1" s="1"/>
  <c r="L55636" i="1"/>
  <c r="H55636" i="1" s="1"/>
  <c r="I55636" i="1" s="1"/>
  <c r="L55637" i="1"/>
  <c r="H55637" i="1" s="1"/>
  <c r="I55637" i="1" s="1"/>
  <c r="L55638" i="1"/>
  <c r="H55638" i="1" s="1"/>
  <c r="I55638" i="1" s="1"/>
  <c r="L55639" i="1"/>
  <c r="H55639" i="1" s="1"/>
  <c r="I55639" i="1" s="1"/>
  <c r="L55640" i="1"/>
  <c r="H55640" i="1" s="1"/>
  <c r="I55640" i="1" s="1"/>
  <c r="L55641" i="1"/>
  <c r="H55641" i="1" s="1"/>
  <c r="I55641" i="1" s="1"/>
  <c r="L55642" i="1"/>
  <c r="L55643" i="1"/>
  <c r="H55643" i="1" s="1"/>
  <c r="I55643" i="1" s="1"/>
  <c r="L55644" i="1"/>
  <c r="H55644" i="1" s="1"/>
  <c r="I55644" i="1" s="1"/>
  <c r="L55645" i="1"/>
  <c r="H55645" i="1" s="1"/>
  <c r="I55645" i="1" s="1"/>
  <c r="L55646" i="1"/>
  <c r="L55647" i="1"/>
  <c r="L55648" i="1"/>
  <c r="H55648" i="1" s="1"/>
  <c r="I55648" i="1" s="1"/>
  <c r="L55649" i="1"/>
  <c r="H55649" i="1" s="1"/>
  <c r="I55649" i="1" s="1"/>
  <c r="L55650" i="1"/>
  <c r="L55651" i="1"/>
  <c r="H55651" i="1" s="1"/>
  <c r="I55651" i="1" s="1"/>
  <c r="L55652" i="1"/>
  <c r="L55653" i="1"/>
  <c r="H55653" i="1" s="1"/>
  <c r="I55653" i="1" s="1"/>
  <c r="L55654" i="1"/>
  <c r="H55654" i="1" s="1"/>
  <c r="I55654" i="1" s="1"/>
  <c r="L55655" i="1"/>
  <c r="H55655" i="1" s="1"/>
  <c r="I55655" i="1" s="1"/>
  <c r="L55656" i="1"/>
  <c r="H55656" i="1" s="1"/>
  <c r="I55656" i="1" s="1"/>
  <c r="L55657" i="1"/>
  <c r="H55657" i="1" s="1"/>
  <c r="I55657" i="1" s="1"/>
  <c r="L55658" i="1"/>
  <c r="L55659" i="1"/>
  <c r="H55659" i="1" s="1"/>
  <c r="I55659" i="1" s="1"/>
  <c r="L55660" i="1"/>
  <c r="H55660" i="1" s="1"/>
  <c r="I55660" i="1" s="1"/>
  <c r="L55661" i="1"/>
  <c r="H55661" i="1" s="1"/>
  <c r="I55661" i="1" s="1"/>
  <c r="L55662" i="1"/>
  <c r="L55663" i="1"/>
  <c r="H55663" i="1" s="1"/>
  <c r="I55663" i="1" s="1"/>
  <c r="L55664" i="1"/>
  <c r="H55664" i="1" s="1"/>
  <c r="I55664" i="1" s="1"/>
  <c r="L55665" i="1"/>
  <c r="H55665" i="1" s="1"/>
  <c r="I55665" i="1" s="1"/>
  <c r="L55666" i="1"/>
  <c r="L55667" i="1"/>
  <c r="H55667" i="1" s="1"/>
  <c r="I55667" i="1" s="1"/>
  <c r="L55668" i="1"/>
  <c r="H55668" i="1" s="1"/>
  <c r="I55668" i="1" s="1"/>
  <c r="L55669" i="1"/>
  <c r="H55669" i="1" s="1"/>
  <c r="I55669" i="1" s="1"/>
  <c r="L55670" i="1"/>
  <c r="H55670" i="1" s="1"/>
  <c r="I55670" i="1" s="1"/>
  <c r="L55671" i="1"/>
  <c r="H55671" i="1" s="1"/>
  <c r="I55671" i="1" s="1"/>
  <c r="L55672" i="1"/>
  <c r="H55672" i="1" s="1"/>
  <c r="I55672" i="1" s="1"/>
  <c r="L55673" i="1"/>
  <c r="H55673" i="1" s="1"/>
  <c r="I55673" i="1" s="1"/>
  <c r="L55674" i="1"/>
  <c r="L55675" i="1"/>
  <c r="H55675" i="1" s="1"/>
  <c r="I55675" i="1" s="1"/>
  <c r="L55676" i="1"/>
  <c r="H55676" i="1" s="1"/>
  <c r="I55676" i="1" s="1"/>
  <c r="L55677" i="1"/>
  <c r="H55677" i="1" s="1"/>
  <c r="I55677" i="1" s="1"/>
  <c r="L55678" i="1"/>
  <c r="H55678" i="1" s="1"/>
  <c r="I55678" i="1" s="1"/>
  <c r="L55679" i="1"/>
  <c r="H55679" i="1" s="1"/>
  <c r="I55679" i="1" s="1"/>
  <c r="L55680" i="1"/>
  <c r="H55680" i="1" s="1"/>
  <c r="I55680" i="1" s="1"/>
  <c r="L55681" i="1"/>
  <c r="H55681" i="1" s="1"/>
  <c r="I55681" i="1" s="1"/>
  <c r="L55682" i="1"/>
  <c r="L55683" i="1"/>
  <c r="H55683" i="1" s="1"/>
  <c r="I55683" i="1" s="1"/>
  <c r="L55684" i="1"/>
  <c r="H55684" i="1" s="1"/>
  <c r="I55684" i="1" s="1"/>
  <c r="L55685" i="1"/>
  <c r="H55685" i="1" s="1"/>
  <c r="I55685" i="1" s="1"/>
  <c r="L55686" i="1"/>
  <c r="H55686" i="1" s="1"/>
  <c r="I55686" i="1" s="1"/>
  <c r="L55687" i="1"/>
  <c r="H55687" i="1" s="1"/>
  <c r="I55687" i="1" s="1"/>
  <c r="L55688" i="1"/>
  <c r="H55688" i="1" s="1"/>
  <c r="I55688" i="1" s="1"/>
  <c r="L55689" i="1"/>
  <c r="H55689" i="1" s="1"/>
  <c r="I55689" i="1" s="1"/>
  <c r="L55690" i="1"/>
  <c r="L55691" i="1"/>
  <c r="L55692" i="1"/>
  <c r="H55692" i="1" s="1"/>
  <c r="I55692" i="1" s="1"/>
  <c r="L55693" i="1"/>
  <c r="H55693" i="1" s="1"/>
  <c r="I55693" i="1" s="1"/>
  <c r="L55694" i="1"/>
  <c r="L55695" i="1"/>
  <c r="H55695" i="1" s="1"/>
  <c r="I55695" i="1" s="1"/>
  <c r="L55696" i="1"/>
  <c r="H55696" i="1" s="1"/>
  <c r="I55696" i="1" s="1"/>
  <c r="L55697" i="1"/>
  <c r="H55697" i="1" s="1"/>
  <c r="I55697" i="1" s="1"/>
  <c r="L55698" i="1"/>
  <c r="L55699" i="1"/>
  <c r="H55699" i="1" s="1"/>
  <c r="I55699" i="1" s="1"/>
  <c r="L55700" i="1"/>
  <c r="H55700" i="1" s="1"/>
  <c r="I55700" i="1" s="1"/>
  <c r="L55701" i="1"/>
  <c r="H55701" i="1" s="1"/>
  <c r="I55701" i="1" s="1"/>
  <c r="L55702" i="1"/>
  <c r="H55702" i="1" s="1"/>
  <c r="I55702" i="1" s="1"/>
  <c r="L55703" i="1"/>
  <c r="H55703" i="1" s="1"/>
  <c r="I55703" i="1" s="1"/>
  <c r="L55704" i="1"/>
  <c r="H55704" i="1" s="1"/>
  <c r="I55704" i="1" s="1"/>
  <c r="L55705" i="1"/>
  <c r="H55705" i="1" s="1"/>
  <c r="I55705" i="1" s="1"/>
  <c r="L55706" i="1"/>
  <c r="L55707" i="1"/>
  <c r="H55707" i="1" s="1"/>
  <c r="I55707" i="1" s="1"/>
  <c r="L55708" i="1"/>
  <c r="H55708" i="1" s="1"/>
  <c r="I55708" i="1" s="1"/>
  <c r="L55709" i="1"/>
  <c r="H55709" i="1" s="1"/>
  <c r="I55709" i="1" s="1"/>
  <c r="L55710" i="1"/>
  <c r="H55710" i="1" s="1"/>
  <c r="I55710" i="1" s="1"/>
  <c r="L55711" i="1"/>
  <c r="H55711" i="1" s="1"/>
  <c r="I55711" i="1" s="1"/>
  <c r="L55712" i="1"/>
  <c r="H55712" i="1" s="1"/>
  <c r="I55712" i="1" s="1"/>
  <c r="L55713" i="1"/>
  <c r="H55713" i="1" s="1"/>
  <c r="I55713" i="1" s="1"/>
  <c r="L55714" i="1"/>
  <c r="L55715" i="1"/>
  <c r="L55716" i="1"/>
  <c r="L55717" i="1"/>
  <c r="H55717" i="1" s="1"/>
  <c r="I55717" i="1" s="1"/>
  <c r="L55718" i="1"/>
  <c r="L55719" i="1"/>
  <c r="H55719" i="1" s="1"/>
  <c r="I55719" i="1" s="1"/>
  <c r="L55720" i="1"/>
  <c r="H55720" i="1" s="1"/>
  <c r="I55720" i="1" s="1"/>
  <c r="L55721" i="1"/>
  <c r="H55721" i="1" s="1"/>
  <c r="I55721" i="1" s="1"/>
  <c r="L55722" i="1"/>
  <c r="L55723" i="1"/>
  <c r="H55723" i="1" s="1"/>
  <c r="I55723" i="1" s="1"/>
  <c r="L55724" i="1"/>
  <c r="L55725" i="1"/>
  <c r="H55725" i="1" s="1"/>
  <c r="I55725" i="1" s="1"/>
  <c r="L55726" i="1"/>
  <c r="H55726" i="1" s="1"/>
  <c r="I55726" i="1" s="1"/>
  <c r="L55727" i="1"/>
  <c r="H55727" i="1" s="1"/>
  <c r="I55727" i="1" s="1"/>
  <c r="L55728" i="1"/>
  <c r="H55728" i="1" s="1"/>
  <c r="I55728" i="1" s="1"/>
  <c r="L55729" i="1"/>
  <c r="H55729" i="1" s="1"/>
  <c r="I55729" i="1" s="1"/>
  <c r="L55730" i="1"/>
  <c r="L55731" i="1"/>
  <c r="H55731" i="1" s="1"/>
  <c r="I55731" i="1" s="1"/>
  <c r="L55732" i="1"/>
  <c r="H55732" i="1" s="1"/>
  <c r="I55732" i="1" s="1"/>
  <c r="L55733" i="1"/>
  <c r="H55733" i="1" s="1"/>
  <c r="I55733" i="1" s="1"/>
  <c r="L55734" i="1"/>
  <c r="H55734" i="1" s="1"/>
  <c r="I55734" i="1" s="1"/>
  <c r="L55735" i="1"/>
  <c r="L55736" i="1"/>
  <c r="H55736" i="1" s="1"/>
  <c r="I55736" i="1" s="1"/>
  <c r="L55737" i="1"/>
  <c r="H55737" i="1" s="1"/>
  <c r="I55737" i="1" s="1"/>
  <c r="L55738" i="1"/>
  <c r="L55739" i="1"/>
  <c r="H55739" i="1" s="1"/>
  <c r="I55739" i="1" s="1"/>
  <c r="L55740" i="1"/>
  <c r="H55740" i="1" s="1"/>
  <c r="I55740" i="1" s="1"/>
  <c r="L55741" i="1"/>
  <c r="H55741" i="1" s="1"/>
  <c r="I55741" i="1" s="1"/>
  <c r="L55742" i="1"/>
  <c r="H55742" i="1" s="1"/>
  <c r="I55742" i="1" s="1"/>
  <c r="L55743" i="1"/>
  <c r="H55743" i="1" s="1"/>
  <c r="I55743" i="1" s="1"/>
  <c r="L55744" i="1"/>
  <c r="H55744" i="1" s="1"/>
  <c r="I55744" i="1" s="1"/>
  <c r="L55745" i="1"/>
  <c r="H55745" i="1" s="1"/>
  <c r="I55745" i="1" s="1"/>
  <c r="L55746" i="1"/>
  <c r="L55747" i="1"/>
  <c r="H55747" i="1" s="1"/>
  <c r="I55747" i="1" s="1"/>
  <c r="L55748" i="1"/>
  <c r="L55749" i="1"/>
  <c r="H55749" i="1" s="1"/>
  <c r="I55749" i="1" s="1"/>
  <c r="L55750" i="1"/>
  <c r="H55750" i="1" s="1"/>
  <c r="I55750" i="1" s="1"/>
  <c r="L55751" i="1"/>
  <c r="H55751" i="1" s="1"/>
  <c r="I55751" i="1" s="1"/>
  <c r="L55752" i="1"/>
  <c r="H55752" i="1" s="1"/>
  <c r="I55752" i="1" s="1"/>
  <c r="L55753" i="1"/>
  <c r="H55753" i="1" s="1"/>
  <c r="I55753" i="1" s="1"/>
  <c r="L55754" i="1"/>
  <c r="L55755" i="1"/>
  <c r="H55755" i="1" s="1"/>
  <c r="I55755" i="1" s="1"/>
  <c r="L55756" i="1"/>
  <c r="L55757" i="1"/>
  <c r="H55757" i="1" s="1"/>
  <c r="I55757" i="1" s="1"/>
  <c r="L55758" i="1"/>
  <c r="L55759" i="1"/>
  <c r="H55759" i="1" s="1"/>
  <c r="I55759" i="1" s="1"/>
  <c r="L55760" i="1"/>
  <c r="H55760" i="1" s="1"/>
  <c r="I55760" i="1" s="1"/>
  <c r="L55761" i="1"/>
  <c r="H55761" i="1" s="1"/>
  <c r="I55761" i="1" s="1"/>
  <c r="L55762" i="1"/>
  <c r="L55763" i="1"/>
  <c r="H55763" i="1" s="1"/>
  <c r="I55763" i="1" s="1"/>
  <c r="L55764" i="1"/>
  <c r="H55764" i="1" s="1"/>
  <c r="I55764" i="1" s="1"/>
  <c r="L55765" i="1"/>
  <c r="H55765" i="1" s="1"/>
  <c r="I55765" i="1" s="1"/>
  <c r="L55766" i="1"/>
  <c r="H55766" i="1" s="1"/>
  <c r="I55766" i="1" s="1"/>
  <c r="L55767" i="1"/>
  <c r="H55767" i="1" s="1"/>
  <c r="I55767" i="1" s="1"/>
  <c r="L55768" i="1"/>
  <c r="H55768" i="1" s="1"/>
  <c r="I55768" i="1" s="1"/>
  <c r="L55769" i="1"/>
  <c r="H55769" i="1" s="1"/>
  <c r="I55769" i="1" s="1"/>
  <c r="L55770" i="1"/>
  <c r="L55771" i="1"/>
  <c r="L55772" i="1"/>
  <c r="H55772" i="1" s="1"/>
  <c r="I55772" i="1" s="1"/>
  <c r="L55773" i="1"/>
  <c r="H55773" i="1" s="1"/>
  <c r="I55773" i="1" s="1"/>
  <c r="L55774" i="1"/>
  <c r="H55774" i="1" s="1"/>
  <c r="I55774" i="1" s="1"/>
  <c r="L55775" i="1"/>
  <c r="L55776" i="1"/>
  <c r="H55776" i="1" s="1"/>
  <c r="I55776" i="1" s="1"/>
  <c r="L55777" i="1"/>
  <c r="H55777" i="1" s="1"/>
  <c r="I55777" i="1" s="1"/>
  <c r="L55778" i="1"/>
  <c r="L55779" i="1"/>
  <c r="H55779" i="1" s="1"/>
  <c r="I55779" i="1" s="1"/>
  <c r="L55780" i="1"/>
  <c r="H55780" i="1" s="1"/>
  <c r="I55780" i="1" s="1"/>
  <c r="L55781" i="1"/>
  <c r="H55781" i="1" s="1"/>
  <c r="I55781" i="1" s="1"/>
  <c r="L55782" i="1"/>
  <c r="H55782" i="1" s="1"/>
  <c r="I55782" i="1" s="1"/>
  <c r="L55783" i="1"/>
  <c r="H55783" i="1" s="1"/>
  <c r="I55783" i="1" s="1"/>
  <c r="L55784" i="1"/>
  <c r="H55784" i="1" s="1"/>
  <c r="I55784" i="1" s="1"/>
  <c r="L55785" i="1"/>
  <c r="H55785" i="1" s="1"/>
  <c r="I55785" i="1" s="1"/>
  <c r="L55786" i="1"/>
  <c r="L55787" i="1"/>
  <c r="H55787" i="1" s="1"/>
  <c r="I55787" i="1" s="1"/>
  <c r="L55788" i="1"/>
  <c r="H55788" i="1" s="1"/>
  <c r="I55788" i="1" s="1"/>
  <c r="L55789" i="1"/>
  <c r="H55789" i="1" s="1"/>
  <c r="I55789" i="1" s="1"/>
  <c r="L55790" i="1"/>
  <c r="H55790" i="1" s="1"/>
  <c r="I55790" i="1" s="1"/>
  <c r="L55791" i="1"/>
  <c r="H55791" i="1" s="1"/>
  <c r="I55791" i="1" s="1"/>
  <c r="L55792" i="1"/>
  <c r="H55792" i="1" s="1"/>
  <c r="I55792" i="1" s="1"/>
  <c r="L55793" i="1"/>
  <c r="H55793" i="1" s="1"/>
  <c r="I55793" i="1" s="1"/>
  <c r="L55794" i="1"/>
  <c r="L55795" i="1"/>
  <c r="L55796" i="1"/>
  <c r="H55796" i="1" s="1"/>
  <c r="I55796" i="1" s="1"/>
  <c r="L55797" i="1"/>
  <c r="H55797" i="1" s="1"/>
  <c r="I55797" i="1" s="1"/>
  <c r="L55798" i="1"/>
  <c r="H55798" i="1" s="1"/>
  <c r="I55798" i="1" s="1"/>
  <c r="L55799" i="1"/>
  <c r="L55800" i="1"/>
  <c r="H55800" i="1" s="1"/>
  <c r="I55800" i="1" s="1"/>
  <c r="L55801" i="1"/>
  <c r="H55801" i="1" s="1"/>
  <c r="I55801" i="1" s="1"/>
  <c r="L55802" i="1"/>
  <c r="L55803" i="1"/>
  <c r="H55803" i="1" s="1"/>
  <c r="I55803" i="1" s="1"/>
  <c r="L55804" i="1"/>
  <c r="H55804" i="1" s="1"/>
  <c r="I55804" i="1" s="1"/>
  <c r="L55805" i="1"/>
  <c r="H55805" i="1" s="1"/>
  <c r="I55805" i="1" s="1"/>
  <c r="L55806" i="1"/>
  <c r="H55806" i="1" s="1"/>
  <c r="I55806" i="1" s="1"/>
  <c r="L55807" i="1"/>
  <c r="H55807" i="1" s="1"/>
  <c r="I55807" i="1" s="1"/>
  <c r="L55808" i="1"/>
  <c r="H55808" i="1" s="1"/>
  <c r="I55808" i="1" s="1"/>
  <c r="L55809" i="1"/>
  <c r="H55809" i="1" s="1"/>
  <c r="I55809" i="1" s="1"/>
  <c r="L55810" i="1"/>
  <c r="L55811" i="1"/>
  <c r="H55811" i="1" s="1"/>
  <c r="I55811" i="1" s="1"/>
  <c r="L55812" i="1"/>
  <c r="H55812" i="1" s="1"/>
  <c r="I55812" i="1" s="1"/>
  <c r="L55813" i="1"/>
  <c r="H55813" i="1" s="1"/>
  <c r="I55813" i="1" s="1"/>
  <c r="L55814" i="1"/>
  <c r="L55815" i="1"/>
  <c r="H55815" i="1" s="1"/>
  <c r="I55815" i="1" s="1"/>
  <c r="L55816" i="1"/>
  <c r="H55816" i="1" s="1"/>
  <c r="I55816" i="1" s="1"/>
  <c r="L55817" i="1"/>
  <c r="H55817" i="1" s="1"/>
  <c r="I55817" i="1" s="1"/>
  <c r="L55818" i="1"/>
  <c r="L55819" i="1"/>
  <c r="H55819" i="1" s="1"/>
  <c r="I55819" i="1" s="1"/>
  <c r="L55820" i="1"/>
  <c r="L55821" i="1"/>
  <c r="H55821" i="1" s="1"/>
  <c r="I55821" i="1" s="1"/>
  <c r="L55822" i="1"/>
  <c r="H55822" i="1" s="1"/>
  <c r="I55822" i="1" s="1"/>
  <c r="L55823" i="1"/>
  <c r="H55823" i="1" s="1"/>
  <c r="I55823" i="1" s="1"/>
  <c r="L55824" i="1"/>
  <c r="H55824" i="1" s="1"/>
  <c r="I55824" i="1" s="1"/>
  <c r="L55825" i="1"/>
  <c r="H55825" i="1" s="1"/>
  <c r="I55825" i="1" s="1"/>
  <c r="L55826" i="1"/>
  <c r="L55827" i="1"/>
  <c r="H55827" i="1" s="1"/>
  <c r="I55827" i="1" s="1"/>
  <c r="L55828" i="1"/>
  <c r="L55829" i="1"/>
  <c r="H55829" i="1" s="1"/>
  <c r="I55829" i="1" s="1"/>
  <c r="L55830" i="1"/>
  <c r="H55830" i="1" s="1"/>
  <c r="I55830" i="1" s="1"/>
  <c r="L55831" i="1"/>
  <c r="H55831" i="1" s="1"/>
  <c r="I55831" i="1" s="1"/>
  <c r="L55832" i="1"/>
  <c r="H55832" i="1" s="1"/>
  <c r="I55832" i="1" s="1"/>
  <c r="L55833" i="1"/>
  <c r="H55833" i="1" s="1"/>
  <c r="I55833" i="1" s="1"/>
  <c r="L55834" i="1"/>
  <c r="L55835" i="1"/>
  <c r="H55835" i="1" s="1"/>
  <c r="I55835" i="1" s="1"/>
  <c r="L55836" i="1"/>
  <c r="H55836" i="1" s="1"/>
  <c r="I55836" i="1" s="1"/>
  <c r="L55837" i="1"/>
  <c r="H55837" i="1" s="1"/>
  <c r="I55837" i="1" s="1"/>
  <c r="L55838" i="1"/>
  <c r="L55839" i="1"/>
  <c r="H55839" i="1" s="1"/>
  <c r="I55839" i="1" s="1"/>
  <c r="L55840" i="1"/>
  <c r="H55840" i="1" s="1"/>
  <c r="I55840" i="1" s="1"/>
  <c r="L55841" i="1"/>
  <c r="H55841" i="1" s="1"/>
  <c r="I55841" i="1" s="1"/>
  <c r="L55842" i="1"/>
  <c r="L55843" i="1"/>
  <c r="H55843" i="1" s="1"/>
  <c r="I55843" i="1" s="1"/>
  <c r="L55844" i="1"/>
  <c r="H55844" i="1" s="1"/>
  <c r="I55844" i="1" s="1"/>
  <c r="L55845" i="1"/>
  <c r="H55845" i="1" s="1"/>
  <c r="I55845" i="1" s="1"/>
  <c r="L55846" i="1"/>
  <c r="H55846" i="1" s="1"/>
  <c r="I55846" i="1" s="1"/>
  <c r="L55847" i="1"/>
  <c r="H55847" i="1" s="1"/>
  <c r="I55847" i="1" s="1"/>
  <c r="L55848" i="1"/>
  <c r="H55848" i="1" s="1"/>
  <c r="I55848" i="1" s="1"/>
  <c r="L55849" i="1"/>
  <c r="H55849" i="1" s="1"/>
  <c r="I55849" i="1" s="1"/>
  <c r="L55850" i="1"/>
  <c r="L55851" i="1"/>
  <c r="H55851" i="1" s="1"/>
  <c r="I55851" i="1" s="1"/>
  <c r="L55852" i="1"/>
  <c r="H55852" i="1" s="1"/>
  <c r="I55852" i="1" s="1"/>
  <c r="L55853" i="1"/>
  <c r="H55853" i="1" s="1"/>
  <c r="I55853" i="1" s="1"/>
  <c r="L55854" i="1"/>
  <c r="H55854" i="1" s="1"/>
  <c r="I55854" i="1" s="1"/>
  <c r="L55855" i="1"/>
  <c r="H55855" i="1" s="1"/>
  <c r="I55855" i="1" s="1"/>
  <c r="L55856" i="1"/>
  <c r="H55856" i="1" s="1"/>
  <c r="I55856" i="1" s="1"/>
  <c r="L55857" i="1"/>
  <c r="H55857" i="1" s="1"/>
  <c r="I55857" i="1" s="1"/>
  <c r="L55858" i="1"/>
  <c r="L55859" i="1"/>
  <c r="H55859" i="1" s="1"/>
  <c r="I55859" i="1" s="1"/>
  <c r="L55860" i="1"/>
  <c r="H55860" i="1" s="1"/>
  <c r="I55860" i="1" s="1"/>
  <c r="L55861" i="1"/>
  <c r="H55861" i="1" s="1"/>
  <c r="I55861" i="1" s="1"/>
  <c r="L55862" i="1"/>
  <c r="H55862" i="1" s="1"/>
  <c r="I55862" i="1" s="1"/>
  <c r="L55863" i="1"/>
  <c r="H55863" i="1" s="1"/>
  <c r="I55863" i="1" s="1"/>
  <c r="L55864" i="1"/>
  <c r="L55865" i="1"/>
  <c r="H55865" i="1" s="1"/>
  <c r="I55865" i="1" s="1"/>
  <c r="L55866" i="1"/>
  <c r="L55867" i="1"/>
  <c r="L55868" i="1"/>
  <c r="L55869" i="1"/>
  <c r="H55869" i="1" s="1"/>
  <c r="I55869" i="1" s="1"/>
  <c r="L55870" i="1"/>
  <c r="H55870" i="1" s="1"/>
  <c r="I55870" i="1" s="1"/>
  <c r="L55871" i="1"/>
  <c r="H55871" i="1" s="1"/>
  <c r="I55871" i="1" s="1"/>
  <c r="L55872" i="1"/>
  <c r="H55872" i="1" s="1"/>
  <c r="I55872" i="1" s="1"/>
  <c r="L55873" i="1"/>
  <c r="H55873" i="1" s="1"/>
  <c r="I55873" i="1" s="1"/>
  <c r="L55874" i="1"/>
  <c r="L55875" i="1"/>
  <c r="H55875" i="1" s="1"/>
  <c r="I55875" i="1" s="1"/>
  <c r="L55876" i="1"/>
  <c r="H55876" i="1" s="1"/>
  <c r="I55876" i="1" s="1"/>
  <c r="L55877" i="1"/>
  <c r="H55877" i="1" s="1"/>
  <c r="I55877" i="1" s="1"/>
  <c r="L55878" i="1"/>
  <c r="H55878" i="1" s="1"/>
  <c r="I55878" i="1" s="1"/>
  <c r="L55879" i="1"/>
  <c r="H55879" i="1" s="1"/>
  <c r="I55879" i="1" s="1"/>
  <c r="L55880" i="1"/>
  <c r="H55880" i="1" s="1"/>
  <c r="I55880" i="1" s="1"/>
  <c r="L55881" i="1"/>
  <c r="H55881" i="1" s="1"/>
  <c r="I55881" i="1" s="1"/>
  <c r="L55882" i="1"/>
  <c r="L55883" i="1"/>
  <c r="L55884" i="1"/>
  <c r="H55884" i="1" s="1"/>
  <c r="I55884" i="1" s="1"/>
  <c r="L55885" i="1"/>
  <c r="H55885" i="1" s="1"/>
  <c r="I55885" i="1" s="1"/>
  <c r="L55886" i="1"/>
  <c r="H55886" i="1" s="1"/>
  <c r="I55886" i="1" s="1"/>
  <c r="L55887" i="1"/>
  <c r="H55887" i="1" s="1"/>
  <c r="I55887" i="1" s="1"/>
  <c r="L55888" i="1"/>
  <c r="H55888" i="1" s="1"/>
  <c r="I55888" i="1" s="1"/>
  <c r="L55889" i="1"/>
  <c r="H55889" i="1" s="1"/>
  <c r="I55889" i="1" s="1"/>
  <c r="L55890" i="1"/>
  <c r="L55891" i="1"/>
  <c r="H55891" i="1" s="1"/>
  <c r="I55891" i="1" s="1"/>
  <c r="L55892" i="1"/>
  <c r="H55892" i="1" s="1"/>
  <c r="I55892" i="1" s="1"/>
  <c r="L55893" i="1"/>
  <c r="H55893" i="1" s="1"/>
  <c r="I55893" i="1" s="1"/>
  <c r="L55894" i="1"/>
  <c r="H55894" i="1" s="1"/>
  <c r="I55894" i="1" s="1"/>
  <c r="L55895" i="1"/>
  <c r="H55895" i="1" s="1"/>
  <c r="I55895" i="1" s="1"/>
  <c r="L55896" i="1"/>
  <c r="L55897" i="1"/>
  <c r="H55897" i="1" s="1"/>
  <c r="I55897" i="1" s="1"/>
  <c r="L55898" i="1"/>
  <c r="L55899" i="1"/>
  <c r="H55899" i="1" s="1"/>
  <c r="I55899" i="1" s="1"/>
  <c r="L55900" i="1"/>
  <c r="H55900" i="1" s="1"/>
  <c r="I55900" i="1" s="1"/>
  <c r="L55901" i="1"/>
  <c r="H55901" i="1" s="1"/>
  <c r="I55901" i="1" s="1"/>
  <c r="L55902" i="1"/>
  <c r="H55902" i="1" s="1"/>
  <c r="I55902" i="1" s="1"/>
  <c r="L55903" i="1"/>
  <c r="H55903" i="1" s="1"/>
  <c r="I55903" i="1" s="1"/>
  <c r="L55904" i="1"/>
  <c r="H55904" i="1" s="1"/>
  <c r="I55904" i="1" s="1"/>
  <c r="L55905" i="1"/>
  <c r="H55905" i="1" s="1"/>
  <c r="I55905" i="1" s="1"/>
  <c r="L55906" i="1"/>
  <c r="L55907" i="1"/>
  <c r="H55907" i="1" s="1"/>
  <c r="I55907" i="1" s="1"/>
  <c r="L55908" i="1"/>
  <c r="H55908" i="1" s="1"/>
  <c r="I55908" i="1" s="1"/>
  <c r="L55909" i="1"/>
  <c r="H55909" i="1" s="1"/>
  <c r="I55909" i="1" s="1"/>
  <c r="L55910" i="1"/>
  <c r="H55910" i="1" s="1"/>
  <c r="I55910" i="1" s="1"/>
  <c r="L55911" i="1"/>
  <c r="L55912" i="1"/>
  <c r="H55912" i="1" s="1"/>
  <c r="I55912" i="1" s="1"/>
  <c r="L55913" i="1"/>
  <c r="H55913" i="1" s="1"/>
  <c r="I55913" i="1" s="1"/>
  <c r="L55914" i="1"/>
  <c r="L55915" i="1"/>
  <c r="H55915" i="1" s="1"/>
  <c r="I55915" i="1" s="1"/>
  <c r="L55916" i="1"/>
  <c r="H55916" i="1" s="1"/>
  <c r="I55916" i="1" s="1"/>
  <c r="L55917" i="1"/>
  <c r="H55917" i="1" s="1"/>
  <c r="I55917" i="1" s="1"/>
  <c r="L55918" i="1"/>
  <c r="L55919" i="1"/>
  <c r="H55919" i="1" s="1"/>
  <c r="I55919" i="1" s="1"/>
  <c r="L55920" i="1"/>
  <c r="H55920" i="1" s="1"/>
  <c r="I55920" i="1" s="1"/>
  <c r="L55921" i="1"/>
  <c r="H55921" i="1" s="1"/>
  <c r="I55921" i="1" s="1"/>
  <c r="L55922" i="1"/>
  <c r="L55923" i="1"/>
  <c r="H55923" i="1" s="1"/>
  <c r="I55923" i="1" s="1"/>
  <c r="L55924" i="1"/>
  <c r="H55924" i="1" s="1"/>
  <c r="I55924" i="1" s="1"/>
  <c r="L55925" i="1"/>
  <c r="H55925" i="1" s="1"/>
  <c r="I55925" i="1" s="1"/>
  <c r="L55926" i="1"/>
  <c r="H55926" i="1" s="1"/>
  <c r="I55926" i="1" s="1"/>
  <c r="L55927" i="1"/>
  <c r="H55927" i="1" s="1"/>
  <c r="I55927" i="1" s="1"/>
  <c r="L55928" i="1"/>
  <c r="H55928" i="1" s="1"/>
  <c r="I55928" i="1" s="1"/>
  <c r="L55929" i="1"/>
  <c r="H55929" i="1" s="1"/>
  <c r="I55929" i="1" s="1"/>
  <c r="L55930" i="1"/>
  <c r="L55931" i="1"/>
  <c r="L55932" i="1"/>
  <c r="H55932" i="1" s="1"/>
  <c r="I55932" i="1" s="1"/>
  <c r="L55933" i="1"/>
  <c r="H55933" i="1" s="1"/>
  <c r="I55933" i="1" s="1"/>
  <c r="L55934" i="1"/>
  <c r="H55934" i="1" s="1"/>
  <c r="I55934" i="1" s="1"/>
  <c r="L55935" i="1"/>
  <c r="H55935" i="1" s="1"/>
  <c r="I55935" i="1" s="1"/>
  <c r="L55936" i="1"/>
  <c r="H55936" i="1" s="1"/>
  <c r="I55936" i="1" s="1"/>
  <c r="L55937" i="1"/>
  <c r="H55937" i="1" s="1"/>
  <c r="I55937" i="1" s="1"/>
  <c r="L55938" i="1"/>
  <c r="L55939" i="1"/>
  <c r="H55939" i="1" s="1"/>
  <c r="I55939" i="1" s="1"/>
  <c r="L55940" i="1"/>
  <c r="H55940" i="1" s="1"/>
  <c r="I55940" i="1" s="1"/>
  <c r="L55941" i="1"/>
  <c r="H55941" i="1" s="1"/>
  <c r="I55941" i="1" s="1"/>
  <c r="L55942" i="1"/>
  <c r="H55942" i="1" s="1"/>
  <c r="I55942" i="1" s="1"/>
  <c r="L55943" i="1"/>
  <c r="L55944" i="1"/>
  <c r="H55944" i="1" s="1"/>
  <c r="I55944" i="1" s="1"/>
  <c r="L55945" i="1"/>
  <c r="H55945" i="1" s="1"/>
  <c r="I55945" i="1" s="1"/>
  <c r="L55946" i="1"/>
  <c r="L55947" i="1"/>
  <c r="H55947" i="1" s="1"/>
  <c r="I55947" i="1" s="1"/>
  <c r="L55948" i="1"/>
  <c r="H55948" i="1" s="1"/>
  <c r="I55948" i="1" s="1"/>
  <c r="L55949" i="1"/>
  <c r="H55949" i="1" s="1"/>
  <c r="I55949" i="1" s="1"/>
  <c r="L55950" i="1"/>
  <c r="H55950" i="1" s="1"/>
  <c r="I55950" i="1" s="1"/>
  <c r="L55951" i="1"/>
  <c r="H55951" i="1" s="1"/>
  <c r="I55951" i="1" s="1"/>
  <c r="L55952" i="1"/>
  <c r="H55952" i="1" s="1"/>
  <c r="I55952" i="1" s="1"/>
  <c r="L55953" i="1"/>
  <c r="H55953" i="1" s="1"/>
  <c r="I55953" i="1" s="1"/>
  <c r="L55954" i="1"/>
  <c r="L55955" i="1"/>
  <c r="H55955" i="1" s="1"/>
  <c r="I55955" i="1" s="1"/>
  <c r="L55956" i="1"/>
  <c r="L55957" i="1"/>
  <c r="H55957" i="1" s="1"/>
  <c r="I55957" i="1" s="1"/>
  <c r="L55958" i="1"/>
  <c r="H55958" i="1" s="1"/>
  <c r="I55958" i="1" s="1"/>
  <c r="L55959" i="1"/>
  <c r="H55959" i="1" s="1"/>
  <c r="I55959" i="1" s="1"/>
  <c r="L55960" i="1"/>
  <c r="H55960" i="1" s="1"/>
  <c r="I55960" i="1" s="1"/>
  <c r="L55961" i="1"/>
  <c r="H55961" i="1" s="1"/>
  <c r="I55961" i="1" s="1"/>
  <c r="L55962" i="1"/>
  <c r="L55963" i="1"/>
  <c r="H55963" i="1" s="1"/>
  <c r="I55963" i="1" s="1"/>
  <c r="L55964" i="1"/>
  <c r="H55964" i="1" s="1"/>
  <c r="I55964" i="1" s="1"/>
  <c r="L55965" i="1"/>
  <c r="H55965" i="1" s="1"/>
  <c r="I55965" i="1" s="1"/>
  <c r="L55966" i="1"/>
  <c r="H55966" i="1" s="1"/>
  <c r="I55966" i="1" s="1"/>
  <c r="L55967" i="1"/>
  <c r="H55967" i="1" s="1"/>
  <c r="I55967" i="1" s="1"/>
  <c r="L55968" i="1"/>
  <c r="H55968" i="1" s="1"/>
  <c r="I55968" i="1" s="1"/>
  <c r="L55969" i="1"/>
  <c r="H55969" i="1" s="1"/>
  <c r="I55969" i="1" s="1"/>
  <c r="L55970" i="1"/>
  <c r="L55971" i="1"/>
  <c r="H55971" i="1" s="1"/>
  <c r="I55971" i="1" s="1"/>
  <c r="L55972" i="1"/>
  <c r="H55972" i="1" s="1"/>
  <c r="I55972" i="1" s="1"/>
  <c r="L55973" i="1"/>
  <c r="H55973" i="1" s="1"/>
  <c r="I55973" i="1" s="1"/>
  <c r="L55974" i="1"/>
  <c r="H55974" i="1" s="1"/>
  <c r="I55974" i="1" s="1"/>
  <c r="L55975" i="1"/>
  <c r="H55975" i="1" s="1"/>
  <c r="I55975" i="1" s="1"/>
  <c r="L55976" i="1"/>
  <c r="H55976" i="1" s="1"/>
  <c r="I55976" i="1" s="1"/>
  <c r="L55977" i="1"/>
  <c r="H55977" i="1" s="1"/>
  <c r="I55977" i="1" s="1"/>
  <c r="L55978" i="1"/>
  <c r="L55979" i="1"/>
  <c r="H55979" i="1" s="1"/>
  <c r="I55979" i="1" s="1"/>
  <c r="L55980" i="1"/>
  <c r="H55980" i="1" s="1"/>
  <c r="I55980" i="1" s="1"/>
  <c r="L55981" i="1"/>
  <c r="H55981" i="1" s="1"/>
  <c r="I55981" i="1" s="1"/>
  <c r="L55982" i="1"/>
  <c r="L55983" i="1"/>
  <c r="H55983" i="1" s="1"/>
  <c r="I55983" i="1" s="1"/>
  <c r="L55984" i="1"/>
  <c r="H55984" i="1" s="1"/>
  <c r="I55984" i="1" s="1"/>
  <c r="L55985" i="1"/>
  <c r="H55985" i="1" s="1"/>
  <c r="I55985" i="1" s="1"/>
  <c r="L55986" i="1"/>
  <c r="L55987" i="1"/>
  <c r="H55987" i="1" s="1"/>
  <c r="I55987" i="1" s="1"/>
  <c r="L55988" i="1"/>
  <c r="H55988" i="1" s="1"/>
  <c r="I55988" i="1" s="1"/>
  <c r="L55989" i="1"/>
  <c r="H55989" i="1" s="1"/>
  <c r="I55989" i="1" s="1"/>
  <c r="L55990" i="1"/>
  <c r="H55990" i="1" s="1"/>
  <c r="I55990" i="1" s="1"/>
  <c r="L55991" i="1"/>
  <c r="L55992" i="1"/>
  <c r="H55992" i="1" s="1"/>
  <c r="I55992" i="1" s="1"/>
  <c r="L55993" i="1"/>
  <c r="H55993" i="1" s="1"/>
  <c r="I55993" i="1" s="1"/>
  <c r="L55994" i="1"/>
  <c r="L55995" i="1"/>
  <c r="H55995" i="1" s="1"/>
  <c r="I55995" i="1" s="1"/>
  <c r="L55996" i="1"/>
  <c r="H55996" i="1" s="1"/>
  <c r="I55996" i="1" s="1"/>
  <c r="L55997" i="1"/>
  <c r="H55997" i="1" s="1"/>
  <c r="I55997" i="1" s="1"/>
  <c r="L55998" i="1"/>
  <c r="H55998" i="1" s="1"/>
  <c r="I55998" i="1" s="1"/>
  <c r="L55999" i="1"/>
  <c r="H55999" i="1" s="1"/>
  <c r="I55999" i="1" s="1"/>
  <c r="L56000" i="1"/>
  <c r="H56000" i="1" s="1"/>
  <c r="I56000" i="1" s="1"/>
  <c r="L56001" i="1"/>
  <c r="H56001" i="1" s="1"/>
  <c r="I56001" i="1" s="1"/>
  <c r="L56002" i="1"/>
  <c r="L56003" i="1"/>
  <c r="H56003" i="1" s="1"/>
  <c r="I56003" i="1" s="1"/>
  <c r="L56004" i="1"/>
  <c r="H56004" i="1" s="1"/>
  <c r="I56004" i="1" s="1"/>
  <c r="L56005" i="1"/>
  <c r="H56005" i="1" s="1"/>
  <c r="I56005" i="1" s="1"/>
  <c r="L56006" i="1"/>
  <c r="L56007" i="1"/>
  <c r="H56007" i="1" s="1"/>
  <c r="I56007" i="1" s="1"/>
  <c r="L56008" i="1"/>
  <c r="H56008" i="1" s="1"/>
  <c r="I56008" i="1" s="1"/>
  <c r="L56009" i="1"/>
  <c r="H56009" i="1" s="1"/>
  <c r="I56009" i="1" s="1"/>
  <c r="L56010" i="1"/>
  <c r="L56011" i="1"/>
  <c r="H56011" i="1" s="1"/>
  <c r="I56011" i="1" s="1"/>
  <c r="L56012" i="1"/>
  <c r="L56013" i="1"/>
  <c r="H56013" i="1" s="1"/>
  <c r="I56013" i="1" s="1"/>
  <c r="L56014" i="1"/>
  <c r="H56014" i="1" s="1"/>
  <c r="I56014" i="1" s="1"/>
  <c r="L56015" i="1"/>
  <c r="H56015" i="1" s="1"/>
  <c r="I56015" i="1" s="1"/>
  <c r="L56016" i="1"/>
  <c r="H56016" i="1" s="1"/>
  <c r="I56016" i="1" s="1"/>
  <c r="L56017" i="1"/>
  <c r="H56017" i="1" s="1"/>
  <c r="I56017" i="1" s="1"/>
  <c r="L56018" i="1"/>
  <c r="L56019" i="1"/>
  <c r="H56019" i="1" s="1"/>
  <c r="I56019" i="1" s="1"/>
  <c r="L56020" i="1"/>
  <c r="H56020" i="1" s="1"/>
  <c r="I56020" i="1" s="1"/>
  <c r="L56021" i="1"/>
  <c r="H56021" i="1" s="1"/>
  <c r="I56021" i="1" s="1"/>
  <c r="L56022" i="1"/>
  <c r="H56022" i="1" s="1"/>
  <c r="I56022" i="1" s="1"/>
  <c r="L56023" i="1"/>
  <c r="H56023" i="1" s="1"/>
  <c r="I56023" i="1" s="1"/>
  <c r="L56024" i="1"/>
  <c r="H56024" i="1" s="1"/>
  <c r="I56024" i="1" s="1"/>
  <c r="L56025" i="1"/>
  <c r="H56025" i="1" s="1"/>
  <c r="I56025" i="1" s="1"/>
  <c r="L56026" i="1"/>
  <c r="L56027" i="1"/>
  <c r="H56027" i="1" s="1"/>
  <c r="I56027" i="1" s="1"/>
  <c r="L56028" i="1"/>
  <c r="H56028" i="1" s="1"/>
  <c r="I56028" i="1" s="1"/>
  <c r="L56029" i="1"/>
  <c r="H56029" i="1" s="1"/>
  <c r="I56029" i="1" s="1"/>
  <c r="L56030" i="1"/>
  <c r="H56030" i="1" s="1"/>
  <c r="I56030" i="1" s="1"/>
  <c r="L56031" i="1"/>
  <c r="H56031" i="1" s="1"/>
  <c r="I56031" i="1" s="1"/>
  <c r="L56032" i="1"/>
  <c r="H56032" i="1" s="1"/>
  <c r="I56032" i="1" s="1"/>
  <c r="L56033" i="1"/>
  <c r="H56033" i="1" s="1"/>
  <c r="I56033" i="1" s="1"/>
  <c r="L56034" i="1"/>
  <c r="L56035" i="1"/>
  <c r="H56035" i="1" s="1"/>
  <c r="I56035" i="1" s="1"/>
  <c r="L56036" i="1"/>
  <c r="H56036" i="1" s="1"/>
  <c r="I56036" i="1" s="1"/>
  <c r="L56037" i="1"/>
  <c r="H56037" i="1" s="1"/>
  <c r="I56037" i="1" s="1"/>
  <c r="L56038" i="1"/>
  <c r="L56039" i="1"/>
  <c r="H56039" i="1" s="1"/>
  <c r="I56039" i="1" s="1"/>
  <c r="L56040" i="1"/>
  <c r="H56040" i="1" s="1"/>
  <c r="I56040" i="1" s="1"/>
  <c r="L56041" i="1"/>
  <c r="H56041" i="1" s="1"/>
  <c r="I56041" i="1" s="1"/>
  <c r="L56042" i="1"/>
  <c r="L56043" i="1"/>
  <c r="H56043" i="1" s="1"/>
  <c r="I56043" i="1" s="1"/>
  <c r="L56044" i="1"/>
  <c r="H56044" i="1" s="1"/>
  <c r="I56044" i="1" s="1"/>
  <c r="L56045" i="1"/>
  <c r="H56045" i="1" s="1"/>
  <c r="I56045" i="1" s="1"/>
  <c r="L56046" i="1"/>
  <c r="H56046" i="1" s="1"/>
  <c r="I56046" i="1" s="1"/>
  <c r="L56047" i="1"/>
  <c r="H56047" i="1" s="1"/>
  <c r="I56047" i="1" s="1"/>
  <c r="L56048" i="1"/>
  <c r="H56048" i="1" s="1"/>
  <c r="I56048" i="1" s="1"/>
  <c r="L56049" i="1"/>
  <c r="H56049" i="1" s="1"/>
  <c r="I56049" i="1" s="1"/>
  <c r="L56050" i="1"/>
  <c r="L56051" i="1"/>
  <c r="H56051" i="1" s="1"/>
  <c r="I56051" i="1" s="1"/>
  <c r="L56052" i="1"/>
  <c r="H56052" i="1" s="1"/>
  <c r="I56052" i="1" s="1"/>
  <c r="L56053" i="1"/>
  <c r="H56053" i="1" s="1"/>
  <c r="I56053" i="1" s="1"/>
  <c r="L56054" i="1"/>
  <c r="H56054" i="1" s="1"/>
  <c r="I56054" i="1" s="1"/>
  <c r="L56055" i="1"/>
  <c r="H56055" i="1" s="1"/>
  <c r="I56055" i="1" s="1"/>
  <c r="L56056" i="1"/>
  <c r="H56056" i="1" s="1"/>
  <c r="I56056" i="1" s="1"/>
  <c r="L56057" i="1"/>
  <c r="H56057" i="1" s="1"/>
  <c r="I56057" i="1" s="1"/>
  <c r="L56058" i="1"/>
  <c r="L56059" i="1"/>
  <c r="H56059" i="1" s="1"/>
  <c r="I56059" i="1" s="1"/>
  <c r="L56060" i="1"/>
  <c r="H56060" i="1" s="1"/>
  <c r="I56060" i="1" s="1"/>
  <c r="L56061" i="1"/>
  <c r="H56061" i="1" s="1"/>
  <c r="I56061" i="1" s="1"/>
  <c r="L56062" i="1"/>
  <c r="L56063" i="1"/>
  <c r="H56063" i="1" s="1"/>
  <c r="I56063" i="1" s="1"/>
  <c r="L56064" i="1"/>
  <c r="H56064" i="1" s="1"/>
  <c r="I56064" i="1" s="1"/>
  <c r="L56065" i="1"/>
  <c r="H56065" i="1" s="1"/>
  <c r="I56065" i="1" s="1"/>
  <c r="L56066" i="1"/>
  <c r="L56067" i="1"/>
  <c r="H56067" i="1" s="1"/>
  <c r="I56067" i="1" s="1"/>
  <c r="L56068" i="1"/>
  <c r="H56068" i="1" s="1"/>
  <c r="I56068" i="1" s="1"/>
  <c r="L56069" i="1"/>
  <c r="H56069" i="1" s="1"/>
  <c r="I56069" i="1" s="1"/>
  <c r="L56070" i="1"/>
  <c r="H56070" i="1" s="1"/>
  <c r="I56070" i="1" s="1"/>
  <c r="L56071" i="1"/>
  <c r="H56071" i="1" s="1"/>
  <c r="I56071" i="1" s="1"/>
  <c r="L56072" i="1"/>
  <c r="H56072" i="1" s="1"/>
  <c r="I56072" i="1" s="1"/>
  <c r="L56073" i="1"/>
  <c r="H56073" i="1" s="1"/>
  <c r="I56073" i="1" s="1"/>
  <c r="L56074" i="1"/>
  <c r="L56075" i="1"/>
  <c r="H56075" i="1" s="1"/>
  <c r="I56075" i="1" s="1"/>
  <c r="L56076" i="1"/>
  <c r="H56076" i="1" s="1"/>
  <c r="I56076" i="1" s="1"/>
  <c r="L56077" i="1"/>
  <c r="H56077" i="1" s="1"/>
  <c r="I56077" i="1" s="1"/>
  <c r="L56078" i="1"/>
  <c r="H56078" i="1" s="1"/>
  <c r="I56078" i="1" s="1"/>
  <c r="L56079" i="1"/>
  <c r="H56079" i="1" s="1"/>
  <c r="I56079" i="1" s="1"/>
  <c r="L56080" i="1"/>
  <c r="H56080" i="1" s="1"/>
  <c r="I56080" i="1" s="1"/>
  <c r="L56081" i="1"/>
  <c r="H56081" i="1" s="1"/>
  <c r="I56081" i="1" s="1"/>
  <c r="L56082" i="1"/>
  <c r="L56083" i="1"/>
  <c r="H56083" i="1" s="1"/>
  <c r="I56083" i="1" s="1"/>
  <c r="L56084" i="1"/>
  <c r="L56085" i="1"/>
  <c r="H56085" i="1" s="1"/>
  <c r="I56085" i="1" s="1"/>
  <c r="L56086" i="1"/>
  <c r="L56087" i="1"/>
  <c r="H56087" i="1" s="1"/>
  <c r="I56087" i="1" s="1"/>
  <c r="L56088" i="1"/>
  <c r="H56088" i="1" s="1"/>
  <c r="I56088" i="1" s="1"/>
  <c r="L56089" i="1"/>
  <c r="H56089" i="1" s="1"/>
  <c r="I56089" i="1" s="1"/>
  <c r="L56090" i="1"/>
  <c r="L56091" i="1"/>
  <c r="H56091" i="1" s="1"/>
  <c r="I56091" i="1" s="1"/>
  <c r="L56092" i="1"/>
  <c r="H56092" i="1" s="1"/>
  <c r="I56092" i="1" s="1"/>
  <c r="L56093" i="1"/>
  <c r="H56093" i="1" s="1"/>
  <c r="I56093" i="1" s="1"/>
  <c r="L56094" i="1"/>
  <c r="H56094" i="1" s="1"/>
  <c r="I56094" i="1" s="1"/>
  <c r="L56095" i="1"/>
  <c r="L56096" i="1"/>
  <c r="H56096" i="1" s="1"/>
  <c r="I56096" i="1" s="1"/>
  <c r="L56097" i="1"/>
  <c r="H56097" i="1" s="1"/>
  <c r="I56097" i="1" s="1"/>
  <c r="L56098" i="1"/>
  <c r="L56099" i="1"/>
  <c r="H56099" i="1" s="1"/>
  <c r="I56099" i="1" s="1"/>
  <c r="L56100" i="1"/>
  <c r="H56100" i="1" s="1"/>
  <c r="I56100" i="1" s="1"/>
  <c r="L56101" i="1"/>
  <c r="H56101" i="1" s="1"/>
  <c r="I56101" i="1" s="1"/>
  <c r="L56102" i="1"/>
  <c r="H56102" i="1" s="1"/>
  <c r="I56102" i="1" s="1"/>
  <c r="L56103" i="1"/>
  <c r="H56103" i="1" s="1"/>
  <c r="I56103" i="1" s="1"/>
  <c r="L56104" i="1"/>
  <c r="H56104" i="1" s="1"/>
  <c r="I56104" i="1" s="1"/>
  <c r="L56105" i="1"/>
  <c r="H56105" i="1" s="1"/>
  <c r="I56105" i="1" s="1"/>
  <c r="L56106" i="1"/>
  <c r="L56107" i="1"/>
  <c r="H56107" i="1" s="1"/>
  <c r="I56107" i="1" s="1"/>
  <c r="L56108" i="1"/>
  <c r="H56108" i="1" s="1"/>
  <c r="I56108" i="1" s="1"/>
  <c r="L56109" i="1"/>
  <c r="H56109" i="1" s="1"/>
  <c r="I56109" i="1" s="1"/>
  <c r="L56110" i="1"/>
  <c r="L56111" i="1"/>
  <c r="H56111" i="1" s="1"/>
  <c r="I56111" i="1" s="1"/>
  <c r="L56112" i="1"/>
  <c r="H56112" i="1" s="1"/>
  <c r="I56112" i="1" s="1"/>
  <c r="L56113" i="1"/>
  <c r="H56113" i="1" s="1"/>
  <c r="I56113" i="1" s="1"/>
  <c r="L56114" i="1"/>
  <c r="L56115" i="1"/>
  <c r="H56115" i="1" s="1"/>
  <c r="I56115" i="1" s="1"/>
  <c r="L56116" i="1"/>
  <c r="H56116" i="1" s="1"/>
  <c r="I56116" i="1" s="1"/>
  <c r="L56117" i="1"/>
  <c r="H56117" i="1" s="1"/>
  <c r="I56117" i="1" s="1"/>
  <c r="L56118" i="1"/>
  <c r="H56118" i="1" s="1"/>
  <c r="I56118" i="1" s="1"/>
  <c r="L56119" i="1"/>
  <c r="H56119" i="1" s="1"/>
  <c r="I56119" i="1" s="1"/>
  <c r="L56120" i="1"/>
  <c r="H56120" i="1" s="1"/>
  <c r="I56120" i="1" s="1"/>
  <c r="L56121" i="1"/>
  <c r="H56121" i="1" s="1"/>
  <c r="I56121" i="1" s="1"/>
  <c r="L56122" i="1"/>
  <c r="L56123" i="1"/>
  <c r="H56123" i="1" s="1"/>
  <c r="I56123" i="1" s="1"/>
  <c r="L56124" i="1"/>
  <c r="H56124" i="1" s="1"/>
  <c r="I56124" i="1" s="1"/>
  <c r="L56125" i="1"/>
  <c r="H56125" i="1" s="1"/>
  <c r="I56125" i="1" s="1"/>
  <c r="L56126" i="1"/>
  <c r="H56126" i="1" s="1"/>
  <c r="I56126" i="1" s="1"/>
  <c r="L56127" i="1"/>
  <c r="H56127" i="1" s="1"/>
  <c r="I56127" i="1" s="1"/>
  <c r="L56128" i="1"/>
  <c r="H56128" i="1" s="1"/>
  <c r="I56128" i="1" s="1"/>
  <c r="L56129" i="1"/>
  <c r="H56129" i="1" s="1"/>
  <c r="I56129" i="1" s="1"/>
  <c r="L56130" i="1"/>
  <c r="L56131" i="1"/>
  <c r="H56131" i="1" s="1"/>
  <c r="I56131" i="1" s="1"/>
  <c r="L56132" i="1"/>
  <c r="H56132" i="1" s="1"/>
  <c r="I56132" i="1" s="1"/>
  <c r="L56133" i="1"/>
  <c r="H56133" i="1" s="1"/>
  <c r="I56133" i="1" s="1"/>
  <c r="L56134" i="1"/>
  <c r="L56135" i="1"/>
  <c r="H56135" i="1" s="1"/>
  <c r="I56135" i="1" s="1"/>
  <c r="L56136" i="1"/>
  <c r="H56136" i="1" s="1"/>
  <c r="I56136" i="1" s="1"/>
  <c r="L56137" i="1"/>
  <c r="H56137" i="1" s="1"/>
  <c r="I56137" i="1" s="1"/>
  <c r="L56138" i="1"/>
  <c r="L56139" i="1"/>
  <c r="H56139" i="1" s="1"/>
  <c r="I56139" i="1" s="1"/>
  <c r="L56140" i="1"/>
  <c r="H56140" i="1" s="1"/>
  <c r="I56140" i="1" s="1"/>
  <c r="L56141" i="1"/>
  <c r="H56141" i="1" s="1"/>
  <c r="I56141" i="1" s="1"/>
  <c r="L56142" i="1"/>
  <c r="H56142" i="1" s="1"/>
  <c r="I56142" i="1" s="1"/>
  <c r="L56143" i="1"/>
  <c r="L56144" i="1"/>
  <c r="H56144" i="1" s="1"/>
  <c r="I56144" i="1" s="1"/>
  <c r="L56145" i="1"/>
  <c r="H56145" i="1" s="1"/>
  <c r="I56145" i="1" s="1"/>
  <c r="L56146" i="1"/>
  <c r="L56147" i="1"/>
  <c r="H56147" i="1" s="1"/>
  <c r="I56147" i="1" s="1"/>
  <c r="L56148" i="1"/>
  <c r="L56149" i="1"/>
  <c r="H56149" i="1" s="1"/>
  <c r="I56149" i="1" s="1"/>
  <c r="L56150" i="1"/>
  <c r="H56150" i="1" s="1"/>
  <c r="I56150" i="1" s="1"/>
  <c r="L56151" i="1"/>
  <c r="H56151" i="1" s="1"/>
  <c r="I56151" i="1" s="1"/>
  <c r="L56152" i="1"/>
  <c r="L56153" i="1"/>
  <c r="H56153" i="1" s="1"/>
  <c r="I56153" i="1" s="1"/>
  <c r="L56154" i="1"/>
  <c r="L56155" i="1"/>
  <c r="H56155" i="1" s="1"/>
  <c r="I56155" i="1" s="1"/>
  <c r="L56156" i="1"/>
  <c r="H56156" i="1" s="1"/>
  <c r="I56156" i="1" s="1"/>
  <c r="L56157" i="1"/>
  <c r="H56157" i="1" s="1"/>
  <c r="I56157" i="1" s="1"/>
  <c r="L56158" i="1"/>
  <c r="H56158" i="1" s="1"/>
  <c r="I56158" i="1" s="1"/>
  <c r="L56159" i="1"/>
  <c r="H56159" i="1" s="1"/>
  <c r="I56159" i="1" s="1"/>
  <c r="L56160" i="1"/>
  <c r="H56160" i="1" s="1"/>
  <c r="I56160" i="1" s="1"/>
  <c r="L56161" i="1"/>
  <c r="H56161" i="1" s="1"/>
  <c r="I56161" i="1" s="1"/>
  <c r="L56162" i="1"/>
  <c r="L56163" i="1"/>
  <c r="H56163" i="1" s="1"/>
  <c r="I56163" i="1" s="1"/>
  <c r="L56164" i="1"/>
  <c r="H56164" i="1" s="1"/>
  <c r="I56164" i="1" s="1"/>
  <c r="L56165" i="1"/>
  <c r="H56165" i="1" s="1"/>
  <c r="I56165" i="1" s="1"/>
  <c r="L56166" i="1"/>
  <c r="H56166" i="1" s="1"/>
  <c r="I56166" i="1" s="1"/>
  <c r="L56167" i="1"/>
  <c r="H56167" i="1" s="1"/>
  <c r="I56167" i="1" s="1"/>
  <c r="L56168" i="1"/>
  <c r="H56168" i="1" s="1"/>
  <c r="I56168" i="1" s="1"/>
  <c r="L56169" i="1"/>
  <c r="H56169" i="1" s="1"/>
  <c r="I56169" i="1" s="1"/>
  <c r="L56170" i="1"/>
  <c r="L56171" i="1"/>
  <c r="H56171" i="1" s="1"/>
  <c r="I56171" i="1" s="1"/>
  <c r="L56172" i="1"/>
  <c r="H56172" i="1" s="1"/>
  <c r="I56172" i="1" s="1"/>
  <c r="L56173" i="1"/>
  <c r="H56173" i="1" s="1"/>
  <c r="I56173" i="1" s="1"/>
  <c r="L56174" i="1"/>
  <c r="H56174" i="1" s="1"/>
  <c r="I56174" i="1" s="1"/>
  <c r="L56175" i="1"/>
  <c r="H56175" i="1" s="1"/>
  <c r="I56175" i="1" s="1"/>
  <c r="L56176" i="1"/>
  <c r="H56176" i="1" s="1"/>
  <c r="I56176" i="1" s="1"/>
  <c r="L56177" i="1"/>
  <c r="H56177" i="1" s="1"/>
  <c r="I56177" i="1" s="1"/>
  <c r="L56178" i="1"/>
  <c r="L56179" i="1"/>
  <c r="H56179" i="1" s="1"/>
  <c r="I56179" i="1" s="1"/>
  <c r="L56180" i="1"/>
  <c r="H56180" i="1" s="1"/>
  <c r="I56180" i="1" s="1"/>
  <c r="L56181" i="1"/>
  <c r="H56181" i="1" s="1"/>
  <c r="I56181" i="1" s="1"/>
  <c r="L56182" i="1"/>
  <c r="L56183" i="1"/>
  <c r="H56183" i="1" s="1"/>
  <c r="I56183" i="1" s="1"/>
  <c r="L56184" i="1"/>
  <c r="H56184" i="1" s="1"/>
  <c r="I56184" i="1" s="1"/>
  <c r="L56185" i="1"/>
  <c r="H56185" i="1" s="1"/>
  <c r="I56185" i="1" s="1"/>
  <c r="L56186" i="1"/>
  <c r="L56187" i="1"/>
  <c r="H56187" i="1" s="1"/>
  <c r="I56187" i="1" s="1"/>
  <c r="L56188" i="1"/>
  <c r="H56188" i="1" s="1"/>
  <c r="I56188" i="1" s="1"/>
  <c r="L56189" i="1"/>
  <c r="H56189" i="1" s="1"/>
  <c r="I56189" i="1" s="1"/>
  <c r="L56190" i="1"/>
  <c r="H56190" i="1" s="1"/>
  <c r="I56190" i="1" s="1"/>
  <c r="L56191" i="1"/>
  <c r="H56191" i="1" s="1"/>
  <c r="I56191" i="1" s="1"/>
  <c r="L56192" i="1"/>
  <c r="H56192" i="1" s="1"/>
  <c r="I56192" i="1" s="1"/>
  <c r="L56193" i="1"/>
  <c r="H56193" i="1" s="1"/>
  <c r="I56193" i="1" s="1"/>
  <c r="L56194" i="1"/>
  <c r="L56195" i="1"/>
  <c r="H56195" i="1" s="1"/>
  <c r="I56195" i="1" s="1"/>
  <c r="L56196" i="1"/>
  <c r="H56196" i="1" s="1"/>
  <c r="I56196" i="1" s="1"/>
  <c r="L56197" i="1"/>
  <c r="H56197" i="1" s="1"/>
  <c r="I56197" i="1" s="1"/>
  <c r="L56198" i="1"/>
  <c r="H56198" i="1" s="1"/>
  <c r="I56198" i="1" s="1"/>
  <c r="L56199" i="1"/>
  <c r="H56199" i="1" s="1"/>
  <c r="I56199" i="1" s="1"/>
  <c r="L56200" i="1"/>
  <c r="H56200" i="1" s="1"/>
  <c r="I56200" i="1" s="1"/>
  <c r="L56201" i="1"/>
  <c r="H56201" i="1" s="1"/>
  <c r="I56201" i="1" s="1"/>
  <c r="L56202" i="1"/>
  <c r="L56203" i="1"/>
  <c r="H56203" i="1" s="1"/>
  <c r="I56203" i="1" s="1"/>
  <c r="L56204" i="1"/>
  <c r="H56204" i="1" s="1"/>
  <c r="I56204" i="1" s="1"/>
  <c r="L56205" i="1"/>
  <c r="H56205" i="1" s="1"/>
  <c r="I56205" i="1" s="1"/>
  <c r="L56206" i="1"/>
  <c r="H56206" i="1" s="1"/>
  <c r="I56206" i="1" s="1"/>
  <c r="L56207" i="1"/>
  <c r="H56207" i="1" s="1"/>
  <c r="I56207" i="1" s="1"/>
  <c r="L56208" i="1"/>
  <c r="H56208" i="1" s="1"/>
  <c r="I56208" i="1" s="1"/>
  <c r="L56209" i="1"/>
  <c r="H56209" i="1" s="1"/>
  <c r="I56209" i="1" s="1"/>
  <c r="L56210" i="1"/>
  <c r="L56211" i="1"/>
  <c r="H56211" i="1" s="1"/>
  <c r="I56211" i="1" s="1"/>
  <c r="L56212" i="1"/>
  <c r="H56212" i="1" s="1"/>
  <c r="I56212" i="1" s="1"/>
  <c r="L56213" i="1"/>
  <c r="H56213" i="1" s="1"/>
  <c r="I56213" i="1" s="1"/>
  <c r="L56214" i="1"/>
  <c r="L56215" i="1"/>
  <c r="H56215" i="1" s="1"/>
  <c r="I56215" i="1" s="1"/>
  <c r="L56216" i="1"/>
  <c r="H56216" i="1" s="1"/>
  <c r="I56216" i="1" s="1"/>
  <c r="L56217" i="1"/>
  <c r="H56217" i="1" s="1"/>
  <c r="I56217" i="1" s="1"/>
  <c r="L56218" i="1"/>
  <c r="L56219" i="1"/>
  <c r="H56219" i="1" s="1"/>
  <c r="I56219" i="1" s="1"/>
  <c r="L56220" i="1"/>
  <c r="H56220" i="1" s="1"/>
  <c r="I56220" i="1" s="1"/>
  <c r="L56221" i="1"/>
  <c r="H56221" i="1" s="1"/>
  <c r="I56221" i="1" s="1"/>
  <c r="L56222" i="1"/>
  <c r="H56222" i="1" s="1"/>
  <c r="I56222" i="1" s="1"/>
  <c r="L56223" i="1"/>
  <c r="H56223" i="1" s="1"/>
  <c r="I56223" i="1" s="1"/>
  <c r="L56224" i="1"/>
  <c r="H56224" i="1" s="1"/>
  <c r="I56224" i="1" s="1"/>
  <c r="L56225" i="1"/>
  <c r="H56225" i="1" s="1"/>
  <c r="I56225" i="1" s="1"/>
  <c r="L56226" i="1"/>
  <c r="L56227" i="1"/>
  <c r="H56227" i="1" s="1"/>
  <c r="I56227" i="1" s="1"/>
  <c r="L56228" i="1"/>
  <c r="H56228" i="1" s="1"/>
  <c r="I56228" i="1" s="1"/>
  <c r="L56229" i="1"/>
  <c r="H56229" i="1" s="1"/>
  <c r="I56229" i="1" s="1"/>
  <c r="L56230" i="1"/>
  <c r="H56230" i="1" s="1"/>
  <c r="I56230" i="1" s="1"/>
  <c r="L56231" i="1"/>
  <c r="H56231" i="1" s="1"/>
  <c r="I56231" i="1" s="1"/>
  <c r="L56232" i="1"/>
  <c r="H56232" i="1" s="1"/>
  <c r="I56232" i="1" s="1"/>
  <c r="L56233" i="1"/>
  <c r="H56233" i="1" s="1"/>
  <c r="I56233" i="1" s="1"/>
  <c r="L56234" i="1"/>
  <c r="L56235" i="1"/>
  <c r="H56235" i="1" s="1"/>
  <c r="I56235" i="1" s="1"/>
  <c r="L56236" i="1"/>
  <c r="H56236" i="1" s="1"/>
  <c r="I56236" i="1" s="1"/>
  <c r="L56237" i="1"/>
  <c r="H56237" i="1" s="1"/>
  <c r="I56237" i="1" s="1"/>
  <c r="L56238" i="1"/>
  <c r="H56238" i="1" s="1"/>
  <c r="I56238" i="1" s="1"/>
  <c r="L56239" i="1"/>
  <c r="H56239" i="1" s="1"/>
  <c r="I56239" i="1" s="1"/>
  <c r="L56240" i="1"/>
  <c r="H56240" i="1" s="1"/>
  <c r="I56240" i="1" s="1"/>
  <c r="L56241" i="1"/>
  <c r="H56241" i="1" s="1"/>
  <c r="I56241" i="1" s="1"/>
  <c r="L56242" i="1"/>
  <c r="L56243" i="1"/>
  <c r="H56243" i="1" s="1"/>
  <c r="I56243" i="1" s="1"/>
  <c r="L56244" i="1"/>
  <c r="H56244" i="1" s="1"/>
  <c r="I56244" i="1" s="1"/>
  <c r="L56245" i="1"/>
  <c r="H56245" i="1" s="1"/>
  <c r="I56245" i="1" s="1"/>
  <c r="L56246" i="1"/>
  <c r="L56247" i="1"/>
  <c r="H56247" i="1" s="1"/>
  <c r="I56247" i="1" s="1"/>
  <c r="L56248" i="1"/>
  <c r="H56248" i="1" s="1"/>
  <c r="I56248" i="1" s="1"/>
  <c r="L56249" i="1"/>
  <c r="H56249" i="1" s="1"/>
  <c r="I56249" i="1" s="1"/>
  <c r="L56250" i="1"/>
  <c r="L56251" i="1"/>
  <c r="H56251" i="1" s="1"/>
  <c r="I56251" i="1" s="1"/>
  <c r="L56252" i="1"/>
  <c r="H56252" i="1" s="1"/>
  <c r="I56252" i="1" s="1"/>
  <c r="L56253" i="1"/>
  <c r="H56253" i="1" s="1"/>
  <c r="I56253" i="1" s="1"/>
  <c r="L56254" i="1"/>
  <c r="H56254" i="1" s="1"/>
  <c r="I56254" i="1" s="1"/>
  <c r="L56255" i="1"/>
  <c r="H56255" i="1" s="1"/>
  <c r="I56255" i="1" s="1"/>
  <c r="L56256" i="1"/>
  <c r="H56256" i="1" s="1"/>
  <c r="I56256" i="1" s="1"/>
  <c r="L56257" i="1"/>
  <c r="H56257" i="1" s="1"/>
  <c r="I56257" i="1" s="1"/>
  <c r="L56258" i="1"/>
  <c r="L56259" i="1"/>
  <c r="H56259" i="1" s="1"/>
  <c r="I56259" i="1" s="1"/>
  <c r="L56260" i="1"/>
  <c r="H56260" i="1" s="1"/>
  <c r="I56260" i="1" s="1"/>
  <c r="L56261" i="1"/>
  <c r="H56261" i="1" s="1"/>
  <c r="I56261" i="1" s="1"/>
  <c r="L56262" i="1"/>
  <c r="H56262" i="1" s="1"/>
  <c r="I56262" i="1" s="1"/>
  <c r="L56263" i="1"/>
  <c r="H56263" i="1" s="1"/>
  <c r="I56263" i="1" s="1"/>
  <c r="L56264" i="1"/>
  <c r="H56264" i="1" s="1"/>
  <c r="I56264" i="1" s="1"/>
  <c r="L56265" i="1"/>
  <c r="H56265" i="1" s="1"/>
  <c r="I56265" i="1" s="1"/>
  <c r="L56266" i="1"/>
  <c r="L56267" i="1"/>
  <c r="H56267" i="1" s="1"/>
  <c r="I56267" i="1" s="1"/>
  <c r="L56268" i="1"/>
  <c r="H56268" i="1" s="1"/>
  <c r="I56268" i="1" s="1"/>
  <c r="L56269" i="1"/>
  <c r="H56269" i="1" s="1"/>
  <c r="I56269" i="1" s="1"/>
  <c r="L56270" i="1"/>
  <c r="H56270" i="1" s="1"/>
  <c r="I56270" i="1" s="1"/>
  <c r="L56271" i="1"/>
  <c r="H56271" i="1" s="1"/>
  <c r="I56271" i="1" s="1"/>
  <c r="L56272" i="1"/>
  <c r="H56272" i="1" s="1"/>
  <c r="I56272" i="1" s="1"/>
  <c r="L56273" i="1"/>
  <c r="H56273" i="1" s="1"/>
  <c r="I56273" i="1" s="1"/>
  <c r="L56274" i="1"/>
  <c r="L56275" i="1"/>
  <c r="H56275" i="1" s="1"/>
  <c r="I56275" i="1" s="1"/>
  <c r="L56276" i="1"/>
  <c r="H56276" i="1" s="1"/>
  <c r="I56276" i="1" s="1"/>
  <c r="L56277" i="1"/>
  <c r="H56277" i="1" s="1"/>
  <c r="I56277" i="1" s="1"/>
  <c r="L56278" i="1"/>
  <c r="L56279" i="1"/>
  <c r="H56279" i="1" s="1"/>
  <c r="I56279" i="1" s="1"/>
  <c r="L56280" i="1"/>
  <c r="H56280" i="1" s="1"/>
  <c r="I56280" i="1" s="1"/>
  <c r="L56281" i="1"/>
  <c r="H56281" i="1" s="1"/>
  <c r="I56281" i="1" s="1"/>
  <c r="L56282" i="1"/>
  <c r="L56283" i="1"/>
  <c r="H56283" i="1" s="1"/>
  <c r="I56283" i="1" s="1"/>
  <c r="L56284" i="1"/>
  <c r="H56284" i="1" s="1"/>
  <c r="I56284" i="1" s="1"/>
  <c r="L56285" i="1"/>
  <c r="H56285" i="1" s="1"/>
  <c r="I56285" i="1" s="1"/>
  <c r="L56286" i="1"/>
  <c r="H56286" i="1" s="1"/>
  <c r="I56286" i="1" s="1"/>
  <c r="L56287" i="1"/>
  <c r="H56287" i="1" s="1"/>
  <c r="I56287" i="1" s="1"/>
  <c r="L56288" i="1"/>
  <c r="H56288" i="1" s="1"/>
  <c r="I56288" i="1" s="1"/>
  <c r="L56289" i="1"/>
  <c r="H56289" i="1" s="1"/>
  <c r="I56289" i="1" s="1"/>
  <c r="L56290" i="1"/>
  <c r="L56291" i="1"/>
  <c r="H56291" i="1" s="1"/>
  <c r="I56291" i="1" s="1"/>
  <c r="L56292" i="1"/>
  <c r="H56292" i="1" s="1"/>
  <c r="I56292" i="1" s="1"/>
  <c r="L56293" i="1"/>
  <c r="H56293" i="1" s="1"/>
  <c r="I56293" i="1" s="1"/>
  <c r="L56294" i="1"/>
  <c r="H56294" i="1" s="1"/>
  <c r="I56294" i="1" s="1"/>
  <c r="L56295" i="1"/>
  <c r="H56295" i="1" s="1"/>
  <c r="I56295" i="1" s="1"/>
  <c r="L56296" i="1"/>
  <c r="H56296" i="1" s="1"/>
  <c r="I56296" i="1" s="1"/>
  <c r="L56297" i="1"/>
  <c r="H56297" i="1" s="1"/>
  <c r="I56297" i="1" s="1"/>
  <c r="L56298" i="1"/>
  <c r="L56299" i="1"/>
  <c r="H56299" i="1" s="1"/>
  <c r="I56299" i="1" s="1"/>
  <c r="L56300" i="1"/>
  <c r="H56300" i="1" s="1"/>
  <c r="I56300" i="1" s="1"/>
  <c r="L56301" i="1"/>
  <c r="H56301" i="1" s="1"/>
  <c r="I56301" i="1" s="1"/>
  <c r="L56302" i="1"/>
  <c r="L56303" i="1"/>
  <c r="L56304" i="1"/>
  <c r="H56304" i="1" s="1"/>
  <c r="I56304" i="1" s="1"/>
  <c r="L56305" i="1"/>
  <c r="H56305" i="1" s="1"/>
  <c r="I56305" i="1" s="1"/>
  <c r="L56306" i="1"/>
  <c r="L56307" i="1"/>
  <c r="H56307" i="1" s="1"/>
  <c r="I56307" i="1" s="1"/>
  <c r="L56308" i="1"/>
  <c r="H56308" i="1" s="1"/>
  <c r="I56308" i="1" s="1"/>
  <c r="L56309" i="1"/>
  <c r="H56309" i="1" s="1"/>
  <c r="I56309" i="1" s="1"/>
  <c r="L56310" i="1"/>
  <c r="H56310" i="1" s="1"/>
  <c r="I56310" i="1" s="1"/>
  <c r="L56311" i="1"/>
  <c r="H56311" i="1" s="1"/>
  <c r="I56311" i="1" s="1"/>
  <c r="L56312" i="1"/>
  <c r="H56312" i="1" s="1"/>
  <c r="I56312" i="1" s="1"/>
  <c r="L56313" i="1"/>
  <c r="H56313" i="1" s="1"/>
  <c r="I56313" i="1" s="1"/>
  <c r="L56314" i="1"/>
  <c r="L56315" i="1"/>
  <c r="H56315" i="1" s="1"/>
  <c r="I56315" i="1" s="1"/>
  <c r="L56316" i="1"/>
  <c r="H56316" i="1" s="1"/>
  <c r="I56316" i="1" s="1"/>
  <c r="L56317" i="1"/>
  <c r="H56317" i="1" s="1"/>
  <c r="I56317" i="1" s="1"/>
  <c r="L56318" i="1"/>
  <c r="H56318" i="1" s="1"/>
  <c r="I56318" i="1" s="1"/>
  <c r="L56319" i="1"/>
  <c r="H56319" i="1" s="1"/>
  <c r="I56319" i="1" s="1"/>
  <c r="L56320" i="1"/>
  <c r="H56320" i="1" s="1"/>
  <c r="I56320" i="1" s="1"/>
  <c r="L56321" i="1"/>
  <c r="H56321" i="1" s="1"/>
  <c r="I56321" i="1" s="1"/>
  <c r="L56322" i="1"/>
  <c r="L56323" i="1"/>
  <c r="H56323" i="1" s="1"/>
  <c r="I56323" i="1" s="1"/>
  <c r="L56324" i="1"/>
  <c r="H56324" i="1" s="1"/>
  <c r="I56324" i="1" s="1"/>
  <c r="L56325" i="1"/>
  <c r="H56325" i="1" s="1"/>
  <c r="I56325" i="1" s="1"/>
  <c r="L56326" i="1"/>
  <c r="H56326" i="1" s="1"/>
  <c r="I56326" i="1" s="1"/>
  <c r="L56327" i="1"/>
  <c r="H56327" i="1" s="1"/>
  <c r="I56327" i="1" s="1"/>
  <c r="L56328" i="1"/>
  <c r="H56328" i="1" s="1"/>
  <c r="I56328" i="1" s="1"/>
  <c r="L56329" i="1"/>
  <c r="H56329" i="1" s="1"/>
  <c r="I56329" i="1" s="1"/>
  <c r="L56330" i="1"/>
  <c r="L56331" i="1"/>
  <c r="H56331" i="1" s="1"/>
  <c r="I56331" i="1" s="1"/>
  <c r="L56332" i="1"/>
  <c r="H56332" i="1" s="1"/>
  <c r="I56332" i="1" s="1"/>
  <c r="L56333" i="1"/>
  <c r="H56333" i="1" s="1"/>
  <c r="I56333" i="1" s="1"/>
  <c r="L56334" i="1"/>
  <c r="H56334" i="1" s="1"/>
  <c r="I56334" i="1" s="1"/>
  <c r="L56335" i="1"/>
  <c r="H56335" i="1" s="1"/>
  <c r="I56335" i="1" s="1"/>
  <c r="L56336" i="1"/>
  <c r="H56336" i="1" s="1"/>
  <c r="I56336" i="1" s="1"/>
  <c r="L56337" i="1"/>
  <c r="H56337" i="1" s="1"/>
  <c r="I56337" i="1" s="1"/>
  <c r="L56338" i="1"/>
  <c r="L56339" i="1"/>
  <c r="H56339" i="1" s="1"/>
  <c r="I56339" i="1" s="1"/>
  <c r="L56340" i="1"/>
  <c r="L56341" i="1"/>
  <c r="H56341" i="1" s="1"/>
  <c r="I56341" i="1" s="1"/>
  <c r="L56342" i="1"/>
  <c r="H56342" i="1" s="1"/>
  <c r="I56342" i="1" s="1"/>
  <c r="L56343" i="1"/>
  <c r="H56343" i="1" s="1"/>
  <c r="I56343" i="1" s="1"/>
  <c r="L56344" i="1"/>
  <c r="H56344" i="1" s="1"/>
  <c r="I56344" i="1" s="1"/>
  <c r="L56345" i="1"/>
  <c r="H56345" i="1" s="1"/>
  <c r="I56345" i="1" s="1"/>
  <c r="L56346" i="1"/>
  <c r="L56347" i="1"/>
  <c r="H56347" i="1" s="1"/>
  <c r="I56347" i="1" s="1"/>
  <c r="L56348" i="1"/>
  <c r="H56348" i="1" s="1"/>
  <c r="I56348" i="1" s="1"/>
  <c r="L56349" i="1"/>
  <c r="H56349" i="1" s="1"/>
  <c r="I56349" i="1" s="1"/>
  <c r="L56350" i="1"/>
  <c r="L56351" i="1"/>
  <c r="H56351" i="1" s="1"/>
  <c r="I56351" i="1" s="1"/>
  <c r="L56352" i="1"/>
  <c r="H56352" i="1" s="1"/>
  <c r="I56352" i="1" s="1"/>
  <c r="L56353" i="1"/>
  <c r="H56353" i="1" s="1"/>
  <c r="I56353" i="1" s="1"/>
  <c r="L56354" i="1"/>
  <c r="L56355" i="1"/>
  <c r="H56355" i="1" s="1"/>
  <c r="I56355" i="1" s="1"/>
  <c r="L56356" i="1"/>
  <c r="H56356" i="1" s="1"/>
  <c r="I56356" i="1" s="1"/>
  <c r="L56357" i="1"/>
  <c r="H56357" i="1" s="1"/>
  <c r="I56357" i="1" s="1"/>
  <c r="L56358" i="1"/>
  <c r="H56358" i="1" s="1"/>
  <c r="I56358" i="1" s="1"/>
  <c r="L56359" i="1"/>
  <c r="H56359" i="1" s="1"/>
  <c r="I56359" i="1" s="1"/>
  <c r="L56360" i="1"/>
  <c r="H56360" i="1" s="1"/>
  <c r="I56360" i="1" s="1"/>
  <c r="L56361" i="1"/>
  <c r="H56361" i="1" s="1"/>
  <c r="I56361" i="1" s="1"/>
  <c r="L56362" i="1"/>
  <c r="L56363" i="1"/>
  <c r="H56363" i="1" s="1"/>
  <c r="I56363" i="1" s="1"/>
  <c r="L56364" i="1"/>
  <c r="H56364" i="1" s="1"/>
  <c r="I56364" i="1" s="1"/>
  <c r="L56365" i="1"/>
  <c r="H56365" i="1" s="1"/>
  <c r="I56365" i="1" s="1"/>
  <c r="L56366" i="1"/>
  <c r="H56366" i="1" s="1"/>
  <c r="I56366" i="1" s="1"/>
  <c r="L56367" i="1"/>
  <c r="H56367" i="1" s="1"/>
  <c r="I56367" i="1" s="1"/>
  <c r="L56368" i="1"/>
  <c r="H56368" i="1" s="1"/>
  <c r="I56368" i="1" s="1"/>
  <c r="L56369" i="1"/>
  <c r="H56369" i="1" s="1"/>
  <c r="I56369" i="1" s="1"/>
  <c r="L56370" i="1"/>
  <c r="L56371" i="1"/>
  <c r="L56372" i="1"/>
  <c r="H56372" i="1" s="1"/>
  <c r="I56372" i="1" s="1"/>
  <c r="L56373" i="1"/>
  <c r="H56373" i="1" s="1"/>
  <c r="I56373" i="1" s="1"/>
  <c r="L56374" i="1"/>
  <c r="L56375" i="1"/>
  <c r="H56375" i="1" s="1"/>
  <c r="I56375" i="1" s="1"/>
  <c r="L56376" i="1"/>
  <c r="H56376" i="1" s="1"/>
  <c r="I56376" i="1" s="1"/>
  <c r="L56377" i="1"/>
  <c r="H56377" i="1" s="1"/>
  <c r="I56377" i="1" s="1"/>
  <c r="L56378" i="1"/>
  <c r="L56379" i="1"/>
  <c r="H56379" i="1" s="1"/>
  <c r="I56379" i="1" s="1"/>
  <c r="L56380" i="1"/>
  <c r="H56380" i="1" s="1"/>
  <c r="I56380" i="1" s="1"/>
  <c r="L56381" i="1"/>
  <c r="H56381" i="1" s="1"/>
  <c r="I56381" i="1" s="1"/>
  <c r="L56382" i="1"/>
  <c r="H56382" i="1" s="1"/>
  <c r="I56382" i="1" s="1"/>
  <c r="L56383" i="1"/>
  <c r="H56383" i="1" s="1"/>
  <c r="I56383" i="1" s="1"/>
  <c r="L56384" i="1"/>
  <c r="H56384" i="1" s="1"/>
  <c r="I56384" i="1" s="1"/>
  <c r="L56385" i="1"/>
  <c r="H56385" i="1" s="1"/>
  <c r="I56385" i="1" s="1"/>
  <c r="L56386" i="1"/>
  <c r="L56387" i="1"/>
  <c r="H56387" i="1" s="1"/>
  <c r="I56387" i="1" s="1"/>
  <c r="L56388" i="1"/>
  <c r="H56388" i="1" s="1"/>
  <c r="I56388" i="1" s="1"/>
  <c r="L56389" i="1"/>
  <c r="H56389" i="1" s="1"/>
  <c r="I56389" i="1" s="1"/>
  <c r="L56390" i="1"/>
  <c r="H56390" i="1" s="1"/>
  <c r="I56390" i="1" s="1"/>
  <c r="L56391" i="1"/>
  <c r="H56391" i="1" s="1"/>
  <c r="I56391" i="1" s="1"/>
  <c r="L56392" i="1"/>
  <c r="H56392" i="1" s="1"/>
  <c r="I56392" i="1" s="1"/>
  <c r="L56393" i="1"/>
  <c r="H56393" i="1" s="1"/>
  <c r="I56393" i="1" s="1"/>
  <c r="L56394" i="1"/>
  <c r="L56395" i="1"/>
  <c r="H56395" i="1" s="1"/>
  <c r="I56395" i="1" s="1"/>
  <c r="L56396" i="1"/>
  <c r="L56397" i="1"/>
  <c r="H56397" i="1" s="1"/>
  <c r="I56397" i="1" s="1"/>
  <c r="L56398" i="1"/>
  <c r="L56399" i="1"/>
  <c r="H56399" i="1" s="1"/>
  <c r="I56399" i="1" s="1"/>
  <c r="L56400" i="1"/>
  <c r="H56400" i="1" s="1"/>
  <c r="I56400" i="1" s="1"/>
  <c r="L56401" i="1"/>
  <c r="L56402" i="1"/>
  <c r="L56403" i="1"/>
  <c r="H56403" i="1" s="1"/>
  <c r="I56403" i="1" s="1"/>
  <c r="L56404" i="1"/>
  <c r="H56404" i="1" s="1"/>
  <c r="I56404" i="1" s="1"/>
  <c r="L56405" i="1"/>
  <c r="H56405" i="1" s="1"/>
  <c r="I56405" i="1" s="1"/>
  <c r="L56406" i="1"/>
  <c r="H56406" i="1" s="1"/>
  <c r="I56406" i="1" s="1"/>
  <c r="L56407" i="1"/>
  <c r="H56407" i="1" s="1"/>
  <c r="I56407" i="1" s="1"/>
  <c r="L56408" i="1"/>
  <c r="H56408" i="1" s="1"/>
  <c r="I56408" i="1" s="1"/>
  <c r="L56409" i="1"/>
  <c r="H56409" i="1" s="1"/>
  <c r="I56409" i="1" s="1"/>
  <c r="L56410" i="1"/>
  <c r="L56411" i="1"/>
  <c r="H56411" i="1" s="1"/>
  <c r="I56411" i="1" s="1"/>
  <c r="L56412" i="1"/>
  <c r="H56412" i="1" s="1"/>
  <c r="I56412" i="1" s="1"/>
  <c r="L56413" i="1"/>
  <c r="H56413" i="1" s="1"/>
  <c r="I56413" i="1" s="1"/>
  <c r="L56414" i="1"/>
  <c r="H56414" i="1" s="1"/>
  <c r="I56414" i="1" s="1"/>
  <c r="L56415" i="1"/>
  <c r="H56415" i="1" s="1"/>
  <c r="I56415" i="1" s="1"/>
  <c r="L56416" i="1"/>
  <c r="H56416" i="1" s="1"/>
  <c r="I56416" i="1" s="1"/>
  <c r="L56417" i="1"/>
  <c r="H56417" i="1" s="1"/>
  <c r="I56417" i="1" s="1"/>
  <c r="L56418" i="1"/>
  <c r="L56419" i="1"/>
  <c r="H56419" i="1" s="1"/>
  <c r="I56419" i="1" s="1"/>
  <c r="L56420" i="1"/>
  <c r="H56420" i="1" s="1"/>
  <c r="I56420" i="1" s="1"/>
  <c r="L56421" i="1"/>
  <c r="H56421" i="1" s="1"/>
  <c r="I56421" i="1" s="1"/>
  <c r="L56422" i="1"/>
  <c r="L56423" i="1"/>
  <c r="H56423" i="1" s="1"/>
  <c r="I56423" i="1" s="1"/>
  <c r="L56424" i="1"/>
  <c r="H56424" i="1" s="1"/>
  <c r="I56424" i="1" s="1"/>
  <c r="L56425" i="1"/>
  <c r="H56425" i="1" s="1"/>
  <c r="I56425" i="1" s="1"/>
  <c r="L56426" i="1"/>
  <c r="L56427" i="1"/>
  <c r="H56427" i="1" s="1"/>
  <c r="I56427" i="1" s="1"/>
  <c r="L56428" i="1"/>
  <c r="H56428" i="1" s="1"/>
  <c r="I56428" i="1" s="1"/>
  <c r="L56429" i="1"/>
  <c r="H56429" i="1" s="1"/>
  <c r="I56429" i="1" s="1"/>
  <c r="L56430" i="1"/>
  <c r="H56430" i="1" s="1"/>
  <c r="I56430" i="1" s="1"/>
  <c r="L56431" i="1"/>
  <c r="H56431" i="1" s="1"/>
  <c r="I56431" i="1" s="1"/>
  <c r="L56432" i="1"/>
  <c r="H56432" i="1" s="1"/>
  <c r="I56432" i="1" s="1"/>
  <c r="L56433" i="1"/>
  <c r="H56433" i="1" s="1"/>
  <c r="I56433" i="1" s="1"/>
  <c r="L56434" i="1"/>
  <c r="L56435" i="1"/>
  <c r="H56435" i="1" s="1"/>
  <c r="I56435" i="1" s="1"/>
  <c r="L56436" i="1"/>
  <c r="L56437" i="1"/>
  <c r="H56437" i="1" s="1"/>
  <c r="I56437" i="1" s="1"/>
  <c r="L56438" i="1"/>
  <c r="H56438" i="1" s="1"/>
  <c r="I56438" i="1" s="1"/>
  <c r="L56439" i="1"/>
  <c r="H56439" i="1" s="1"/>
  <c r="I56439" i="1" s="1"/>
  <c r="L56440" i="1"/>
  <c r="H56440" i="1" s="1"/>
  <c r="I56440" i="1" s="1"/>
  <c r="L56441" i="1"/>
  <c r="H56441" i="1" s="1"/>
  <c r="I56441" i="1" s="1"/>
  <c r="L56442" i="1"/>
  <c r="L56443" i="1"/>
  <c r="H56443" i="1" s="1"/>
  <c r="I56443" i="1" s="1"/>
  <c r="L56444" i="1"/>
  <c r="H56444" i="1" s="1"/>
  <c r="I56444" i="1" s="1"/>
  <c r="L56445" i="1"/>
  <c r="H56445" i="1" s="1"/>
  <c r="I56445" i="1" s="1"/>
  <c r="L56446" i="1"/>
  <c r="L56447" i="1"/>
  <c r="H56447" i="1" s="1"/>
  <c r="I56447" i="1" s="1"/>
  <c r="L56448" i="1"/>
  <c r="H56448" i="1" s="1"/>
  <c r="I56448" i="1" s="1"/>
  <c r="L56449" i="1"/>
  <c r="H56449" i="1" s="1"/>
  <c r="I56449" i="1" s="1"/>
  <c r="L56450" i="1"/>
  <c r="L56451" i="1"/>
  <c r="H56451" i="1" s="1"/>
  <c r="I56451" i="1" s="1"/>
  <c r="L56452" i="1"/>
  <c r="H56452" i="1" s="1"/>
  <c r="I56452" i="1" s="1"/>
  <c r="L56453" i="1"/>
  <c r="H56453" i="1" s="1"/>
  <c r="I56453" i="1" s="1"/>
  <c r="L56454" i="1"/>
  <c r="H56454" i="1" s="1"/>
  <c r="I56454" i="1" s="1"/>
  <c r="L56455" i="1"/>
  <c r="H56455" i="1" s="1"/>
  <c r="I56455" i="1" s="1"/>
  <c r="L56456" i="1"/>
  <c r="H56456" i="1" s="1"/>
  <c r="I56456" i="1" s="1"/>
  <c r="L56457" i="1"/>
  <c r="H56457" i="1" s="1"/>
  <c r="I56457" i="1" s="1"/>
  <c r="L56458" i="1"/>
  <c r="L56459" i="1"/>
  <c r="H56459" i="1" s="1"/>
  <c r="I56459" i="1" s="1"/>
  <c r="L56460" i="1"/>
  <c r="L56461" i="1"/>
  <c r="H56461" i="1" s="1"/>
  <c r="I56461" i="1" s="1"/>
  <c r="L56462" i="1"/>
  <c r="H56462" i="1" s="1"/>
  <c r="I56462" i="1" s="1"/>
  <c r="L56463" i="1"/>
  <c r="H56463" i="1" s="1"/>
  <c r="I56463" i="1" s="1"/>
  <c r="L56464" i="1"/>
  <c r="H56464" i="1" s="1"/>
  <c r="I56464" i="1" s="1"/>
  <c r="L56465" i="1"/>
  <c r="H56465" i="1" s="1"/>
  <c r="I56465" i="1" s="1"/>
  <c r="L56466" i="1"/>
  <c r="L56467" i="1"/>
  <c r="H56467" i="1" s="1"/>
  <c r="I56467" i="1" s="1"/>
  <c r="L56468" i="1"/>
  <c r="H56468" i="1" s="1"/>
  <c r="I56468" i="1" s="1"/>
  <c r="L56469" i="1"/>
  <c r="H56469" i="1" s="1"/>
  <c r="I56469" i="1" s="1"/>
  <c r="L56470" i="1"/>
  <c r="L56471" i="1"/>
  <c r="H56471" i="1" s="1"/>
  <c r="I56471" i="1" s="1"/>
  <c r="L56472" i="1"/>
  <c r="H56472" i="1" s="1"/>
  <c r="I56472" i="1" s="1"/>
  <c r="L56473" i="1"/>
  <c r="H56473" i="1" s="1"/>
  <c r="I56473" i="1" s="1"/>
  <c r="L56474" i="1"/>
  <c r="L56475" i="1"/>
  <c r="H56475" i="1" s="1"/>
  <c r="I56475" i="1" s="1"/>
  <c r="L56476" i="1"/>
  <c r="H56476" i="1" s="1"/>
  <c r="I56476" i="1" s="1"/>
  <c r="L56477" i="1"/>
  <c r="H56477" i="1" s="1"/>
  <c r="I56477" i="1" s="1"/>
  <c r="L56478" i="1"/>
  <c r="H56478" i="1" s="1"/>
  <c r="I56478" i="1" s="1"/>
  <c r="L56479" i="1"/>
  <c r="H56479" i="1" s="1"/>
  <c r="I56479" i="1" s="1"/>
  <c r="L56480" i="1"/>
  <c r="H56480" i="1" s="1"/>
  <c r="I56480" i="1" s="1"/>
  <c r="L56481" i="1"/>
  <c r="H56481" i="1" s="1"/>
  <c r="I56481" i="1" s="1"/>
  <c r="L56482" i="1"/>
  <c r="L56483" i="1"/>
  <c r="H56483" i="1" s="1"/>
  <c r="I56483" i="1" s="1"/>
  <c r="L56484" i="1"/>
  <c r="H56484" i="1" s="1"/>
  <c r="I56484" i="1" s="1"/>
  <c r="L56485" i="1"/>
  <c r="H56485" i="1" s="1"/>
  <c r="I56485" i="1" s="1"/>
  <c r="L56486" i="1"/>
  <c r="H56486" i="1" s="1"/>
  <c r="I56486" i="1" s="1"/>
  <c r="L56487" i="1"/>
  <c r="H56487" i="1" s="1"/>
  <c r="I56487" i="1" s="1"/>
  <c r="L56488" i="1"/>
  <c r="H56488" i="1" s="1"/>
  <c r="I56488" i="1" s="1"/>
  <c r="L56489" i="1"/>
  <c r="H56489" i="1" s="1"/>
  <c r="I56489" i="1" s="1"/>
  <c r="L56490" i="1"/>
  <c r="L56491" i="1"/>
  <c r="H56491" i="1" s="1"/>
  <c r="I56491" i="1" s="1"/>
  <c r="L56492" i="1"/>
  <c r="H56492" i="1" s="1"/>
  <c r="I56492" i="1" s="1"/>
  <c r="L56493" i="1"/>
  <c r="H56493" i="1" s="1"/>
  <c r="I56493" i="1" s="1"/>
  <c r="L56494" i="1"/>
  <c r="H56494" i="1" s="1"/>
  <c r="I56494" i="1" s="1"/>
  <c r="L56495" i="1"/>
  <c r="H56495" i="1" s="1"/>
  <c r="I56495" i="1" s="1"/>
  <c r="L56496" i="1"/>
  <c r="H56496" i="1" s="1"/>
  <c r="I56496" i="1" s="1"/>
  <c r="L56497" i="1"/>
  <c r="H56497" i="1" s="1"/>
  <c r="I56497" i="1" s="1"/>
  <c r="L56498" i="1"/>
  <c r="L56499" i="1"/>
  <c r="H56499" i="1" s="1"/>
  <c r="I56499" i="1" s="1"/>
  <c r="L56500" i="1"/>
  <c r="L56501" i="1"/>
  <c r="H56501" i="1" s="1"/>
  <c r="I56501" i="1" s="1"/>
  <c r="L56502" i="1"/>
  <c r="L56503" i="1"/>
  <c r="H56503" i="1" s="1"/>
  <c r="I56503" i="1" s="1"/>
  <c r="L56504" i="1"/>
  <c r="H56504" i="1" s="1"/>
  <c r="I56504" i="1" s="1"/>
  <c r="L56505" i="1"/>
  <c r="H56505" i="1" s="1"/>
  <c r="I56505" i="1" s="1"/>
  <c r="L56506" i="1"/>
  <c r="L56507" i="1"/>
  <c r="H56507" i="1" s="1"/>
  <c r="I56507" i="1" s="1"/>
  <c r="L56508" i="1"/>
  <c r="H56508" i="1" s="1"/>
  <c r="I56508" i="1" s="1"/>
  <c r="L56509" i="1"/>
  <c r="H56509" i="1" s="1"/>
  <c r="I56509" i="1" s="1"/>
  <c r="L56510" i="1"/>
  <c r="H56510" i="1" s="1"/>
  <c r="I56510" i="1" s="1"/>
  <c r="L56511" i="1"/>
  <c r="H56511" i="1" s="1"/>
  <c r="I56511" i="1" s="1"/>
  <c r="L56512" i="1"/>
  <c r="H56512" i="1" s="1"/>
  <c r="I56512" i="1" s="1"/>
  <c r="L56513" i="1"/>
  <c r="H56513" i="1" s="1"/>
  <c r="I56513" i="1" s="1"/>
  <c r="L56514" i="1"/>
  <c r="L56515" i="1"/>
  <c r="H56515" i="1" s="1"/>
  <c r="I56515" i="1" s="1"/>
  <c r="L56516" i="1"/>
  <c r="H56516" i="1" s="1"/>
  <c r="I56516" i="1" s="1"/>
  <c r="L56517" i="1"/>
  <c r="H56517" i="1" s="1"/>
  <c r="I56517" i="1" s="1"/>
  <c r="L56518" i="1"/>
  <c r="H56518" i="1" s="1"/>
  <c r="I56518" i="1" s="1"/>
  <c r="L56519" i="1"/>
  <c r="H56519" i="1" s="1"/>
  <c r="I56519" i="1" s="1"/>
  <c r="L56520" i="1"/>
  <c r="H56520" i="1" s="1"/>
  <c r="I56520" i="1" s="1"/>
  <c r="L56521" i="1"/>
  <c r="H56521" i="1" s="1"/>
  <c r="I56521" i="1" s="1"/>
  <c r="L56522" i="1"/>
  <c r="L56523" i="1"/>
  <c r="H56523" i="1" s="1"/>
  <c r="I56523" i="1" s="1"/>
  <c r="L56524" i="1"/>
  <c r="H56524" i="1" s="1"/>
  <c r="I56524" i="1" s="1"/>
  <c r="L56525" i="1"/>
  <c r="H56525" i="1" s="1"/>
  <c r="I56525" i="1" s="1"/>
  <c r="L56526" i="1"/>
  <c r="L56527" i="1"/>
  <c r="H56527" i="1" s="1"/>
  <c r="I56527" i="1" s="1"/>
  <c r="L56528" i="1"/>
  <c r="H56528" i="1" s="1"/>
  <c r="I56528" i="1" s="1"/>
  <c r="L56529" i="1"/>
  <c r="H56529" i="1" s="1"/>
  <c r="I56529" i="1" s="1"/>
  <c r="L56530" i="1"/>
  <c r="L56531" i="1"/>
  <c r="H56531" i="1" s="1"/>
  <c r="I56531" i="1" s="1"/>
  <c r="L56532" i="1"/>
  <c r="H56532" i="1" s="1"/>
  <c r="I56532" i="1" s="1"/>
  <c r="L56533" i="1"/>
  <c r="H56533" i="1" s="1"/>
  <c r="I56533" i="1" s="1"/>
  <c r="L56534" i="1"/>
  <c r="H56534" i="1" s="1"/>
  <c r="I56534" i="1" s="1"/>
  <c r="L56535" i="1"/>
  <c r="H56535" i="1" s="1"/>
  <c r="I56535" i="1" s="1"/>
  <c r="L56536" i="1"/>
  <c r="H56536" i="1" s="1"/>
  <c r="I56536" i="1" s="1"/>
  <c r="L56537" i="1"/>
  <c r="H56537" i="1" s="1"/>
  <c r="I56537" i="1" s="1"/>
  <c r="L56538" i="1"/>
  <c r="L56539" i="1"/>
  <c r="H56539" i="1" s="1"/>
  <c r="I56539" i="1" s="1"/>
  <c r="L56540" i="1"/>
  <c r="H56540" i="1" s="1"/>
  <c r="I56540" i="1" s="1"/>
  <c r="L56541" i="1"/>
  <c r="H56541" i="1" s="1"/>
  <c r="I56541" i="1" s="1"/>
  <c r="L56542" i="1"/>
  <c r="H56542" i="1" s="1"/>
  <c r="I56542" i="1" s="1"/>
  <c r="L56543" i="1"/>
  <c r="H56543" i="1" s="1"/>
  <c r="I56543" i="1" s="1"/>
  <c r="L56544" i="1"/>
  <c r="H56544" i="1" s="1"/>
  <c r="I56544" i="1" s="1"/>
  <c r="L56545" i="1"/>
  <c r="H56545" i="1" s="1"/>
  <c r="I56545" i="1" s="1"/>
  <c r="L56546" i="1"/>
  <c r="L56547" i="1"/>
  <c r="H56547" i="1" s="1"/>
  <c r="I56547" i="1" s="1"/>
  <c r="L56548" i="1"/>
  <c r="H56548" i="1" s="1"/>
  <c r="I56548" i="1" s="1"/>
  <c r="L56549" i="1"/>
  <c r="H56549" i="1" s="1"/>
  <c r="I56549" i="1" s="1"/>
  <c r="L56550" i="1"/>
  <c r="H56550" i="1" s="1"/>
  <c r="I56550" i="1" s="1"/>
  <c r="L56551" i="1"/>
  <c r="H56551" i="1" s="1"/>
  <c r="I56551" i="1" s="1"/>
  <c r="L56552" i="1"/>
  <c r="H56552" i="1" s="1"/>
  <c r="I56552" i="1" s="1"/>
  <c r="L56553" i="1"/>
  <c r="H56553" i="1" s="1"/>
  <c r="I56553" i="1" s="1"/>
  <c r="L56554" i="1"/>
  <c r="L56555" i="1"/>
  <c r="H56555" i="1" s="1"/>
  <c r="I56555" i="1" s="1"/>
  <c r="L2" i="1"/>
  <c r="H10668" i="1"/>
  <c r="I10668" i="1" s="1"/>
  <c r="H10670" i="1"/>
  <c r="I10670" i="1" s="1"/>
  <c r="H10671" i="1"/>
  <c r="I10671" i="1" s="1"/>
  <c r="H10672" i="1"/>
  <c r="I10672" i="1" s="1"/>
  <c r="H10673" i="1"/>
  <c r="I10673" i="1" s="1"/>
  <c r="H10674" i="1"/>
  <c r="I10674" i="1" s="1"/>
  <c r="H10676" i="1"/>
  <c r="I10676" i="1" s="1"/>
  <c r="H10678" i="1"/>
  <c r="I10678" i="1" s="1"/>
  <c r="H10679" i="1"/>
  <c r="I10679" i="1" s="1"/>
  <c r="H10680" i="1"/>
  <c r="I10680" i="1" s="1"/>
  <c r="H10681" i="1"/>
  <c r="I10681" i="1" s="1"/>
  <c r="H10682" i="1"/>
  <c r="I10682" i="1" s="1"/>
  <c r="H10686" i="1"/>
  <c r="I10686" i="1" s="1"/>
  <c r="H10687" i="1"/>
  <c r="I10687" i="1" s="1"/>
  <c r="H10688" i="1"/>
  <c r="I10688" i="1" s="1"/>
  <c r="H10689" i="1"/>
  <c r="I10689" i="1" s="1"/>
  <c r="H10690" i="1"/>
  <c r="I10690" i="1" s="1"/>
  <c r="H10692" i="1"/>
  <c r="I10692" i="1" s="1"/>
  <c r="H10694" i="1"/>
  <c r="I10694" i="1" s="1"/>
  <c r="H10696" i="1"/>
  <c r="I10696" i="1" s="1"/>
  <c r="H10697" i="1"/>
  <c r="I10697" i="1" s="1"/>
  <c r="H10698" i="1"/>
  <c r="I10698" i="1" s="1"/>
  <c r="H10700" i="1"/>
  <c r="I10700" i="1" s="1"/>
  <c r="H10702" i="1"/>
  <c r="I10702" i="1" s="1"/>
  <c r="H10703" i="1"/>
  <c r="I10703" i="1" s="1"/>
  <c r="H10704" i="1"/>
  <c r="I10704" i="1" s="1"/>
  <c r="H10705" i="1"/>
  <c r="I10705" i="1" s="1"/>
  <c r="H10706" i="1"/>
  <c r="I10706" i="1" s="1"/>
  <c r="H10708" i="1"/>
  <c r="I10708" i="1" s="1"/>
  <c r="H10710" i="1"/>
  <c r="I10710" i="1" s="1"/>
  <c r="H10711" i="1"/>
  <c r="I10711" i="1" s="1"/>
  <c r="H10712" i="1"/>
  <c r="I10712" i="1" s="1"/>
  <c r="H10713" i="1"/>
  <c r="I10713" i="1" s="1"/>
  <c r="H10714" i="1"/>
  <c r="I10714" i="1" s="1"/>
  <c r="H10718" i="1"/>
  <c r="I10718" i="1" s="1"/>
  <c r="H10719" i="1"/>
  <c r="I10719" i="1" s="1"/>
  <c r="H10720" i="1"/>
  <c r="I10720" i="1" s="1"/>
  <c r="H10721" i="1"/>
  <c r="I10721" i="1" s="1"/>
  <c r="H10722" i="1"/>
  <c r="I10722" i="1" s="1"/>
  <c r="H10724" i="1"/>
  <c r="I10724" i="1" s="1"/>
  <c r="H10725" i="1"/>
  <c r="I10725" i="1" s="1"/>
  <c r="H10726" i="1"/>
  <c r="I10726" i="1" s="1"/>
  <c r="H10727" i="1"/>
  <c r="I10727" i="1" s="1"/>
  <c r="H10728" i="1"/>
  <c r="I10728" i="1" s="1"/>
  <c r="H10729" i="1"/>
  <c r="I10729" i="1" s="1"/>
  <c r="H10730" i="1"/>
  <c r="I10730" i="1" s="1"/>
  <c r="H10732" i="1"/>
  <c r="I10732" i="1" s="1"/>
  <c r="H10734" i="1"/>
  <c r="I10734" i="1" s="1"/>
  <c r="H10735" i="1"/>
  <c r="I10735" i="1" s="1"/>
  <c r="H10736" i="1"/>
  <c r="I10736" i="1" s="1"/>
  <c r="H10737" i="1"/>
  <c r="I10737" i="1" s="1"/>
  <c r="H10738" i="1"/>
  <c r="I10738" i="1" s="1"/>
  <c r="H10740" i="1"/>
  <c r="I10740" i="1" s="1"/>
  <c r="H10742" i="1"/>
  <c r="I10742" i="1" s="1"/>
  <c r="H10744" i="1"/>
  <c r="I10744" i="1" s="1"/>
  <c r="H10745" i="1"/>
  <c r="I10745" i="1" s="1"/>
  <c r="H10746" i="1"/>
  <c r="I10746" i="1" s="1"/>
  <c r="H10750" i="1"/>
  <c r="I10750" i="1" s="1"/>
  <c r="H10751" i="1"/>
  <c r="I10751" i="1" s="1"/>
  <c r="H10752" i="1"/>
  <c r="I10752" i="1" s="1"/>
  <c r="H10753" i="1"/>
  <c r="I10753" i="1" s="1"/>
  <c r="H10754" i="1"/>
  <c r="I10754" i="1" s="1"/>
  <c r="H10756" i="1"/>
  <c r="I10756" i="1" s="1"/>
  <c r="H10758" i="1"/>
  <c r="I10758" i="1" s="1"/>
  <c r="H10759" i="1"/>
  <c r="I10759" i="1" s="1"/>
  <c r="H10760" i="1"/>
  <c r="I10760" i="1" s="1"/>
  <c r="H10761" i="1"/>
  <c r="I10761" i="1" s="1"/>
  <c r="H10762" i="1"/>
  <c r="I10762" i="1" s="1"/>
  <c r="H10764" i="1"/>
  <c r="I10764" i="1" s="1"/>
  <c r="H10766" i="1"/>
  <c r="I10766" i="1" s="1"/>
  <c r="H10767" i="1"/>
  <c r="I10767" i="1" s="1"/>
  <c r="H10768" i="1"/>
  <c r="I10768" i="1" s="1"/>
  <c r="H10769" i="1"/>
  <c r="I10769" i="1" s="1"/>
  <c r="H10770" i="1"/>
  <c r="I10770" i="1" s="1"/>
  <c r="H10772" i="1"/>
  <c r="I10772" i="1" s="1"/>
  <c r="H10774" i="1"/>
  <c r="I10774" i="1" s="1"/>
  <c r="H10775" i="1"/>
  <c r="I10775" i="1" s="1"/>
  <c r="H10776" i="1"/>
  <c r="I10776" i="1" s="1"/>
  <c r="H10777" i="1"/>
  <c r="I10777" i="1" s="1"/>
  <c r="H10778" i="1"/>
  <c r="I10778" i="1" s="1"/>
  <c r="H10782" i="1"/>
  <c r="I10782" i="1" s="1"/>
  <c r="H10784" i="1"/>
  <c r="I10784" i="1" s="1"/>
  <c r="H10785" i="1"/>
  <c r="I10785" i="1" s="1"/>
  <c r="H10786" i="1"/>
  <c r="I10786" i="1" s="1"/>
  <c r="H10788" i="1"/>
  <c r="I10788" i="1" s="1"/>
  <c r="H10790" i="1"/>
  <c r="I10790" i="1" s="1"/>
  <c r="H10791" i="1"/>
  <c r="I10791" i="1" s="1"/>
  <c r="H10792" i="1"/>
  <c r="I10792" i="1" s="1"/>
  <c r="H10793" i="1"/>
  <c r="I10793" i="1" s="1"/>
  <c r="H10794" i="1"/>
  <c r="I10794" i="1" s="1"/>
  <c r="H10796" i="1"/>
  <c r="I10796" i="1" s="1"/>
  <c r="H10798" i="1"/>
  <c r="I10798" i="1" s="1"/>
  <c r="H10799" i="1"/>
  <c r="I10799" i="1" s="1"/>
  <c r="H10800" i="1"/>
  <c r="I10800" i="1" s="1"/>
  <c r="H10801" i="1"/>
  <c r="I10801" i="1" s="1"/>
  <c r="H10802" i="1"/>
  <c r="I10802" i="1" s="1"/>
  <c r="H10806" i="1"/>
  <c r="I10806" i="1" s="1"/>
  <c r="H10807" i="1"/>
  <c r="I10807" i="1" s="1"/>
  <c r="H10808" i="1"/>
  <c r="I10808" i="1" s="1"/>
  <c r="H10810" i="1"/>
  <c r="I10810" i="1" s="1"/>
  <c r="H10812" i="1"/>
  <c r="I10812" i="1" s="1"/>
  <c r="H10814" i="1"/>
  <c r="I10814" i="1" s="1"/>
  <c r="H10815" i="1"/>
  <c r="I10815" i="1" s="1"/>
  <c r="H10816" i="1"/>
  <c r="I10816" i="1" s="1"/>
  <c r="H10817" i="1"/>
  <c r="I10817" i="1" s="1"/>
  <c r="H10818" i="1"/>
  <c r="I10818" i="1" s="1"/>
  <c r="H10820" i="1"/>
  <c r="I10820" i="1" s="1"/>
  <c r="H10822" i="1"/>
  <c r="I10822" i="1" s="1"/>
  <c r="H10824" i="1"/>
  <c r="I10824" i="1" s="1"/>
  <c r="H10825" i="1"/>
  <c r="I10825" i="1" s="1"/>
  <c r="H10826" i="1"/>
  <c r="I10826" i="1" s="1"/>
  <c r="H10828" i="1"/>
  <c r="I10828" i="1" s="1"/>
  <c r="H10830" i="1"/>
  <c r="I10830" i="1" s="1"/>
  <c r="H10831" i="1"/>
  <c r="I10831" i="1" s="1"/>
  <c r="H10832" i="1"/>
  <c r="I10832" i="1" s="1"/>
  <c r="H10833" i="1"/>
  <c r="I10833" i="1" s="1"/>
  <c r="H10834" i="1"/>
  <c r="I10834" i="1" s="1"/>
  <c r="H10838" i="1"/>
  <c r="I10838" i="1" s="1"/>
  <c r="H10839" i="1"/>
  <c r="I10839" i="1" s="1"/>
  <c r="H10840" i="1"/>
  <c r="I10840" i="1" s="1"/>
  <c r="H10841" i="1"/>
  <c r="I10841" i="1" s="1"/>
  <c r="H10842" i="1"/>
  <c r="I10842" i="1" s="1"/>
  <c r="H10844" i="1"/>
  <c r="I10844" i="1" s="1"/>
  <c r="H10846" i="1"/>
  <c r="I10846" i="1" s="1"/>
  <c r="H10847" i="1"/>
  <c r="I10847" i="1" s="1"/>
  <c r="H10848" i="1"/>
  <c r="I10848" i="1" s="1"/>
  <c r="H10849" i="1"/>
  <c r="I10849" i="1" s="1"/>
  <c r="H10850" i="1"/>
  <c r="I10850" i="1" s="1"/>
  <c r="H10851" i="1"/>
  <c r="I10851" i="1" s="1"/>
  <c r="H10852" i="1"/>
  <c r="I10852" i="1" s="1"/>
  <c r="H10854" i="1"/>
  <c r="I10854" i="1" s="1"/>
  <c r="H10855" i="1"/>
  <c r="I10855" i="1" s="1"/>
  <c r="H10856" i="1"/>
  <c r="I10856" i="1" s="1"/>
  <c r="H10857" i="1"/>
  <c r="I10857" i="1" s="1"/>
  <c r="H10858" i="1"/>
  <c r="I10858" i="1" s="1"/>
  <c r="H10859" i="1"/>
  <c r="I10859" i="1" s="1"/>
  <c r="H10860" i="1"/>
  <c r="I10860" i="1" s="1"/>
  <c r="H10862" i="1"/>
  <c r="I10862" i="1" s="1"/>
  <c r="H10863" i="1"/>
  <c r="I10863" i="1" s="1"/>
  <c r="H10864" i="1"/>
  <c r="I10864" i="1" s="1"/>
  <c r="H10865" i="1"/>
  <c r="I10865" i="1" s="1"/>
  <c r="H10866" i="1"/>
  <c r="I10866" i="1" s="1"/>
  <c r="H10867" i="1"/>
  <c r="I10867" i="1" s="1"/>
  <c r="H10868" i="1"/>
  <c r="I10868" i="1" s="1"/>
  <c r="H10870" i="1"/>
  <c r="I10870" i="1" s="1"/>
  <c r="H10871" i="1"/>
  <c r="I10871" i="1" s="1"/>
  <c r="H10872" i="1"/>
  <c r="I10872" i="1" s="1"/>
  <c r="H10873" i="1"/>
  <c r="I10873" i="1" s="1"/>
  <c r="H10874" i="1"/>
  <c r="I10874" i="1" s="1"/>
  <c r="H10876" i="1"/>
  <c r="I10876" i="1" s="1"/>
  <c r="H10880" i="1"/>
  <c r="I10880" i="1" s="1"/>
  <c r="H10882" i="1"/>
  <c r="I10882" i="1" s="1"/>
  <c r="H10886" i="1"/>
  <c r="I10886" i="1" s="1"/>
  <c r="H10887" i="1"/>
  <c r="I10887" i="1" s="1"/>
  <c r="H10888" i="1"/>
  <c r="I10888" i="1" s="1"/>
  <c r="H10889" i="1"/>
  <c r="I10889" i="1" s="1"/>
  <c r="H10890" i="1"/>
  <c r="I10890" i="1" s="1"/>
  <c r="H10895" i="1"/>
  <c r="I10895" i="1" s="1"/>
  <c r="H10896" i="1"/>
  <c r="I10896" i="1" s="1"/>
  <c r="H10897" i="1"/>
  <c r="I10897" i="1" s="1"/>
  <c r="H10898" i="1"/>
  <c r="I10898" i="1" s="1"/>
  <c r="H10900" i="1"/>
  <c r="I10900" i="1" s="1"/>
  <c r="H10902" i="1"/>
  <c r="I10902" i="1" s="1"/>
  <c r="H10903" i="1"/>
  <c r="I10903" i="1" s="1"/>
  <c r="H10904" i="1"/>
  <c r="I10904" i="1" s="1"/>
  <c r="H10905" i="1"/>
  <c r="I10905" i="1" s="1"/>
  <c r="H10906" i="1"/>
  <c r="I10906" i="1" s="1"/>
  <c r="H10907" i="1"/>
  <c r="I10907" i="1" s="1"/>
  <c r="H10908" i="1"/>
  <c r="I10908" i="1" s="1"/>
  <c r="H10910" i="1"/>
  <c r="I10910" i="1" s="1"/>
  <c r="H10911" i="1"/>
  <c r="I10911" i="1" s="1"/>
  <c r="H10912" i="1"/>
  <c r="I10912" i="1" s="1"/>
  <c r="H10913" i="1"/>
  <c r="I10913" i="1" s="1"/>
  <c r="H10914" i="1"/>
  <c r="I10914" i="1" s="1"/>
  <c r="H10916" i="1"/>
  <c r="I10916" i="1" s="1"/>
  <c r="H10918" i="1"/>
  <c r="I10918" i="1" s="1"/>
  <c r="H10919" i="1"/>
  <c r="I10919" i="1" s="1"/>
  <c r="H10920" i="1"/>
  <c r="I10920" i="1" s="1"/>
  <c r="H10921" i="1"/>
  <c r="I10921" i="1" s="1"/>
  <c r="H10922" i="1"/>
  <c r="I10922" i="1" s="1"/>
  <c r="H10924" i="1"/>
  <c r="I10924" i="1" s="1"/>
  <c r="H10926" i="1"/>
  <c r="I10926" i="1" s="1"/>
  <c r="H10927" i="1"/>
  <c r="I10927" i="1" s="1"/>
  <c r="H10928" i="1"/>
  <c r="I10928" i="1" s="1"/>
  <c r="H10930" i="1"/>
  <c r="I10930" i="1" s="1"/>
  <c r="H10931" i="1"/>
  <c r="I10931" i="1" s="1"/>
  <c r="H10932" i="1"/>
  <c r="I10932" i="1" s="1"/>
  <c r="H10934" i="1"/>
  <c r="I10934" i="1" s="1"/>
  <c r="H10935" i="1"/>
  <c r="I10935" i="1" s="1"/>
  <c r="H10936" i="1"/>
  <c r="I10936" i="1" s="1"/>
  <c r="H10937" i="1"/>
  <c r="I10937" i="1" s="1"/>
  <c r="H10938" i="1"/>
  <c r="I10938" i="1" s="1"/>
  <c r="H10939" i="1"/>
  <c r="I10939" i="1" s="1"/>
  <c r="H10940" i="1"/>
  <c r="I10940" i="1" s="1"/>
  <c r="H10942" i="1"/>
  <c r="I10942" i="1" s="1"/>
  <c r="H10944" i="1"/>
  <c r="I10944" i="1" s="1"/>
  <c r="H10945" i="1"/>
  <c r="I10945" i="1" s="1"/>
  <c r="H10946" i="1"/>
  <c r="I10946" i="1" s="1"/>
  <c r="H10950" i="1"/>
  <c r="I10950" i="1" s="1"/>
  <c r="H10951" i="1"/>
  <c r="I10951" i="1" s="1"/>
  <c r="H10952" i="1"/>
  <c r="I10952" i="1" s="1"/>
  <c r="H10953" i="1"/>
  <c r="I10953" i="1" s="1"/>
  <c r="H10954" i="1"/>
  <c r="I10954" i="1" s="1"/>
  <c r="H10956" i="1"/>
  <c r="I10956" i="1" s="1"/>
  <c r="H10959" i="1"/>
  <c r="I10959" i="1" s="1"/>
  <c r="H10960" i="1"/>
  <c r="I10960" i="1" s="1"/>
  <c r="H10961" i="1"/>
  <c r="I10961" i="1" s="1"/>
  <c r="H10962" i="1"/>
  <c r="I10962" i="1" s="1"/>
  <c r="H10964" i="1"/>
  <c r="I10964" i="1" s="1"/>
  <c r="H10966" i="1"/>
  <c r="I10966" i="1" s="1"/>
  <c r="H10967" i="1"/>
  <c r="I10967" i="1" s="1"/>
  <c r="H10968" i="1"/>
  <c r="I10968" i="1" s="1"/>
  <c r="H10969" i="1"/>
  <c r="I10969" i="1" s="1"/>
  <c r="H10970" i="1"/>
  <c r="I10970" i="1" s="1"/>
  <c r="H10972" i="1"/>
  <c r="I10972" i="1" s="1"/>
  <c r="H10974" i="1"/>
  <c r="I10974" i="1" s="1"/>
  <c r="H10975" i="1"/>
  <c r="I10975" i="1" s="1"/>
  <c r="H10976" i="1"/>
  <c r="I10976" i="1" s="1"/>
  <c r="H10978" i="1"/>
  <c r="I10978" i="1" s="1"/>
  <c r="H10979" i="1"/>
  <c r="I10979" i="1" s="1"/>
  <c r="H10980" i="1"/>
  <c r="I10980" i="1" s="1"/>
  <c r="H10982" i="1"/>
  <c r="I10982" i="1" s="1"/>
  <c r="H10983" i="1"/>
  <c r="I10983" i="1" s="1"/>
  <c r="H10984" i="1"/>
  <c r="I10984" i="1" s="1"/>
  <c r="H10985" i="1"/>
  <c r="I10985" i="1" s="1"/>
  <c r="H10986" i="1"/>
  <c r="I10986" i="1" s="1"/>
  <c r="H10987" i="1"/>
  <c r="I10987" i="1" s="1"/>
  <c r="H10988" i="1"/>
  <c r="I10988" i="1" s="1"/>
  <c r="H10990" i="1"/>
  <c r="I10990" i="1" s="1"/>
  <c r="H10991" i="1"/>
  <c r="I10991" i="1" s="1"/>
  <c r="H10992" i="1"/>
  <c r="I10992" i="1" s="1"/>
  <c r="H10993" i="1"/>
  <c r="I10993" i="1" s="1"/>
  <c r="H10994" i="1"/>
  <c r="I10994" i="1" s="1"/>
  <c r="H10996" i="1"/>
  <c r="I10996" i="1" s="1"/>
  <c r="H10998" i="1"/>
  <c r="I10998" i="1" s="1"/>
  <c r="H10999" i="1"/>
  <c r="I10999" i="1" s="1"/>
  <c r="H11000" i="1"/>
  <c r="I11000" i="1" s="1"/>
  <c r="H11001" i="1"/>
  <c r="I11001" i="1" s="1"/>
  <c r="H11002" i="1"/>
  <c r="I11002" i="1" s="1"/>
  <c r="H11006" i="1"/>
  <c r="I11006" i="1" s="1"/>
  <c r="H11008" i="1"/>
  <c r="I11008" i="1" s="1"/>
  <c r="H11009" i="1"/>
  <c r="I11009" i="1" s="1"/>
  <c r="H11010" i="1"/>
  <c r="I11010" i="1" s="1"/>
  <c r="H11011" i="1"/>
  <c r="I11011" i="1" s="1"/>
  <c r="H11012" i="1"/>
  <c r="I11012" i="1" s="1"/>
  <c r="H11014" i="1"/>
  <c r="I11014" i="1" s="1"/>
  <c r="H11015" i="1"/>
  <c r="I11015" i="1" s="1"/>
  <c r="H11016" i="1"/>
  <c r="I11016" i="1" s="1"/>
  <c r="H11017" i="1"/>
  <c r="I11017" i="1" s="1"/>
  <c r="H11018" i="1"/>
  <c r="I11018" i="1" s="1"/>
  <c r="H11019" i="1"/>
  <c r="I11019" i="1" s="1"/>
  <c r="H11020" i="1"/>
  <c r="I11020" i="1" s="1"/>
  <c r="H11022" i="1"/>
  <c r="I11022" i="1" s="1"/>
  <c r="H11023" i="1"/>
  <c r="I11023" i="1" s="1"/>
  <c r="H11024" i="1"/>
  <c r="I11024" i="1" s="1"/>
  <c r="H11026" i="1"/>
  <c r="I11026" i="1" s="1"/>
  <c r="H11028" i="1"/>
  <c r="I11028" i="1" s="1"/>
  <c r="H11030" i="1"/>
  <c r="I11030" i="1" s="1"/>
  <c r="H11031" i="1"/>
  <c r="I11031" i="1" s="1"/>
  <c r="H11032" i="1"/>
  <c r="I11032" i="1" s="1"/>
  <c r="H11033" i="1"/>
  <c r="I11033" i="1" s="1"/>
  <c r="H11034" i="1"/>
  <c r="I11034" i="1" s="1"/>
  <c r="H11035" i="1"/>
  <c r="I11035" i="1" s="1"/>
  <c r="H11036" i="1"/>
  <c r="I11036" i="1" s="1"/>
  <c r="H11038" i="1"/>
  <c r="I11038" i="1" s="1"/>
  <c r="H11039" i="1"/>
  <c r="I11039" i="1" s="1"/>
  <c r="H11040" i="1"/>
  <c r="I11040" i="1" s="1"/>
  <c r="H11041" i="1"/>
  <c r="I11041" i="1" s="1"/>
  <c r="H11042" i="1"/>
  <c r="I11042" i="1" s="1"/>
  <c r="H11044" i="1"/>
  <c r="I11044" i="1" s="1"/>
  <c r="H11046" i="1"/>
  <c r="I11046" i="1" s="1"/>
  <c r="H11047" i="1"/>
  <c r="I11047" i="1" s="1"/>
  <c r="H11048" i="1"/>
  <c r="I11048" i="1" s="1"/>
  <c r="H11049" i="1"/>
  <c r="I11049" i="1" s="1"/>
  <c r="H11050" i="1"/>
  <c r="I11050" i="1" s="1"/>
  <c r="H11052" i="1"/>
  <c r="I11052" i="1" s="1"/>
  <c r="H11054" i="1"/>
  <c r="I11054" i="1" s="1"/>
  <c r="H11055" i="1"/>
  <c r="I11055" i="1" s="1"/>
  <c r="H11056" i="1"/>
  <c r="I11056" i="1" s="1"/>
  <c r="H11057" i="1"/>
  <c r="I11057" i="1" s="1"/>
  <c r="H11058" i="1"/>
  <c r="I11058" i="1" s="1"/>
  <c r="H11059" i="1"/>
  <c r="I11059" i="1" s="1"/>
  <c r="H11062" i="1"/>
  <c r="I11062" i="1" s="1"/>
  <c r="H11063" i="1"/>
  <c r="I11063" i="1" s="1"/>
  <c r="H11064" i="1"/>
  <c r="I11064" i="1" s="1"/>
  <c r="H11065" i="1"/>
  <c r="I11065" i="1" s="1"/>
  <c r="H11066" i="1"/>
  <c r="I11066" i="1" s="1"/>
  <c r="H11067" i="1"/>
  <c r="I11067" i="1" s="1"/>
  <c r="H11070" i="1"/>
  <c r="I11070" i="1" s="1"/>
  <c r="H11072" i="1"/>
  <c r="I11072" i="1" s="1"/>
  <c r="H11073" i="1"/>
  <c r="I11073" i="1" s="1"/>
  <c r="H11074" i="1"/>
  <c r="I11074" i="1" s="1"/>
  <c r="H11076" i="1"/>
  <c r="I11076" i="1" s="1"/>
  <c r="H11078" i="1"/>
  <c r="I11078" i="1" s="1"/>
  <c r="H11079" i="1"/>
  <c r="I11079" i="1" s="1"/>
  <c r="H11080" i="1"/>
  <c r="I11080" i="1" s="1"/>
  <c r="H11081" i="1"/>
  <c r="I11081" i="1" s="1"/>
  <c r="H11082" i="1"/>
  <c r="I11082" i="1" s="1"/>
  <c r="H11084" i="1"/>
  <c r="I11084" i="1" s="1"/>
  <c r="H11087" i="1"/>
  <c r="I11087" i="1" s="1"/>
  <c r="H11088" i="1"/>
  <c r="I11088" i="1" s="1"/>
  <c r="H11089" i="1"/>
  <c r="I11089" i="1" s="1"/>
  <c r="H11090" i="1"/>
  <c r="I11090" i="1" s="1"/>
  <c r="H11091" i="1"/>
  <c r="I11091" i="1" s="1"/>
  <c r="H11092" i="1"/>
  <c r="I11092" i="1" s="1"/>
  <c r="H11094" i="1"/>
  <c r="I11094" i="1" s="1"/>
  <c r="H11095" i="1"/>
  <c r="I11095" i="1" s="1"/>
  <c r="H11096" i="1"/>
  <c r="I11096" i="1" s="1"/>
  <c r="H11097" i="1"/>
  <c r="I11097" i="1" s="1"/>
  <c r="H11098" i="1"/>
  <c r="I11098" i="1" s="1"/>
  <c r="H11099" i="1"/>
  <c r="I11099" i="1" s="1"/>
  <c r="H11100" i="1"/>
  <c r="I11100" i="1" s="1"/>
  <c r="H11102" i="1"/>
  <c r="I11102" i="1" s="1"/>
  <c r="H11103" i="1"/>
  <c r="I11103" i="1" s="1"/>
  <c r="H11104" i="1"/>
  <c r="I11104" i="1" s="1"/>
  <c r="H11105" i="1"/>
  <c r="I11105" i="1" s="1"/>
  <c r="H11106" i="1"/>
  <c r="I11106" i="1" s="1"/>
  <c r="H11107" i="1"/>
  <c r="I11107" i="1" s="1"/>
  <c r="H11108" i="1"/>
  <c r="I11108" i="1" s="1"/>
  <c r="H11110" i="1"/>
  <c r="I11110" i="1" s="1"/>
  <c r="H11111" i="1"/>
  <c r="I11111" i="1" s="1"/>
  <c r="H11112" i="1"/>
  <c r="I11112" i="1" s="1"/>
  <c r="H11113" i="1"/>
  <c r="I11113" i="1" s="1"/>
  <c r="H11114" i="1"/>
  <c r="I11114" i="1" s="1"/>
  <c r="H11118" i="1"/>
  <c r="I11118" i="1" s="1"/>
  <c r="H11119" i="1"/>
  <c r="I11119" i="1" s="1"/>
  <c r="H11120" i="1"/>
  <c r="I11120" i="1" s="1"/>
  <c r="H11122" i="1"/>
  <c r="I11122" i="1" s="1"/>
  <c r="H11126" i="1"/>
  <c r="I11126" i="1" s="1"/>
  <c r="H11127" i="1"/>
  <c r="I11127" i="1" s="1"/>
  <c r="H11128" i="1"/>
  <c r="I11128" i="1" s="1"/>
  <c r="H11129" i="1"/>
  <c r="I11129" i="1" s="1"/>
  <c r="H11130" i="1"/>
  <c r="I11130" i="1" s="1"/>
  <c r="H11132" i="1"/>
  <c r="I11132" i="1" s="1"/>
  <c r="H11134" i="1"/>
  <c r="I11134" i="1" s="1"/>
  <c r="H11136" i="1"/>
  <c r="I11136" i="1" s="1"/>
  <c r="H11137" i="1"/>
  <c r="I11137" i="1" s="1"/>
  <c r="H11138" i="1"/>
  <c r="I11138" i="1" s="1"/>
  <c r="H11140" i="1"/>
  <c r="I11140" i="1" s="1"/>
  <c r="H11142" i="1"/>
  <c r="I11142" i="1" s="1"/>
  <c r="H11143" i="1"/>
  <c r="I11143" i="1" s="1"/>
  <c r="H11144" i="1"/>
  <c r="I11144" i="1" s="1"/>
  <c r="H11145" i="1"/>
  <c r="I11145" i="1" s="1"/>
  <c r="H11146" i="1"/>
  <c r="I11146" i="1" s="1"/>
  <c r="H11148" i="1"/>
  <c r="I11148" i="1" s="1"/>
  <c r="H11149" i="1"/>
  <c r="I11149" i="1" s="1"/>
  <c r="H11151" i="1"/>
  <c r="I11151" i="1" s="1"/>
  <c r="H11152" i="1"/>
  <c r="I11152" i="1" s="1"/>
  <c r="H11153" i="1"/>
  <c r="I11153" i="1" s="1"/>
  <c r="H11154" i="1"/>
  <c r="I11154" i="1" s="1"/>
  <c r="H11158" i="1"/>
  <c r="I11158" i="1" s="1"/>
  <c r="H11159" i="1"/>
  <c r="I11159" i="1" s="1"/>
  <c r="H11160" i="1"/>
  <c r="I11160" i="1" s="1"/>
  <c r="H11161" i="1"/>
  <c r="I11161" i="1" s="1"/>
  <c r="H11162" i="1"/>
  <c r="I11162" i="1" s="1"/>
  <c r="H11164" i="1"/>
  <c r="I11164" i="1" s="1"/>
  <c r="H11166" i="1"/>
  <c r="I11166" i="1" s="1"/>
  <c r="H11167" i="1"/>
  <c r="I11167" i="1" s="1"/>
  <c r="H11168" i="1"/>
  <c r="I11168" i="1" s="1"/>
  <c r="H11169" i="1"/>
  <c r="I11169" i="1" s="1"/>
  <c r="H11170" i="1"/>
  <c r="I11170" i="1" s="1"/>
  <c r="H11172" i="1"/>
  <c r="I11172" i="1" s="1"/>
  <c r="H11174" i="1"/>
  <c r="I11174" i="1" s="1"/>
  <c r="H11175" i="1"/>
  <c r="I11175" i="1" s="1"/>
  <c r="H11176" i="1"/>
  <c r="I11176" i="1" s="1"/>
  <c r="H11177" i="1"/>
  <c r="I11177" i="1" s="1"/>
  <c r="H11178" i="1"/>
  <c r="I11178" i="1" s="1"/>
  <c r="H11180" i="1"/>
  <c r="I11180" i="1" s="1"/>
  <c r="H11182" i="1"/>
  <c r="I11182" i="1" s="1"/>
  <c r="H11184" i="1"/>
  <c r="I11184" i="1" s="1"/>
  <c r="H11186" i="1"/>
  <c r="I11186" i="1" s="1"/>
  <c r="H11187" i="1"/>
  <c r="I11187" i="1" s="1"/>
  <c r="H11188" i="1"/>
  <c r="I11188" i="1" s="1"/>
  <c r="H11190" i="1"/>
  <c r="I11190" i="1" s="1"/>
  <c r="H11191" i="1"/>
  <c r="I11191" i="1" s="1"/>
  <c r="H11192" i="1"/>
  <c r="I11192" i="1" s="1"/>
  <c r="H11193" i="1"/>
  <c r="I11193" i="1" s="1"/>
  <c r="H11194" i="1"/>
  <c r="I11194" i="1" s="1"/>
  <c r="H11195" i="1"/>
  <c r="I11195" i="1" s="1"/>
  <c r="H11198" i="1"/>
  <c r="I11198" i="1" s="1"/>
  <c r="H11199" i="1"/>
  <c r="I11199" i="1" s="1"/>
  <c r="H11200" i="1"/>
  <c r="I11200" i="1" s="1"/>
  <c r="H11201" i="1"/>
  <c r="I11201" i="1" s="1"/>
  <c r="H11202" i="1"/>
  <c r="I11202" i="1" s="1"/>
  <c r="H11206" i="1"/>
  <c r="I11206" i="1" s="1"/>
  <c r="H11207" i="1"/>
  <c r="I11207" i="1" s="1"/>
  <c r="H11208" i="1"/>
  <c r="I11208" i="1" s="1"/>
  <c r="H11209" i="1"/>
  <c r="I11209" i="1" s="1"/>
  <c r="H11210" i="1"/>
  <c r="I11210" i="1" s="1"/>
  <c r="H11212" i="1"/>
  <c r="I11212" i="1" s="1"/>
  <c r="H11214" i="1"/>
  <c r="I11214" i="1" s="1"/>
  <c r="H11215" i="1"/>
  <c r="I11215" i="1" s="1"/>
  <c r="H11216" i="1"/>
  <c r="I11216" i="1" s="1"/>
  <c r="H11217" i="1"/>
  <c r="I11217" i="1" s="1"/>
  <c r="H11218" i="1"/>
  <c r="I11218" i="1" s="1"/>
  <c r="H11220" i="1"/>
  <c r="I11220" i="1" s="1"/>
  <c r="H11222" i="1"/>
  <c r="I11222" i="1" s="1"/>
  <c r="H11223" i="1"/>
  <c r="I11223" i="1" s="1"/>
  <c r="H11224" i="1"/>
  <c r="I11224" i="1" s="1"/>
  <c r="H11225" i="1"/>
  <c r="I11225" i="1" s="1"/>
  <c r="H11226" i="1"/>
  <c r="I11226" i="1" s="1"/>
  <c r="H11228" i="1"/>
  <c r="I11228" i="1" s="1"/>
  <c r="H11230" i="1"/>
  <c r="I11230" i="1" s="1"/>
  <c r="H11231" i="1"/>
  <c r="I11231" i="1" s="1"/>
  <c r="H11232" i="1"/>
  <c r="I11232" i="1" s="1"/>
  <c r="H11234" i="1"/>
  <c r="I11234" i="1" s="1"/>
  <c r="H11235" i="1"/>
  <c r="I11235" i="1" s="1"/>
  <c r="H11236" i="1"/>
  <c r="I11236" i="1" s="1"/>
  <c r="H11238" i="1"/>
  <c r="I11238" i="1" s="1"/>
  <c r="H11239" i="1"/>
  <c r="I11239" i="1" s="1"/>
  <c r="H11240" i="1"/>
  <c r="I11240" i="1" s="1"/>
  <c r="H11241" i="1"/>
  <c r="I11241" i="1" s="1"/>
  <c r="H11242" i="1"/>
  <c r="I11242" i="1" s="1"/>
  <c r="H11243" i="1"/>
  <c r="I11243" i="1" s="1"/>
  <c r="H11244" i="1"/>
  <c r="I11244" i="1" s="1"/>
  <c r="H11246" i="1"/>
  <c r="I11246" i="1" s="1"/>
  <c r="H11248" i="1"/>
  <c r="I11248" i="1" s="1"/>
  <c r="H11249" i="1"/>
  <c r="I11249" i="1" s="1"/>
  <c r="H11250" i="1"/>
  <c r="I11250" i="1" s="1"/>
  <c r="H11251" i="1"/>
  <c r="I11251" i="1" s="1"/>
  <c r="H11254" i="1"/>
  <c r="I11254" i="1" s="1"/>
  <c r="H11255" i="1"/>
  <c r="I11255" i="1" s="1"/>
  <c r="H11256" i="1"/>
  <c r="I11256" i="1" s="1"/>
  <c r="H11257" i="1"/>
  <c r="I11257" i="1" s="1"/>
  <c r="H11258" i="1"/>
  <c r="I11258" i="1" s="1"/>
  <c r="H11263" i="1"/>
  <c r="I11263" i="1" s="1"/>
  <c r="H11264" i="1"/>
  <c r="I11264" i="1" s="1"/>
  <c r="H11265" i="1"/>
  <c r="I11265" i="1" s="1"/>
  <c r="H11266" i="1"/>
  <c r="I11266" i="1" s="1"/>
  <c r="H11267" i="1"/>
  <c r="I11267" i="1" s="1"/>
  <c r="H11268" i="1"/>
  <c r="I11268" i="1" s="1"/>
  <c r="H11270" i="1"/>
  <c r="I11270" i="1" s="1"/>
  <c r="H11271" i="1"/>
  <c r="I11271" i="1" s="1"/>
  <c r="H11272" i="1"/>
  <c r="I11272" i="1" s="1"/>
  <c r="H11274" i="1"/>
  <c r="I11274" i="1" s="1"/>
  <c r="H11275" i="1"/>
  <c r="I11275" i="1" s="1"/>
  <c r="H11276" i="1"/>
  <c r="I11276" i="1" s="1"/>
  <c r="H11278" i="1"/>
  <c r="I11278" i="1" s="1"/>
  <c r="H11279" i="1"/>
  <c r="I11279" i="1" s="1"/>
  <c r="H11280" i="1"/>
  <c r="I11280" i="1" s="1"/>
  <c r="H11281" i="1"/>
  <c r="I11281" i="1" s="1"/>
  <c r="H11282" i="1"/>
  <c r="I11282" i="1" s="1"/>
  <c r="H11284" i="1"/>
  <c r="I11284" i="1" s="1"/>
  <c r="H11286" i="1"/>
  <c r="I11286" i="1" s="1"/>
  <c r="H11287" i="1"/>
  <c r="I11287" i="1" s="1"/>
  <c r="H11288" i="1"/>
  <c r="I11288" i="1" s="1"/>
  <c r="H11289" i="1"/>
  <c r="I11289" i="1" s="1"/>
  <c r="H11290" i="1"/>
  <c r="I11290" i="1" s="1"/>
  <c r="H11292" i="1"/>
  <c r="I11292" i="1" s="1"/>
  <c r="H11294" i="1"/>
  <c r="I11294" i="1" s="1"/>
  <c r="H11295" i="1"/>
  <c r="I11295" i="1" s="1"/>
  <c r="H11296" i="1"/>
  <c r="I11296" i="1" s="1"/>
  <c r="H11297" i="1"/>
  <c r="I11297" i="1" s="1"/>
  <c r="H11298" i="1"/>
  <c r="I11298" i="1" s="1"/>
  <c r="H11300" i="1"/>
  <c r="I11300" i="1" s="1"/>
  <c r="H11302" i="1"/>
  <c r="I11302" i="1" s="1"/>
  <c r="H11303" i="1"/>
  <c r="I11303" i="1" s="1"/>
  <c r="H11304" i="1"/>
  <c r="I11304" i="1" s="1"/>
  <c r="H11305" i="1"/>
  <c r="I11305" i="1" s="1"/>
  <c r="H11306" i="1"/>
  <c r="I11306" i="1" s="1"/>
  <c r="H11308" i="1"/>
  <c r="I11308" i="1" s="1"/>
  <c r="H11310" i="1"/>
  <c r="I11310" i="1" s="1"/>
  <c r="H11312" i="1"/>
  <c r="I11312" i="1" s="1"/>
  <c r="H11313" i="1"/>
  <c r="I11313" i="1" s="1"/>
  <c r="H11314" i="1"/>
  <c r="I11314" i="1" s="1"/>
  <c r="H11315" i="1"/>
  <c r="I11315" i="1" s="1"/>
  <c r="H11318" i="1"/>
  <c r="I11318" i="1" s="1"/>
  <c r="H11319" i="1"/>
  <c r="I11319" i="1" s="1"/>
  <c r="H11320" i="1"/>
  <c r="I11320" i="1" s="1"/>
  <c r="H11322" i="1"/>
  <c r="I11322" i="1" s="1"/>
  <c r="H11323" i="1"/>
  <c r="I11323" i="1" s="1"/>
  <c r="H11324" i="1"/>
  <c r="I11324" i="1" s="1"/>
  <c r="H11327" i="1"/>
  <c r="I11327" i="1" s="1"/>
  <c r="H11328" i="1"/>
  <c r="I11328" i="1" s="1"/>
  <c r="H11329" i="1"/>
  <c r="I11329" i="1" s="1"/>
  <c r="H11330" i="1"/>
  <c r="I11330" i="1" s="1"/>
  <c r="H11332" i="1"/>
  <c r="I11332" i="1" s="1"/>
  <c r="H11334" i="1"/>
  <c r="I11334" i="1" s="1"/>
  <c r="H11335" i="1"/>
  <c r="I11335" i="1" s="1"/>
  <c r="H11336" i="1"/>
  <c r="I11336" i="1" s="1"/>
  <c r="H11337" i="1"/>
  <c r="I11337" i="1" s="1"/>
  <c r="H11338" i="1"/>
  <c r="I11338" i="1" s="1"/>
  <c r="H11340" i="1"/>
  <c r="I11340" i="1" s="1"/>
  <c r="H11342" i="1"/>
  <c r="I11342" i="1" s="1"/>
  <c r="H11343" i="1"/>
  <c r="I11343" i="1" s="1"/>
  <c r="H11344" i="1"/>
  <c r="I11344" i="1" s="1"/>
  <c r="H11345" i="1"/>
  <c r="I11345" i="1" s="1"/>
  <c r="H11346" i="1"/>
  <c r="I11346" i="1" s="1"/>
  <c r="H11347" i="1"/>
  <c r="I11347" i="1" s="1"/>
  <c r="H11348" i="1"/>
  <c r="I11348" i="1" s="1"/>
  <c r="H11350" i="1"/>
  <c r="I11350" i="1" s="1"/>
  <c r="H11351" i="1"/>
  <c r="I11351" i="1" s="1"/>
  <c r="H11352" i="1"/>
  <c r="I11352" i="1" s="1"/>
  <c r="H11353" i="1"/>
  <c r="I11353" i="1" s="1"/>
  <c r="H11354" i="1"/>
  <c r="I11354" i="1" s="1"/>
  <c r="H11355" i="1"/>
  <c r="I11355" i="1" s="1"/>
  <c r="H11356" i="1"/>
  <c r="I11356" i="1" s="1"/>
  <c r="H11358" i="1"/>
  <c r="I11358" i="1" s="1"/>
  <c r="H11359" i="1"/>
  <c r="I11359" i="1" s="1"/>
  <c r="H11360" i="1"/>
  <c r="I11360" i="1" s="1"/>
  <c r="H11361" i="1"/>
  <c r="I11361" i="1" s="1"/>
  <c r="H11362" i="1"/>
  <c r="I11362" i="1" s="1"/>
  <c r="H11363" i="1"/>
  <c r="I11363" i="1" s="1"/>
  <c r="H11364" i="1"/>
  <c r="I11364" i="1" s="1"/>
  <c r="H11366" i="1"/>
  <c r="I11366" i="1" s="1"/>
  <c r="H11367" i="1"/>
  <c r="I11367" i="1" s="1"/>
  <c r="H11368" i="1"/>
  <c r="I11368" i="1" s="1"/>
  <c r="H11369" i="1"/>
  <c r="I11369" i="1" s="1"/>
  <c r="H11370" i="1"/>
  <c r="I11370" i="1" s="1"/>
  <c r="H11374" i="1"/>
  <c r="I11374" i="1" s="1"/>
  <c r="H11376" i="1"/>
  <c r="I11376" i="1" s="1"/>
  <c r="H11377" i="1"/>
  <c r="I11377" i="1" s="1"/>
  <c r="H11378" i="1"/>
  <c r="I11378" i="1" s="1"/>
  <c r="H11380" i="1"/>
  <c r="I11380" i="1" s="1"/>
  <c r="H11382" i="1"/>
  <c r="I11382" i="1" s="1"/>
  <c r="H11383" i="1"/>
  <c r="I11383" i="1" s="1"/>
  <c r="H11384" i="1"/>
  <c r="I11384" i="1" s="1"/>
  <c r="H11385" i="1"/>
  <c r="I11385" i="1" s="1"/>
  <c r="H11386" i="1"/>
  <c r="I11386" i="1" s="1"/>
  <c r="H11388" i="1"/>
  <c r="I11388" i="1" s="1"/>
  <c r="H11390" i="1"/>
  <c r="I11390" i="1" s="1"/>
  <c r="H11391" i="1"/>
  <c r="I11391" i="1" s="1"/>
  <c r="H11392" i="1"/>
  <c r="I11392" i="1" s="1"/>
  <c r="H11393" i="1"/>
  <c r="I11393" i="1" s="1"/>
  <c r="H11394" i="1"/>
  <c r="I11394" i="1" s="1"/>
  <c r="H11396" i="1"/>
  <c r="I11396" i="1" s="1"/>
  <c r="H11398" i="1"/>
  <c r="I11398" i="1" s="1"/>
  <c r="H11399" i="1"/>
  <c r="I11399" i="1" s="1"/>
  <c r="H11400" i="1"/>
  <c r="I11400" i="1" s="1"/>
  <c r="H11401" i="1"/>
  <c r="I11401" i="1" s="1"/>
  <c r="H11402" i="1"/>
  <c r="I11402" i="1" s="1"/>
  <c r="H11406" i="1"/>
  <c r="I11406" i="1" s="1"/>
  <c r="H11407" i="1"/>
  <c r="I11407" i="1" s="1"/>
  <c r="H11408" i="1"/>
  <c r="I11408" i="1" s="1"/>
  <c r="H11409" i="1"/>
  <c r="I11409" i="1" s="1"/>
  <c r="H11410" i="1"/>
  <c r="I11410" i="1" s="1"/>
  <c r="H11412" i="1"/>
  <c r="I11412" i="1" s="1"/>
  <c r="H11414" i="1"/>
  <c r="I11414" i="1" s="1"/>
  <c r="H11415" i="1"/>
  <c r="I11415" i="1" s="1"/>
  <c r="H11416" i="1"/>
  <c r="I11416" i="1" s="1"/>
  <c r="H11417" i="1"/>
  <c r="I11417" i="1" s="1"/>
  <c r="H11418" i="1"/>
  <c r="I11418" i="1" s="1"/>
  <c r="H11420" i="1"/>
  <c r="I11420" i="1" s="1"/>
  <c r="H11424" i="1"/>
  <c r="I11424" i="1" s="1"/>
  <c r="H11425" i="1"/>
  <c r="I11425" i="1" s="1"/>
  <c r="H11426" i="1"/>
  <c r="I11426" i="1" s="1"/>
  <c r="H11428" i="1"/>
  <c r="I11428" i="1" s="1"/>
  <c r="H11430" i="1"/>
  <c r="I11430" i="1" s="1"/>
  <c r="H11431" i="1"/>
  <c r="I11431" i="1" s="1"/>
  <c r="H11432" i="1"/>
  <c r="I11432" i="1" s="1"/>
  <c r="H11434" i="1"/>
  <c r="I11434" i="1" s="1"/>
  <c r="H11438" i="1"/>
  <c r="I11438" i="1" s="1"/>
  <c r="H11439" i="1"/>
  <c r="I11439" i="1" s="1"/>
  <c r="H11440" i="1"/>
  <c r="I11440" i="1" s="1"/>
  <c r="H11441" i="1"/>
  <c r="I11441" i="1" s="1"/>
  <c r="H11442" i="1"/>
  <c r="I11442" i="1" s="1"/>
  <c r="H11444" i="1"/>
  <c r="I11444" i="1" s="1"/>
  <c r="H11446" i="1"/>
  <c r="I11446" i="1" s="1"/>
  <c r="H11447" i="1"/>
  <c r="I11447" i="1" s="1"/>
  <c r="H11448" i="1"/>
  <c r="I11448" i="1" s="1"/>
  <c r="H11449" i="1"/>
  <c r="I11449" i="1" s="1"/>
  <c r="H11450" i="1"/>
  <c r="I11450" i="1" s="1"/>
  <c r="H11452" i="1"/>
  <c r="I11452" i="1" s="1"/>
  <c r="H11454" i="1"/>
  <c r="I11454" i="1" s="1"/>
  <c r="H11455" i="1"/>
  <c r="I11455" i="1" s="1"/>
  <c r="H11456" i="1"/>
  <c r="I11456" i="1" s="1"/>
  <c r="H11457" i="1"/>
  <c r="I11457" i="1" s="1"/>
  <c r="H11458" i="1"/>
  <c r="I11458" i="1" s="1"/>
  <c r="H11460" i="1"/>
  <c r="I11460" i="1" s="1"/>
  <c r="H11462" i="1"/>
  <c r="I11462" i="1" s="1"/>
  <c r="H11464" i="1"/>
  <c r="I11464" i="1" s="1"/>
  <c r="H11465" i="1"/>
  <c r="I11465" i="1" s="1"/>
  <c r="H11466" i="1"/>
  <c r="I11466" i="1" s="1"/>
  <c r="H11470" i="1"/>
  <c r="I11470" i="1" s="1"/>
  <c r="H11472" i="1"/>
  <c r="I11472" i="1" s="1"/>
  <c r="H11473" i="1"/>
  <c r="I11473" i="1" s="1"/>
  <c r="H11474" i="1"/>
  <c r="I11474" i="1" s="1"/>
  <c r="H11475" i="1"/>
  <c r="I11475" i="1" s="1"/>
  <c r="H11476" i="1"/>
  <c r="I11476" i="1" s="1"/>
  <c r="H11478" i="1"/>
  <c r="I11478" i="1" s="1"/>
  <c r="H11480" i="1"/>
  <c r="I11480" i="1" s="1"/>
  <c r="H11481" i="1"/>
  <c r="I11481" i="1" s="1"/>
  <c r="H11482" i="1"/>
  <c r="I11482" i="1" s="1"/>
  <c r="H11484" i="1"/>
  <c r="I11484" i="1" s="1"/>
  <c r="H11486" i="1"/>
  <c r="I11486" i="1" s="1"/>
  <c r="H11488" i="1"/>
  <c r="I11488" i="1" s="1"/>
  <c r="H11489" i="1"/>
  <c r="I11489" i="1" s="1"/>
  <c r="H11490" i="1"/>
  <c r="I11490" i="1" s="1"/>
  <c r="H11491" i="1"/>
  <c r="I11491" i="1" s="1"/>
  <c r="H11492" i="1"/>
  <c r="I11492" i="1" s="1"/>
  <c r="H11496" i="1"/>
  <c r="I11496" i="1" s="1"/>
  <c r="H11497" i="1"/>
  <c r="I11497" i="1" s="1"/>
  <c r="H11498" i="1"/>
  <c r="I11498" i="1" s="1"/>
  <c r="H11499" i="1"/>
  <c r="I11499" i="1" s="1"/>
  <c r="H11501" i="1"/>
  <c r="I11501" i="1" s="1"/>
  <c r="H11502" i="1"/>
  <c r="I11502" i="1" s="1"/>
  <c r="H11504" i="1"/>
  <c r="I11504" i="1" s="1"/>
  <c r="H11505" i="1"/>
  <c r="I11505" i="1" s="1"/>
  <c r="H11506" i="1"/>
  <c r="I11506" i="1" s="1"/>
  <c r="H11507" i="1"/>
  <c r="I11507" i="1" s="1"/>
  <c r="H11508" i="1"/>
  <c r="I11508" i="1" s="1"/>
  <c r="H11510" i="1"/>
  <c r="I11510" i="1" s="1"/>
  <c r="H11512" i="1"/>
  <c r="I11512" i="1" s="1"/>
  <c r="H11513" i="1"/>
  <c r="I11513" i="1" s="1"/>
  <c r="H11514" i="1"/>
  <c r="I11514" i="1" s="1"/>
  <c r="H11516" i="1"/>
  <c r="I11516" i="1" s="1"/>
  <c r="H11518" i="1"/>
  <c r="I11518" i="1" s="1"/>
  <c r="H11520" i="1"/>
  <c r="I11520" i="1" s="1"/>
  <c r="H11521" i="1"/>
  <c r="I11521" i="1" s="1"/>
  <c r="H11522" i="1"/>
  <c r="I11522" i="1" s="1"/>
  <c r="H11523" i="1"/>
  <c r="I11523" i="1" s="1"/>
  <c r="H11524" i="1"/>
  <c r="I11524" i="1" s="1"/>
  <c r="H11526" i="1"/>
  <c r="I11526" i="1" s="1"/>
  <c r="H11528" i="1"/>
  <c r="I11528" i="1" s="1"/>
  <c r="H11529" i="1"/>
  <c r="I11529" i="1" s="1"/>
  <c r="H11530" i="1"/>
  <c r="I11530" i="1" s="1"/>
  <c r="H11531" i="1"/>
  <c r="I11531" i="1" s="1"/>
  <c r="H11534" i="1"/>
  <c r="I11534" i="1" s="1"/>
  <c r="H11536" i="1"/>
  <c r="I11536" i="1" s="1"/>
  <c r="H11537" i="1"/>
  <c r="I11537" i="1" s="1"/>
  <c r="H11538" i="1"/>
  <c r="I11538" i="1" s="1"/>
  <c r="H11540" i="1"/>
  <c r="I11540" i="1" s="1"/>
  <c r="H11542" i="1"/>
  <c r="I11542" i="1" s="1"/>
  <c r="H11544" i="1"/>
  <c r="I11544" i="1" s="1"/>
  <c r="H11546" i="1"/>
  <c r="I11546" i="1" s="1"/>
  <c r="H11547" i="1"/>
  <c r="I11547" i="1" s="1"/>
  <c r="H11548" i="1"/>
  <c r="I11548" i="1" s="1"/>
  <c r="H11550" i="1"/>
  <c r="I11550" i="1" s="1"/>
  <c r="H11552" i="1"/>
  <c r="I11552" i="1" s="1"/>
  <c r="H11553" i="1"/>
  <c r="I11553" i="1" s="1"/>
  <c r="H11554" i="1"/>
  <c r="I11554" i="1" s="1"/>
  <c r="H11556" i="1"/>
  <c r="I11556" i="1" s="1"/>
  <c r="H11558" i="1"/>
  <c r="I11558" i="1" s="1"/>
  <c r="H11560" i="1"/>
  <c r="I11560" i="1" s="1"/>
  <c r="H11561" i="1"/>
  <c r="I11561" i="1" s="1"/>
  <c r="H11562" i="1"/>
  <c r="I11562" i="1" s="1"/>
  <c r="H11566" i="1"/>
  <c r="I11566" i="1" s="1"/>
  <c r="H11567" i="1"/>
  <c r="I11567" i="1" s="1"/>
  <c r="H11568" i="1"/>
  <c r="I11568" i="1" s="1"/>
  <c r="H11569" i="1"/>
  <c r="I11569" i="1" s="1"/>
  <c r="H11570" i="1"/>
  <c r="I11570" i="1" s="1"/>
  <c r="H11572" i="1"/>
  <c r="I11572" i="1" s="1"/>
  <c r="H11574" i="1"/>
  <c r="I11574" i="1" s="1"/>
  <c r="H11575" i="1"/>
  <c r="I11575" i="1" s="1"/>
  <c r="H11576" i="1"/>
  <c r="I11576" i="1" s="1"/>
  <c r="H11578" i="1"/>
  <c r="I11578" i="1" s="1"/>
  <c r="H11580" i="1"/>
  <c r="I11580" i="1" s="1"/>
  <c r="H11582" i="1"/>
  <c r="I11582" i="1" s="1"/>
  <c r="H11583" i="1"/>
  <c r="I11583" i="1" s="1"/>
  <c r="H11584" i="1"/>
  <c r="I11584" i="1" s="1"/>
  <c r="H11585" i="1"/>
  <c r="I11585" i="1" s="1"/>
  <c r="H11586" i="1"/>
  <c r="I11586" i="1" s="1"/>
  <c r="H11588" i="1"/>
  <c r="I11588" i="1" s="1"/>
  <c r="H11590" i="1"/>
  <c r="I11590" i="1" s="1"/>
  <c r="H11591" i="1"/>
  <c r="I11591" i="1" s="1"/>
  <c r="H11592" i="1"/>
  <c r="I11592" i="1" s="1"/>
  <c r="H11593" i="1"/>
  <c r="I11593" i="1" s="1"/>
  <c r="H11594" i="1"/>
  <c r="I11594" i="1" s="1"/>
  <c r="H11598" i="1"/>
  <c r="I11598" i="1" s="1"/>
  <c r="H11599" i="1"/>
  <c r="I11599" i="1" s="1"/>
  <c r="H11600" i="1"/>
  <c r="I11600" i="1" s="1"/>
  <c r="H11602" i="1"/>
  <c r="I11602" i="1" s="1"/>
  <c r="H11604" i="1"/>
  <c r="I11604" i="1" s="1"/>
  <c r="H11606" i="1"/>
  <c r="I11606" i="1" s="1"/>
  <c r="H11607" i="1"/>
  <c r="I11607" i="1" s="1"/>
  <c r="H11608" i="1"/>
  <c r="I11608" i="1" s="1"/>
  <c r="H11609" i="1"/>
  <c r="I11609" i="1" s="1"/>
  <c r="H11610" i="1"/>
  <c r="I11610" i="1" s="1"/>
  <c r="H11612" i="1"/>
  <c r="I11612" i="1" s="1"/>
  <c r="H11614" i="1"/>
  <c r="I11614" i="1" s="1"/>
  <c r="H11615" i="1"/>
  <c r="I11615" i="1" s="1"/>
  <c r="H11616" i="1"/>
  <c r="I11616" i="1" s="1"/>
  <c r="H11617" i="1"/>
  <c r="I11617" i="1" s="1"/>
  <c r="H11618" i="1"/>
  <c r="I11618" i="1" s="1"/>
  <c r="H11620" i="1"/>
  <c r="I11620" i="1" s="1"/>
  <c r="H11622" i="1"/>
  <c r="I11622" i="1" s="1"/>
  <c r="H11623" i="1"/>
  <c r="I11623" i="1" s="1"/>
  <c r="H11624" i="1"/>
  <c r="I11624" i="1" s="1"/>
  <c r="H11625" i="1"/>
  <c r="I11625" i="1" s="1"/>
  <c r="H11626" i="1"/>
  <c r="I11626" i="1" s="1"/>
  <c r="H11628" i="1"/>
  <c r="I11628" i="1" s="1"/>
  <c r="H11630" i="1"/>
  <c r="I11630" i="1" s="1"/>
  <c r="H11631" i="1"/>
  <c r="I11631" i="1" s="1"/>
  <c r="H11632" i="1"/>
  <c r="I11632" i="1" s="1"/>
  <c r="H11634" i="1"/>
  <c r="I11634" i="1" s="1"/>
  <c r="H11635" i="1"/>
  <c r="I11635" i="1" s="1"/>
  <c r="H11638" i="1"/>
  <c r="I11638" i="1" s="1"/>
  <c r="H11639" i="1"/>
  <c r="I11639" i="1" s="1"/>
  <c r="H11640" i="1"/>
  <c r="I11640" i="1" s="1"/>
  <c r="H11642" i="1"/>
  <c r="I11642" i="1" s="1"/>
  <c r="H11646" i="1"/>
  <c r="I11646" i="1" s="1"/>
  <c r="H11647" i="1"/>
  <c r="I11647" i="1" s="1"/>
  <c r="H11648" i="1"/>
  <c r="I11648" i="1" s="1"/>
  <c r="H11649" i="1"/>
  <c r="I11649" i="1" s="1"/>
  <c r="H11650" i="1"/>
  <c r="I11650" i="1" s="1"/>
  <c r="H11652" i="1"/>
  <c r="I11652" i="1" s="1"/>
  <c r="H11654" i="1"/>
  <c r="I11654" i="1" s="1"/>
  <c r="H11656" i="1"/>
  <c r="I11656" i="1" s="1"/>
  <c r="H11657" i="1"/>
  <c r="I11657" i="1" s="1"/>
  <c r="H11658" i="1"/>
  <c r="I11658" i="1" s="1"/>
  <c r="H11659" i="1"/>
  <c r="I11659" i="1" s="1"/>
  <c r="H11660" i="1"/>
  <c r="I11660" i="1" s="1"/>
  <c r="H11662" i="1"/>
  <c r="I11662" i="1" s="1"/>
  <c r="H11663" i="1"/>
  <c r="I11663" i="1" s="1"/>
  <c r="H11664" i="1"/>
  <c r="I11664" i="1" s="1"/>
  <c r="H11665" i="1"/>
  <c r="I11665" i="1" s="1"/>
  <c r="H11666" i="1"/>
  <c r="I11666" i="1" s="1"/>
  <c r="H11667" i="1"/>
  <c r="I11667" i="1" s="1"/>
  <c r="H11668" i="1"/>
  <c r="I11668" i="1" s="1"/>
  <c r="H11670" i="1"/>
  <c r="I11670" i="1" s="1"/>
  <c r="H11671" i="1"/>
  <c r="I11671" i="1" s="1"/>
  <c r="H11672" i="1"/>
  <c r="I11672" i="1" s="1"/>
  <c r="H11673" i="1"/>
  <c r="I11673" i="1" s="1"/>
  <c r="H11674" i="1"/>
  <c r="I11674" i="1" s="1"/>
  <c r="H11675" i="1"/>
  <c r="I11675" i="1" s="1"/>
  <c r="H11676" i="1"/>
  <c r="I11676" i="1" s="1"/>
  <c r="H11678" i="1"/>
  <c r="I11678" i="1" s="1"/>
  <c r="H11679" i="1"/>
  <c r="I11679" i="1" s="1"/>
  <c r="H11680" i="1"/>
  <c r="I11680" i="1" s="1"/>
  <c r="H11681" i="1"/>
  <c r="I11681" i="1" s="1"/>
  <c r="H11682" i="1"/>
  <c r="I11682" i="1" s="1"/>
  <c r="H11684" i="1"/>
  <c r="I11684" i="1" s="1"/>
  <c r="H11686" i="1"/>
  <c r="I11686" i="1" s="1"/>
  <c r="H11687" i="1"/>
  <c r="I11687" i="1" s="1"/>
  <c r="H11688" i="1"/>
  <c r="I11688" i="1" s="1"/>
  <c r="H11690" i="1"/>
  <c r="I11690" i="1" s="1"/>
  <c r="H11694" i="1"/>
  <c r="I11694" i="1" s="1"/>
  <c r="H11695" i="1"/>
  <c r="I11695" i="1" s="1"/>
  <c r="H11696" i="1"/>
  <c r="I11696" i="1" s="1"/>
  <c r="H11697" i="1"/>
  <c r="I11697" i="1" s="1"/>
  <c r="H11698" i="1"/>
  <c r="I11698" i="1" s="1"/>
  <c r="H11703" i="1"/>
  <c r="I11703" i="1" s="1"/>
  <c r="H11704" i="1"/>
  <c r="I11704" i="1" s="1"/>
  <c r="H11705" i="1"/>
  <c r="I11705" i="1" s="1"/>
  <c r="H11706" i="1"/>
  <c r="I11706" i="1" s="1"/>
  <c r="H11707" i="1"/>
  <c r="I11707" i="1" s="1"/>
  <c r="H11708" i="1"/>
  <c r="I11708" i="1" s="1"/>
  <c r="H11710" i="1"/>
  <c r="I11710" i="1" s="1"/>
  <c r="H11711" i="1"/>
  <c r="I11711" i="1" s="1"/>
  <c r="H11712" i="1"/>
  <c r="I11712" i="1" s="1"/>
  <c r="H11713" i="1"/>
  <c r="I11713" i="1" s="1"/>
  <c r="H11714" i="1"/>
  <c r="I11714" i="1" s="1"/>
  <c r="H11716" i="1"/>
  <c r="I11716" i="1" s="1"/>
  <c r="H11718" i="1"/>
  <c r="I11718" i="1" s="1"/>
  <c r="H11720" i="1"/>
  <c r="I11720" i="1" s="1"/>
  <c r="H11721" i="1"/>
  <c r="I11721" i="1" s="1"/>
  <c r="H11722" i="1"/>
  <c r="I11722" i="1" s="1"/>
  <c r="H11724" i="1"/>
  <c r="I11724" i="1" s="1"/>
  <c r="H11726" i="1"/>
  <c r="I11726" i="1" s="1"/>
  <c r="H11727" i="1"/>
  <c r="I11727" i="1" s="1"/>
  <c r="H11728" i="1"/>
  <c r="I11728" i="1" s="1"/>
  <c r="H11730" i="1"/>
  <c r="I11730" i="1" s="1"/>
  <c r="H11732" i="1"/>
  <c r="I11732" i="1" s="1"/>
  <c r="H11734" i="1"/>
  <c r="I11734" i="1" s="1"/>
  <c r="H11735" i="1"/>
  <c r="I11735" i="1" s="1"/>
  <c r="H11736" i="1"/>
  <c r="I11736" i="1" s="1"/>
  <c r="H11737" i="1"/>
  <c r="I11737" i="1" s="1"/>
  <c r="H11738" i="1"/>
  <c r="I11738" i="1" s="1"/>
  <c r="H11739" i="1"/>
  <c r="I11739" i="1" s="1"/>
  <c r="H11740" i="1"/>
  <c r="I11740" i="1" s="1"/>
  <c r="H11742" i="1"/>
  <c r="I11742" i="1" s="1"/>
  <c r="H11743" i="1"/>
  <c r="I11743" i="1" s="1"/>
  <c r="H11744" i="1"/>
  <c r="I11744" i="1" s="1"/>
  <c r="H11746" i="1"/>
  <c r="I11746" i="1" s="1"/>
  <c r="H11750" i="1"/>
  <c r="I11750" i="1" s="1"/>
  <c r="H11751" i="1"/>
  <c r="I11751" i="1" s="1"/>
  <c r="H11752" i="1"/>
  <c r="I11752" i="1" s="1"/>
  <c r="H11753" i="1"/>
  <c r="I11753" i="1" s="1"/>
  <c r="H11754" i="1"/>
  <c r="I11754" i="1" s="1"/>
  <c r="H11755" i="1"/>
  <c r="I11755" i="1" s="1"/>
  <c r="H11758" i="1"/>
  <c r="I11758" i="1" s="1"/>
  <c r="H11759" i="1"/>
  <c r="I11759" i="1" s="1"/>
  <c r="H11760" i="1"/>
  <c r="I11760" i="1" s="1"/>
  <c r="H11761" i="1"/>
  <c r="I11761" i="1" s="1"/>
  <c r="H11762" i="1"/>
  <c r="I11762" i="1" s="1"/>
  <c r="H11764" i="1"/>
  <c r="I11764" i="1" s="1"/>
  <c r="H11766" i="1"/>
  <c r="I11766" i="1" s="1"/>
  <c r="H11767" i="1"/>
  <c r="I11767" i="1" s="1"/>
  <c r="H11768" i="1"/>
  <c r="I11768" i="1" s="1"/>
  <c r="H11769" i="1"/>
  <c r="I11769" i="1" s="1"/>
  <c r="H11770" i="1"/>
  <c r="I11770" i="1" s="1"/>
  <c r="H11772" i="1"/>
  <c r="I11772" i="1" s="1"/>
  <c r="H11774" i="1"/>
  <c r="I11774" i="1" s="1"/>
  <c r="H11775" i="1"/>
  <c r="I11775" i="1" s="1"/>
  <c r="H11776" i="1"/>
  <c r="I11776" i="1" s="1"/>
  <c r="H11778" i="1"/>
  <c r="I11778" i="1" s="1"/>
  <c r="H11779" i="1"/>
  <c r="I11779" i="1" s="1"/>
  <c r="H11780" i="1"/>
  <c r="I11780" i="1" s="1"/>
  <c r="H11782" i="1"/>
  <c r="I11782" i="1" s="1"/>
  <c r="H11784" i="1"/>
  <c r="I11784" i="1" s="1"/>
  <c r="H11785" i="1"/>
  <c r="I11785" i="1" s="1"/>
  <c r="H11786" i="1"/>
  <c r="I11786" i="1" s="1"/>
  <c r="H11788" i="1"/>
  <c r="I11788" i="1" s="1"/>
  <c r="H11791" i="1"/>
  <c r="I11791" i="1" s="1"/>
  <c r="H11792" i="1"/>
  <c r="I11792" i="1" s="1"/>
  <c r="H11793" i="1"/>
  <c r="I11793" i="1" s="1"/>
  <c r="H11794" i="1"/>
  <c r="I11794" i="1" s="1"/>
  <c r="H11796" i="1"/>
  <c r="I11796" i="1" s="1"/>
  <c r="H11798" i="1"/>
  <c r="I11798" i="1" s="1"/>
  <c r="H11799" i="1"/>
  <c r="I11799" i="1" s="1"/>
  <c r="H11800" i="1"/>
  <c r="I11800" i="1" s="1"/>
  <c r="H11801" i="1"/>
  <c r="I11801" i="1" s="1"/>
  <c r="H11802" i="1"/>
  <c r="I11802" i="1" s="1"/>
  <c r="H11806" i="1"/>
  <c r="I11806" i="1" s="1"/>
  <c r="H11807" i="1"/>
  <c r="I11807" i="1" s="1"/>
  <c r="H11808" i="1"/>
  <c r="I11808" i="1" s="1"/>
  <c r="H11809" i="1"/>
  <c r="I11809" i="1" s="1"/>
  <c r="H11810" i="1"/>
  <c r="I11810" i="1" s="1"/>
  <c r="H11811" i="1"/>
  <c r="I11811" i="1" s="1"/>
  <c r="H11814" i="1"/>
  <c r="I11814" i="1" s="1"/>
  <c r="H11815" i="1"/>
  <c r="I11815" i="1" s="1"/>
  <c r="H11816" i="1"/>
  <c r="I11816" i="1" s="1"/>
  <c r="H11818" i="1"/>
  <c r="I11818" i="1" s="1"/>
  <c r="H11820" i="1"/>
  <c r="I11820" i="1" s="1"/>
  <c r="H11822" i="1"/>
  <c r="I11822" i="1" s="1"/>
  <c r="H11823" i="1"/>
  <c r="I11823" i="1" s="1"/>
  <c r="H11824" i="1"/>
  <c r="I11824" i="1" s="1"/>
  <c r="H11825" i="1"/>
  <c r="I11825" i="1" s="1"/>
  <c r="H11826" i="1"/>
  <c r="I11826" i="1" s="1"/>
  <c r="H11827" i="1"/>
  <c r="I11827" i="1" s="1"/>
  <c r="H11828" i="1"/>
  <c r="I11828" i="1" s="1"/>
  <c r="H11830" i="1"/>
  <c r="I11830" i="1" s="1"/>
  <c r="H11831" i="1"/>
  <c r="I11831" i="1" s="1"/>
  <c r="H11832" i="1"/>
  <c r="I11832" i="1" s="1"/>
  <c r="H11833" i="1"/>
  <c r="I11833" i="1" s="1"/>
  <c r="H11834" i="1"/>
  <c r="I11834" i="1" s="1"/>
  <c r="H11836" i="1"/>
  <c r="I11836" i="1" s="1"/>
  <c r="H11838" i="1"/>
  <c r="I11838" i="1" s="1"/>
  <c r="H11839" i="1"/>
  <c r="I11839" i="1" s="1"/>
  <c r="H11840" i="1"/>
  <c r="I11840" i="1" s="1"/>
  <c r="H11841" i="1"/>
  <c r="I11841" i="1" s="1"/>
  <c r="H11842" i="1"/>
  <c r="I11842" i="1" s="1"/>
  <c r="H11844" i="1"/>
  <c r="I11844" i="1" s="1"/>
  <c r="H11846" i="1"/>
  <c r="I11846" i="1" s="1"/>
  <c r="H11847" i="1"/>
  <c r="I11847" i="1" s="1"/>
  <c r="H11848" i="1"/>
  <c r="I11848" i="1" s="1"/>
  <c r="H11849" i="1"/>
  <c r="I11849" i="1" s="1"/>
  <c r="H11850" i="1"/>
  <c r="I11850" i="1" s="1"/>
  <c r="H11854" i="1"/>
  <c r="I11854" i="1" s="1"/>
  <c r="H11855" i="1"/>
  <c r="I11855" i="1" s="1"/>
  <c r="H11856" i="1"/>
  <c r="I11856" i="1" s="1"/>
  <c r="H11857" i="1"/>
  <c r="I11857" i="1" s="1"/>
  <c r="H11858" i="1"/>
  <c r="I11858" i="1" s="1"/>
  <c r="H11859" i="1"/>
  <c r="I11859" i="1" s="1"/>
  <c r="H11860" i="1"/>
  <c r="I11860" i="1" s="1"/>
  <c r="H11862" i="1"/>
  <c r="I11862" i="1" s="1"/>
  <c r="H11863" i="1"/>
  <c r="I11863" i="1" s="1"/>
  <c r="H11864" i="1"/>
  <c r="I11864" i="1" s="1"/>
  <c r="H11865" i="1"/>
  <c r="I11865" i="1" s="1"/>
  <c r="H11866" i="1"/>
  <c r="I11866" i="1" s="1"/>
  <c r="H11870" i="1"/>
  <c r="I11870" i="1" s="1"/>
  <c r="H11871" i="1"/>
  <c r="I11871" i="1" s="1"/>
  <c r="H11872" i="1"/>
  <c r="I11872" i="1" s="1"/>
  <c r="H11873" i="1"/>
  <c r="I11873" i="1" s="1"/>
  <c r="H11874" i="1"/>
  <c r="I11874" i="1" s="1"/>
  <c r="H11875" i="1"/>
  <c r="I11875" i="1" s="1"/>
  <c r="H11879" i="1"/>
  <c r="I11879" i="1" s="1"/>
  <c r="H11880" i="1"/>
  <c r="I11880" i="1" s="1"/>
  <c r="H11882" i="1"/>
  <c r="I11882" i="1" s="1"/>
  <c r="H11883" i="1"/>
  <c r="I11883" i="1" s="1"/>
  <c r="H11884" i="1"/>
  <c r="I11884" i="1" s="1"/>
  <c r="H11886" i="1"/>
  <c r="I11886" i="1" s="1"/>
  <c r="H11887" i="1"/>
  <c r="I11887" i="1" s="1"/>
  <c r="H11888" i="1"/>
  <c r="I11888" i="1" s="1"/>
  <c r="H11889" i="1"/>
  <c r="I11889" i="1" s="1"/>
  <c r="H11890" i="1"/>
  <c r="I11890" i="1" s="1"/>
  <c r="H11892" i="1"/>
  <c r="I11892" i="1" s="1"/>
  <c r="H11894" i="1"/>
  <c r="I11894" i="1" s="1"/>
  <c r="H11895" i="1"/>
  <c r="I11895" i="1" s="1"/>
  <c r="H11896" i="1"/>
  <c r="I11896" i="1" s="1"/>
  <c r="H11898" i="1"/>
  <c r="I11898" i="1" s="1"/>
  <c r="H11900" i="1"/>
  <c r="I11900" i="1" s="1"/>
  <c r="H11902" i="1"/>
  <c r="I11902" i="1" s="1"/>
  <c r="H11903" i="1"/>
  <c r="I11903" i="1" s="1"/>
  <c r="H11904" i="1"/>
  <c r="I11904" i="1" s="1"/>
  <c r="H11905" i="1"/>
  <c r="I11905" i="1" s="1"/>
  <c r="H11906" i="1"/>
  <c r="I11906" i="1" s="1"/>
  <c r="H11910" i="1"/>
  <c r="I11910" i="1" s="1"/>
  <c r="H11911" i="1"/>
  <c r="I11911" i="1" s="1"/>
  <c r="H11912" i="1"/>
  <c r="I11912" i="1" s="1"/>
  <c r="H11913" i="1"/>
  <c r="I11913" i="1" s="1"/>
  <c r="H11914" i="1"/>
  <c r="I11914" i="1" s="1"/>
  <c r="H11915" i="1"/>
  <c r="I11915" i="1" s="1"/>
  <c r="H11918" i="1"/>
  <c r="I11918" i="1" s="1"/>
  <c r="H11919" i="1"/>
  <c r="I11919" i="1" s="1"/>
  <c r="H11920" i="1"/>
  <c r="I11920" i="1" s="1"/>
  <c r="H11921" i="1"/>
  <c r="I11921" i="1" s="1"/>
  <c r="H11922" i="1"/>
  <c r="I11922" i="1" s="1"/>
  <c r="H11923" i="1"/>
  <c r="I11923" i="1" s="1"/>
  <c r="H11926" i="1"/>
  <c r="I11926" i="1" s="1"/>
  <c r="H11927" i="1"/>
  <c r="I11927" i="1" s="1"/>
  <c r="H11928" i="1"/>
  <c r="I11928" i="1" s="1"/>
  <c r="H11929" i="1"/>
  <c r="I11929" i="1" s="1"/>
  <c r="H11930" i="1"/>
  <c r="I11930" i="1" s="1"/>
  <c r="H11931" i="1"/>
  <c r="I11931" i="1" s="1"/>
  <c r="H11932" i="1"/>
  <c r="I11932" i="1" s="1"/>
  <c r="H11934" i="1"/>
  <c r="I11934" i="1" s="1"/>
  <c r="H11935" i="1"/>
  <c r="I11935" i="1" s="1"/>
  <c r="H11936" i="1"/>
  <c r="I11936" i="1" s="1"/>
  <c r="H11938" i="1"/>
  <c r="I11938" i="1" s="1"/>
  <c r="H11940" i="1"/>
  <c r="I11940" i="1" s="1"/>
  <c r="H11942" i="1"/>
  <c r="I11942" i="1" s="1"/>
  <c r="H11943" i="1"/>
  <c r="I11943" i="1" s="1"/>
  <c r="H11944" i="1"/>
  <c r="I11944" i="1" s="1"/>
  <c r="H11945" i="1"/>
  <c r="I11945" i="1" s="1"/>
  <c r="H11946" i="1"/>
  <c r="I11946" i="1" s="1"/>
  <c r="H11948" i="1"/>
  <c r="I11948" i="1" s="1"/>
  <c r="H11950" i="1"/>
  <c r="I11950" i="1" s="1"/>
  <c r="H11951" i="1"/>
  <c r="I11951" i="1" s="1"/>
  <c r="H11952" i="1"/>
  <c r="I11952" i="1" s="1"/>
  <c r="H11953" i="1"/>
  <c r="I11953" i="1" s="1"/>
  <c r="H11954" i="1"/>
  <c r="I11954" i="1" s="1"/>
  <c r="H11956" i="1"/>
  <c r="I11956" i="1" s="1"/>
  <c r="H11958" i="1"/>
  <c r="I11958" i="1" s="1"/>
  <c r="H11959" i="1"/>
  <c r="I11959" i="1" s="1"/>
  <c r="H11960" i="1"/>
  <c r="I11960" i="1" s="1"/>
  <c r="H11961" i="1"/>
  <c r="I11961" i="1" s="1"/>
  <c r="H11962" i="1"/>
  <c r="I11962" i="1" s="1"/>
  <c r="H11963" i="1"/>
  <c r="I11963" i="1" s="1"/>
  <c r="H11964" i="1"/>
  <c r="I11964" i="1" s="1"/>
  <c r="H11966" i="1"/>
  <c r="I11966" i="1" s="1"/>
  <c r="H11967" i="1"/>
  <c r="I11967" i="1" s="1"/>
  <c r="H11968" i="1"/>
  <c r="I11968" i="1" s="1"/>
  <c r="H11969" i="1"/>
  <c r="I11969" i="1" s="1"/>
  <c r="H11970" i="1"/>
  <c r="I11970" i="1" s="1"/>
  <c r="H11974" i="1"/>
  <c r="I11974" i="1" s="1"/>
  <c r="H11975" i="1"/>
  <c r="I11975" i="1" s="1"/>
  <c r="H11976" i="1"/>
  <c r="I11976" i="1" s="1"/>
  <c r="H11977" i="1"/>
  <c r="I11977" i="1" s="1"/>
  <c r="H11978" i="1"/>
  <c r="I11978" i="1" s="1"/>
  <c r="H11980" i="1"/>
  <c r="I11980" i="1" s="1"/>
  <c r="H11982" i="1"/>
  <c r="I11982" i="1" s="1"/>
  <c r="H11983" i="1"/>
  <c r="I11983" i="1" s="1"/>
  <c r="H11984" i="1"/>
  <c r="I11984" i="1" s="1"/>
  <c r="H11986" i="1"/>
  <c r="I11986" i="1" s="1"/>
  <c r="H11988" i="1"/>
  <c r="I11988" i="1" s="1"/>
  <c r="H11990" i="1"/>
  <c r="I11990" i="1" s="1"/>
  <c r="H11991" i="1"/>
  <c r="I11991" i="1" s="1"/>
  <c r="H11992" i="1"/>
  <c r="I11992" i="1" s="1"/>
  <c r="H11993" i="1"/>
  <c r="I11993" i="1" s="1"/>
  <c r="H11994" i="1"/>
  <c r="I11994" i="1" s="1"/>
  <c r="H11996" i="1"/>
  <c r="I11996" i="1" s="1"/>
  <c r="H11999" i="1"/>
  <c r="I11999" i="1" s="1"/>
  <c r="H12000" i="1"/>
  <c r="I12000" i="1" s="1"/>
  <c r="H12001" i="1"/>
  <c r="I12001" i="1" s="1"/>
  <c r="H12002" i="1"/>
  <c r="I12002" i="1" s="1"/>
  <c r="H12006" i="1"/>
  <c r="I12006" i="1" s="1"/>
  <c r="H12008" i="1"/>
  <c r="I12008" i="1" s="1"/>
  <c r="H12010" i="1"/>
  <c r="I12010" i="1" s="1"/>
  <c r="H12011" i="1"/>
  <c r="I12011" i="1" s="1"/>
  <c r="H12012" i="1"/>
  <c r="I12012" i="1" s="1"/>
  <c r="H12014" i="1"/>
  <c r="I12014" i="1" s="1"/>
  <c r="H12015" i="1"/>
  <c r="I12015" i="1" s="1"/>
  <c r="H12016" i="1"/>
  <c r="I12016" i="1" s="1"/>
  <c r="H12017" i="1"/>
  <c r="I12017" i="1" s="1"/>
  <c r="H12018" i="1"/>
  <c r="I12018" i="1" s="1"/>
  <c r="H12019" i="1"/>
  <c r="I12019" i="1" s="1"/>
  <c r="H12020" i="1"/>
  <c r="I12020" i="1" s="1"/>
  <c r="H12022" i="1"/>
  <c r="I12022" i="1" s="1"/>
  <c r="H12023" i="1"/>
  <c r="I12023" i="1" s="1"/>
  <c r="H12024" i="1"/>
  <c r="I12024" i="1" s="1"/>
  <c r="H12026" i="1"/>
  <c r="I12026" i="1" s="1"/>
  <c r="H12028" i="1"/>
  <c r="I12028" i="1" s="1"/>
  <c r="H12030" i="1"/>
  <c r="I12030" i="1" s="1"/>
  <c r="H12031" i="1"/>
  <c r="I12031" i="1" s="1"/>
  <c r="H12032" i="1"/>
  <c r="I12032" i="1" s="1"/>
  <c r="H12033" i="1"/>
  <c r="I12033" i="1" s="1"/>
  <c r="H12034" i="1"/>
  <c r="I12034" i="1" s="1"/>
  <c r="H12036" i="1"/>
  <c r="I12036" i="1" s="1"/>
  <c r="H12038" i="1"/>
  <c r="I12038" i="1" s="1"/>
  <c r="H12039" i="1"/>
  <c r="I12039" i="1" s="1"/>
  <c r="H12040" i="1"/>
  <c r="I12040" i="1" s="1"/>
  <c r="H12041" i="1"/>
  <c r="I12041" i="1" s="1"/>
  <c r="H12042" i="1"/>
  <c r="I12042" i="1" s="1"/>
  <c r="H12044" i="1"/>
  <c r="I12044" i="1" s="1"/>
  <c r="H12046" i="1"/>
  <c r="I12046" i="1" s="1"/>
  <c r="H12047" i="1"/>
  <c r="I12047" i="1" s="1"/>
  <c r="H12048" i="1"/>
  <c r="I12048" i="1" s="1"/>
  <c r="H12049" i="1"/>
  <c r="I12049" i="1" s="1"/>
  <c r="H12050" i="1"/>
  <c r="I12050" i="1" s="1"/>
  <c r="H12055" i="1"/>
  <c r="I12055" i="1" s="1"/>
  <c r="H12056" i="1"/>
  <c r="I12056" i="1" s="1"/>
  <c r="H12057" i="1"/>
  <c r="I12057" i="1" s="1"/>
  <c r="H12058" i="1"/>
  <c r="I12058" i="1" s="1"/>
  <c r="H12059" i="1"/>
  <c r="I12059" i="1" s="1"/>
  <c r="H12062" i="1"/>
  <c r="I12062" i="1" s="1"/>
  <c r="H12063" i="1"/>
  <c r="I12063" i="1" s="1"/>
  <c r="H12064" i="1"/>
  <c r="I12064" i="1" s="1"/>
  <c r="H12065" i="1"/>
  <c r="I12065" i="1" s="1"/>
  <c r="H12066" i="1"/>
  <c r="I12066" i="1" s="1"/>
  <c r="H12070" i="1"/>
  <c r="I12070" i="1" s="1"/>
  <c r="H12072" i="1"/>
  <c r="I12072" i="1" s="1"/>
  <c r="H12074" i="1"/>
  <c r="I12074" i="1" s="1"/>
  <c r="H12076" i="1"/>
  <c r="I12076" i="1" s="1"/>
  <c r="H12079" i="1"/>
  <c r="I12079" i="1" s="1"/>
  <c r="H12080" i="1"/>
  <c r="I12080" i="1" s="1"/>
  <c r="H12081" i="1"/>
  <c r="I12081" i="1" s="1"/>
  <c r="H12082" i="1"/>
  <c r="I12082" i="1" s="1"/>
  <c r="H12084" i="1"/>
  <c r="I12084" i="1" s="1"/>
  <c r="H12086" i="1"/>
  <c r="I12086" i="1" s="1"/>
  <c r="H12087" i="1"/>
  <c r="I12087" i="1" s="1"/>
  <c r="H12088" i="1"/>
  <c r="I12088" i="1" s="1"/>
  <c r="H12089" i="1"/>
  <c r="I12089" i="1" s="1"/>
  <c r="H12090" i="1"/>
  <c r="I12090" i="1" s="1"/>
  <c r="H12091" i="1"/>
  <c r="I12091" i="1" s="1"/>
  <c r="H12094" i="1"/>
  <c r="I12094" i="1" s="1"/>
  <c r="H12095" i="1"/>
  <c r="I12095" i="1" s="1"/>
  <c r="H12096" i="1"/>
  <c r="I12096" i="1" s="1"/>
  <c r="H12098" i="1"/>
  <c r="I12098" i="1" s="1"/>
  <c r="H12103" i="1"/>
  <c r="I12103" i="1" s="1"/>
  <c r="H12104" i="1"/>
  <c r="I12104" i="1" s="1"/>
  <c r="H12105" i="1"/>
  <c r="I12105" i="1" s="1"/>
  <c r="H12106" i="1"/>
  <c r="I12106" i="1" s="1"/>
  <c r="H12108" i="1"/>
  <c r="I12108" i="1" s="1"/>
  <c r="H12110" i="1"/>
  <c r="I12110" i="1" s="1"/>
  <c r="H12111" i="1"/>
  <c r="I12111" i="1" s="1"/>
  <c r="H12112" i="1"/>
  <c r="I12112" i="1" s="1"/>
  <c r="H12113" i="1"/>
  <c r="I12113" i="1" s="1"/>
  <c r="H12114" i="1"/>
  <c r="I12114" i="1" s="1"/>
  <c r="H12118" i="1"/>
  <c r="I12118" i="1" s="1"/>
  <c r="H12119" i="1"/>
  <c r="I12119" i="1" s="1"/>
  <c r="H12120" i="1"/>
  <c r="I12120" i="1" s="1"/>
  <c r="H12121" i="1"/>
  <c r="I12121" i="1" s="1"/>
  <c r="H12122" i="1"/>
  <c r="I12122" i="1" s="1"/>
  <c r="H12123" i="1"/>
  <c r="I12123" i="1" s="1"/>
  <c r="H12126" i="1"/>
  <c r="I12126" i="1" s="1"/>
  <c r="H12127" i="1"/>
  <c r="I12127" i="1" s="1"/>
  <c r="H12128" i="1"/>
  <c r="I12128" i="1" s="1"/>
  <c r="H12129" i="1"/>
  <c r="I12129" i="1" s="1"/>
  <c r="H12130" i="1"/>
  <c r="I12130" i="1" s="1"/>
  <c r="H12132" i="1"/>
  <c r="I12132" i="1" s="1"/>
  <c r="H12134" i="1"/>
  <c r="I12134" i="1" s="1"/>
  <c r="H12136" i="1"/>
  <c r="I12136" i="1" s="1"/>
  <c r="H12137" i="1"/>
  <c r="I12137" i="1" s="1"/>
  <c r="H12138" i="1"/>
  <c r="I12138" i="1" s="1"/>
  <c r="H12142" i="1"/>
  <c r="I12142" i="1" s="1"/>
  <c r="H12143" i="1"/>
  <c r="I12143" i="1" s="1"/>
  <c r="H12144" i="1"/>
  <c r="I12144" i="1" s="1"/>
  <c r="H12145" i="1"/>
  <c r="I12145" i="1" s="1"/>
  <c r="H12146" i="1"/>
  <c r="I12146" i="1" s="1"/>
  <c r="H12148" i="1"/>
  <c r="I12148" i="1" s="1"/>
  <c r="H12150" i="1"/>
  <c r="I12150" i="1" s="1"/>
  <c r="H12151" i="1"/>
  <c r="I12151" i="1" s="1"/>
  <c r="H12152" i="1"/>
  <c r="I12152" i="1" s="1"/>
  <c r="H12153" i="1"/>
  <c r="I12153" i="1" s="1"/>
  <c r="H12154" i="1"/>
  <c r="I12154" i="1" s="1"/>
  <c r="H12155" i="1"/>
  <c r="I12155" i="1" s="1"/>
  <c r="H12156" i="1"/>
  <c r="I12156" i="1" s="1"/>
  <c r="H12159" i="1"/>
  <c r="I12159" i="1" s="1"/>
  <c r="H12160" i="1"/>
  <c r="I12160" i="1" s="1"/>
  <c r="H12161" i="1"/>
  <c r="I12161" i="1" s="1"/>
  <c r="H12162" i="1"/>
  <c r="I12162" i="1" s="1"/>
  <c r="H12163" i="1"/>
  <c r="I12163" i="1" s="1"/>
  <c r="H12164" i="1"/>
  <c r="I12164" i="1" s="1"/>
  <c r="H12166" i="1"/>
  <c r="I12166" i="1" s="1"/>
  <c r="H12167" i="1"/>
  <c r="I12167" i="1" s="1"/>
  <c r="H12168" i="1"/>
  <c r="I12168" i="1" s="1"/>
  <c r="H12169" i="1"/>
  <c r="I12169" i="1" s="1"/>
  <c r="H12170" i="1"/>
  <c r="I12170" i="1" s="1"/>
  <c r="H12171" i="1"/>
  <c r="I12171" i="1" s="1"/>
  <c r="H12174" i="1"/>
  <c r="I12174" i="1" s="1"/>
  <c r="H12175" i="1"/>
  <c r="I12175" i="1" s="1"/>
  <c r="H12176" i="1"/>
  <c r="I12176" i="1" s="1"/>
  <c r="H12178" i="1"/>
  <c r="I12178" i="1" s="1"/>
  <c r="H12182" i="1"/>
  <c r="I12182" i="1" s="1"/>
  <c r="H12183" i="1"/>
  <c r="I12183" i="1" s="1"/>
  <c r="H12184" i="1"/>
  <c r="I12184" i="1" s="1"/>
  <c r="H12185" i="1"/>
  <c r="I12185" i="1" s="1"/>
  <c r="H12186" i="1"/>
  <c r="I12186" i="1" s="1"/>
  <c r="H12190" i="1"/>
  <c r="I12190" i="1" s="1"/>
  <c r="H12191" i="1"/>
  <c r="I12191" i="1" s="1"/>
  <c r="H12192" i="1"/>
  <c r="I12192" i="1" s="1"/>
  <c r="H12193" i="1"/>
  <c r="I12193" i="1" s="1"/>
  <c r="H12194" i="1"/>
  <c r="I12194" i="1" s="1"/>
  <c r="H12195" i="1"/>
  <c r="I12195" i="1" s="1"/>
  <c r="H12196" i="1"/>
  <c r="I12196" i="1" s="1"/>
  <c r="H12198" i="1"/>
  <c r="I12198" i="1" s="1"/>
  <c r="H12200" i="1"/>
  <c r="I12200" i="1" s="1"/>
  <c r="H12201" i="1"/>
  <c r="I12201" i="1" s="1"/>
  <c r="H12202" i="1"/>
  <c r="I12202" i="1" s="1"/>
  <c r="H12203" i="1"/>
  <c r="I12203" i="1" s="1"/>
  <c r="H12204" i="1"/>
  <c r="I12204" i="1" s="1"/>
  <c r="H12206" i="1"/>
  <c r="I12206" i="1" s="1"/>
  <c r="H12207" i="1"/>
  <c r="I12207" i="1" s="1"/>
  <c r="H12208" i="1"/>
  <c r="I12208" i="1" s="1"/>
  <c r="H12209" i="1"/>
  <c r="I12209" i="1" s="1"/>
  <c r="H12210" i="1"/>
  <c r="I12210" i="1" s="1"/>
  <c r="H12212" i="1"/>
  <c r="I12212" i="1" s="1"/>
  <c r="H12214" i="1"/>
  <c r="I12214" i="1" s="1"/>
  <c r="H12215" i="1"/>
  <c r="I12215" i="1" s="1"/>
  <c r="H12216" i="1"/>
  <c r="I12216" i="1" s="1"/>
  <c r="H12218" i="1"/>
  <c r="I12218" i="1" s="1"/>
  <c r="H12220" i="1"/>
  <c r="I12220" i="1" s="1"/>
  <c r="H12222" i="1"/>
  <c r="I12222" i="1" s="1"/>
  <c r="H12223" i="1"/>
  <c r="I12223" i="1" s="1"/>
  <c r="H12224" i="1"/>
  <c r="I12224" i="1" s="1"/>
  <c r="H12225" i="1"/>
  <c r="I12225" i="1" s="1"/>
  <c r="H12226" i="1"/>
  <c r="I12226" i="1" s="1"/>
  <c r="H12227" i="1"/>
  <c r="I12227" i="1" s="1"/>
  <c r="H12230" i="1"/>
  <c r="I12230" i="1" s="1"/>
  <c r="H12231" i="1"/>
  <c r="I12231" i="1" s="1"/>
  <c r="H12232" i="1"/>
  <c r="I12232" i="1" s="1"/>
  <c r="H12233" i="1"/>
  <c r="I12233" i="1" s="1"/>
  <c r="H12234" i="1"/>
  <c r="I12234" i="1" s="1"/>
  <c r="H12235" i="1"/>
  <c r="I12235" i="1" s="1"/>
  <c r="H12238" i="1"/>
  <c r="I12238" i="1" s="1"/>
  <c r="H12239" i="1"/>
  <c r="I12239" i="1" s="1"/>
  <c r="H12240" i="1"/>
  <c r="I12240" i="1" s="1"/>
  <c r="H12241" i="1"/>
  <c r="I12241" i="1" s="1"/>
  <c r="H12242" i="1"/>
  <c r="I12242" i="1" s="1"/>
  <c r="H12243" i="1"/>
  <c r="I12243" i="1" s="1"/>
  <c r="H12244" i="1"/>
  <c r="I12244" i="1" s="1"/>
  <c r="H12246" i="1"/>
  <c r="I12246" i="1" s="1"/>
  <c r="H12247" i="1"/>
  <c r="I12247" i="1" s="1"/>
  <c r="H12248" i="1"/>
  <c r="I12248" i="1" s="1"/>
  <c r="H12249" i="1"/>
  <c r="I12249" i="1" s="1"/>
  <c r="H12250" i="1"/>
  <c r="I12250" i="1" s="1"/>
  <c r="H12252" i="1"/>
  <c r="I12252" i="1" s="1"/>
  <c r="H12254" i="1"/>
  <c r="I12254" i="1" s="1"/>
  <c r="H12255" i="1"/>
  <c r="I12255" i="1" s="1"/>
  <c r="H12256" i="1"/>
  <c r="I12256" i="1" s="1"/>
  <c r="H12257" i="1"/>
  <c r="I12257" i="1" s="1"/>
  <c r="H12258" i="1"/>
  <c r="I12258" i="1" s="1"/>
  <c r="H12260" i="1"/>
  <c r="I12260" i="1" s="1"/>
  <c r="H12262" i="1"/>
  <c r="I12262" i="1" s="1"/>
  <c r="H12264" i="1"/>
  <c r="I12264" i="1" s="1"/>
  <c r="H12265" i="1"/>
  <c r="I12265" i="1" s="1"/>
  <c r="H12266" i="1"/>
  <c r="I12266" i="1" s="1"/>
  <c r="H12267" i="1"/>
  <c r="I12267" i="1" s="1"/>
  <c r="H12268" i="1"/>
  <c r="I12268" i="1" s="1"/>
  <c r="H12270" i="1"/>
  <c r="I12270" i="1" s="1"/>
  <c r="H12271" i="1"/>
  <c r="I12271" i="1" s="1"/>
  <c r="H12272" i="1"/>
  <c r="I12272" i="1" s="1"/>
  <c r="H12273" i="1"/>
  <c r="I12273" i="1" s="1"/>
  <c r="H12274" i="1"/>
  <c r="I12274" i="1" s="1"/>
  <c r="H12279" i="1"/>
  <c r="I12279" i="1" s="1"/>
  <c r="H12280" i="1"/>
  <c r="I12280" i="1" s="1"/>
  <c r="H12281" i="1"/>
  <c r="I12281" i="1" s="1"/>
  <c r="H12282" i="1"/>
  <c r="I12282" i="1" s="1"/>
  <c r="H12283" i="1"/>
  <c r="I12283" i="1" s="1"/>
  <c r="H12286" i="1"/>
  <c r="I12286" i="1" s="1"/>
  <c r="H12287" i="1"/>
  <c r="I12287" i="1" s="1"/>
  <c r="H12288" i="1"/>
  <c r="I12288" i="1" s="1"/>
  <c r="H12290" i="1"/>
  <c r="I12290" i="1" s="1"/>
  <c r="H12294" i="1"/>
  <c r="I12294" i="1" s="1"/>
  <c r="H12295" i="1"/>
  <c r="I12295" i="1" s="1"/>
  <c r="H12296" i="1"/>
  <c r="I12296" i="1" s="1"/>
  <c r="H12298" i="1"/>
  <c r="I12298" i="1" s="1"/>
  <c r="H12299" i="1"/>
  <c r="I12299" i="1" s="1"/>
  <c r="H12300" i="1"/>
  <c r="I12300" i="1" s="1"/>
  <c r="H12302" i="1"/>
  <c r="I12302" i="1" s="1"/>
  <c r="H12303" i="1"/>
  <c r="I12303" i="1" s="1"/>
  <c r="H12304" i="1"/>
  <c r="I12304" i="1" s="1"/>
  <c r="H12305" i="1"/>
  <c r="I12305" i="1" s="1"/>
  <c r="H12306" i="1"/>
  <c r="I12306" i="1" s="1"/>
  <c r="H12307" i="1"/>
  <c r="I12307" i="1" s="1"/>
  <c r="H12308" i="1"/>
  <c r="I12308" i="1" s="1"/>
  <c r="H12311" i="1"/>
  <c r="I12311" i="1" s="1"/>
  <c r="H12312" i="1"/>
  <c r="I12312" i="1" s="1"/>
  <c r="H12313" i="1"/>
  <c r="I12313" i="1" s="1"/>
  <c r="H12314" i="1"/>
  <c r="I12314" i="1" s="1"/>
  <c r="H12316" i="1"/>
  <c r="I12316" i="1" s="1"/>
  <c r="H12318" i="1"/>
  <c r="I12318" i="1" s="1"/>
  <c r="H12319" i="1"/>
  <c r="I12319" i="1" s="1"/>
  <c r="H12320" i="1"/>
  <c r="I12320" i="1" s="1"/>
  <c r="H12321" i="1"/>
  <c r="I12321" i="1" s="1"/>
  <c r="H12322" i="1"/>
  <c r="I12322" i="1" s="1"/>
  <c r="H12326" i="1"/>
  <c r="I12326" i="1" s="1"/>
  <c r="H12328" i="1"/>
  <c r="I12328" i="1" s="1"/>
  <c r="H12329" i="1"/>
  <c r="I12329" i="1" s="1"/>
  <c r="H12330" i="1"/>
  <c r="I12330" i="1" s="1"/>
  <c r="H12331" i="1"/>
  <c r="I12331" i="1" s="1"/>
  <c r="H12332" i="1"/>
  <c r="I12332" i="1" s="1"/>
  <c r="H12334" i="1"/>
  <c r="I12334" i="1" s="1"/>
  <c r="H12335" i="1"/>
  <c r="I12335" i="1" s="1"/>
  <c r="H12336" i="1"/>
  <c r="I12336" i="1" s="1"/>
  <c r="H12337" i="1"/>
  <c r="I12337" i="1" s="1"/>
  <c r="H12338" i="1"/>
  <c r="I12338" i="1" s="1"/>
  <c r="H12339" i="1"/>
  <c r="I12339" i="1" s="1"/>
  <c r="H12342" i="1"/>
  <c r="I12342" i="1" s="1"/>
  <c r="H12343" i="1"/>
  <c r="I12343" i="1" s="1"/>
  <c r="H12344" i="1"/>
  <c r="I12344" i="1" s="1"/>
  <c r="H12346" i="1"/>
  <c r="I12346" i="1" s="1"/>
  <c r="H12350" i="1"/>
  <c r="I12350" i="1" s="1"/>
  <c r="H12351" i="1"/>
  <c r="I12351" i="1" s="1"/>
  <c r="H12352" i="1"/>
  <c r="I12352" i="1" s="1"/>
  <c r="H12353" i="1"/>
  <c r="I12353" i="1" s="1"/>
  <c r="H12354" i="1"/>
  <c r="I12354" i="1" s="1"/>
  <c r="H12356" i="1"/>
  <c r="I12356" i="1" s="1"/>
  <c r="H12358" i="1"/>
  <c r="I12358" i="1" s="1"/>
  <c r="H12359" i="1"/>
  <c r="I12359" i="1" s="1"/>
  <c r="H12360" i="1"/>
  <c r="I12360" i="1" s="1"/>
  <c r="H12361" i="1"/>
  <c r="I12361" i="1" s="1"/>
  <c r="H12362" i="1"/>
  <c r="I12362" i="1" s="1"/>
  <c r="H12366" i="1"/>
  <c r="I12366" i="1" s="1"/>
  <c r="H12367" i="1"/>
  <c r="I12367" i="1" s="1"/>
  <c r="H12368" i="1"/>
  <c r="I12368" i="1" s="1"/>
  <c r="H12370" i="1"/>
  <c r="I12370" i="1" s="1"/>
  <c r="H12372" i="1"/>
  <c r="I12372" i="1" s="1"/>
  <c r="H12374" i="1"/>
  <c r="I12374" i="1" s="1"/>
  <c r="H12375" i="1"/>
  <c r="I12375" i="1" s="1"/>
  <c r="H12376" i="1"/>
  <c r="I12376" i="1" s="1"/>
  <c r="H12378" i="1"/>
  <c r="I12378" i="1" s="1"/>
  <c r="H12380" i="1"/>
  <c r="I12380" i="1" s="1"/>
  <c r="H12382" i="1"/>
  <c r="I12382" i="1" s="1"/>
  <c r="H12384" i="1"/>
  <c r="I12384" i="1" s="1"/>
  <c r="H12385" i="1"/>
  <c r="I12385" i="1" s="1"/>
  <c r="H12386" i="1"/>
  <c r="I12386" i="1" s="1"/>
  <c r="H12388" i="1"/>
  <c r="I12388" i="1" s="1"/>
  <c r="H12390" i="1"/>
  <c r="I12390" i="1" s="1"/>
  <c r="H12391" i="1"/>
  <c r="I12391" i="1" s="1"/>
  <c r="H12392" i="1"/>
  <c r="I12392" i="1" s="1"/>
  <c r="H12394" i="1"/>
  <c r="I12394" i="1" s="1"/>
  <c r="H12398" i="1"/>
  <c r="I12398" i="1" s="1"/>
  <c r="H12399" i="1"/>
  <c r="I12399" i="1" s="1"/>
  <c r="H12400" i="1"/>
  <c r="I12400" i="1" s="1"/>
  <c r="H12402" i="1"/>
  <c r="I12402" i="1" s="1"/>
  <c r="H12404" i="1"/>
  <c r="I12404" i="1" s="1"/>
  <c r="H12406" i="1"/>
  <c r="I12406" i="1" s="1"/>
  <c r="H12407" i="1"/>
  <c r="I12407" i="1" s="1"/>
  <c r="H12408" i="1"/>
  <c r="I12408" i="1" s="1"/>
  <c r="H12409" i="1"/>
  <c r="I12409" i="1" s="1"/>
  <c r="H12410" i="1"/>
  <c r="I12410" i="1" s="1"/>
  <c r="H12414" i="1"/>
  <c r="I12414" i="1" s="1"/>
  <c r="H12416" i="1"/>
  <c r="I12416" i="1" s="1"/>
  <c r="H12417" i="1"/>
  <c r="I12417" i="1" s="1"/>
  <c r="H12418" i="1"/>
  <c r="I12418" i="1" s="1"/>
  <c r="H12422" i="1"/>
  <c r="I12422" i="1" s="1"/>
  <c r="H12423" i="1"/>
  <c r="I12423" i="1" s="1"/>
  <c r="H12424" i="1"/>
  <c r="I12424" i="1" s="1"/>
  <c r="H12425" i="1"/>
  <c r="I12425" i="1" s="1"/>
  <c r="H12426" i="1"/>
  <c r="I12426" i="1" s="1"/>
  <c r="H12428" i="1"/>
  <c r="I12428" i="1" s="1"/>
  <c r="H12431" i="1"/>
  <c r="I12431" i="1" s="1"/>
  <c r="H12432" i="1"/>
  <c r="I12432" i="1" s="1"/>
  <c r="H12434" i="1"/>
  <c r="I12434" i="1" s="1"/>
  <c r="H12436" i="1"/>
  <c r="I12436" i="1" s="1"/>
  <c r="H12438" i="1"/>
  <c r="I12438" i="1" s="1"/>
  <c r="H12439" i="1"/>
  <c r="I12439" i="1" s="1"/>
  <c r="H12440" i="1"/>
  <c r="I12440" i="1" s="1"/>
  <c r="H12441" i="1"/>
  <c r="I12441" i="1" s="1"/>
  <c r="H12442" i="1"/>
  <c r="I12442" i="1" s="1"/>
  <c r="H12446" i="1"/>
  <c r="I12446" i="1" s="1"/>
  <c r="H12448" i="1"/>
  <c r="I12448" i="1" s="1"/>
  <c r="H12449" i="1"/>
  <c r="I12449" i="1" s="1"/>
  <c r="H12450" i="1"/>
  <c r="I12450" i="1" s="1"/>
  <c r="H12452" i="1"/>
  <c r="I12452" i="1" s="1"/>
  <c r="H12455" i="1"/>
  <c r="I12455" i="1" s="1"/>
  <c r="H12456" i="1"/>
  <c r="I12456" i="1" s="1"/>
  <c r="H12457" i="1"/>
  <c r="I12457" i="1" s="1"/>
  <c r="H12458" i="1"/>
  <c r="I12458" i="1" s="1"/>
  <c r="H12460" i="1"/>
  <c r="I12460" i="1" s="1"/>
  <c r="H12462" i="1"/>
  <c r="I12462" i="1" s="1"/>
  <c r="H12463" i="1"/>
  <c r="I12463" i="1" s="1"/>
  <c r="H12464" i="1"/>
  <c r="I12464" i="1" s="1"/>
  <c r="H12465" i="1"/>
  <c r="I12465" i="1" s="1"/>
  <c r="H12466" i="1"/>
  <c r="I12466" i="1" s="1"/>
  <c r="H12470" i="1"/>
  <c r="I12470" i="1" s="1"/>
  <c r="H12471" i="1"/>
  <c r="I12471" i="1" s="1"/>
  <c r="H12472" i="1"/>
  <c r="I12472" i="1" s="1"/>
  <c r="H12474" i="1"/>
  <c r="I12474" i="1" s="1"/>
  <c r="H12476" i="1"/>
  <c r="I12476" i="1" s="1"/>
  <c r="H12480" i="1"/>
  <c r="I12480" i="1" s="1"/>
  <c r="H12481" i="1"/>
  <c r="I12481" i="1" s="1"/>
  <c r="H12482" i="1"/>
  <c r="I12482" i="1" s="1"/>
  <c r="H12484" i="1"/>
  <c r="I12484" i="1" s="1"/>
  <c r="H12486" i="1"/>
  <c r="I12486" i="1" s="1"/>
  <c r="H12487" i="1"/>
  <c r="I12487" i="1" s="1"/>
  <c r="H12488" i="1"/>
  <c r="I12488" i="1" s="1"/>
  <c r="H12489" i="1"/>
  <c r="I12489" i="1" s="1"/>
  <c r="H12490" i="1"/>
  <c r="I12490" i="1" s="1"/>
  <c r="H12492" i="1"/>
  <c r="I12492" i="1" s="1"/>
  <c r="H12494" i="1"/>
  <c r="I12494" i="1" s="1"/>
  <c r="H12495" i="1"/>
  <c r="I12495" i="1" s="1"/>
  <c r="H12496" i="1"/>
  <c r="I12496" i="1" s="1"/>
  <c r="H12497" i="1"/>
  <c r="I12497" i="1" s="1"/>
  <c r="H12498" i="1"/>
  <c r="I12498" i="1" s="1"/>
  <c r="H12503" i="1"/>
  <c r="I12503" i="1" s="1"/>
  <c r="H12504" i="1"/>
  <c r="I12504" i="1" s="1"/>
  <c r="H12505" i="1"/>
  <c r="I12505" i="1" s="1"/>
  <c r="H12506" i="1"/>
  <c r="I12506" i="1" s="1"/>
  <c r="H12508" i="1"/>
  <c r="I12508" i="1" s="1"/>
  <c r="H12510" i="1"/>
  <c r="I12510" i="1" s="1"/>
  <c r="H12511" i="1"/>
  <c r="I12511" i="1" s="1"/>
  <c r="H12512" i="1"/>
  <c r="I12512" i="1" s="1"/>
  <c r="H12513" i="1"/>
  <c r="I12513" i="1" s="1"/>
  <c r="H12514" i="1"/>
  <c r="I12514" i="1" s="1"/>
  <c r="H12515" i="1"/>
  <c r="I12515" i="1" s="1"/>
  <c r="H12516" i="1"/>
  <c r="I12516" i="1" s="1"/>
  <c r="H12518" i="1"/>
  <c r="I12518" i="1" s="1"/>
  <c r="H12519" i="1"/>
  <c r="I12519" i="1" s="1"/>
  <c r="H12520" i="1"/>
  <c r="I12520" i="1" s="1"/>
  <c r="H12521" i="1"/>
  <c r="I12521" i="1" s="1"/>
  <c r="H12522" i="1"/>
  <c r="I12522" i="1" s="1"/>
  <c r="H12523" i="1"/>
  <c r="I12523" i="1" s="1"/>
  <c r="H12524" i="1"/>
  <c r="I12524" i="1" s="1"/>
  <c r="H12526" i="1"/>
  <c r="I12526" i="1" s="1"/>
  <c r="H12527" i="1"/>
  <c r="I12527" i="1" s="1"/>
  <c r="H12528" i="1"/>
  <c r="I12528" i="1" s="1"/>
  <c r="H12529" i="1"/>
  <c r="I12529" i="1" s="1"/>
  <c r="H12530" i="1"/>
  <c r="I12530" i="1" s="1"/>
  <c r="H12532" i="1"/>
  <c r="I12532" i="1" s="1"/>
  <c r="H12534" i="1"/>
  <c r="I12534" i="1" s="1"/>
  <c r="H12535" i="1"/>
  <c r="I12535" i="1" s="1"/>
  <c r="H12536" i="1"/>
  <c r="I12536" i="1" s="1"/>
  <c r="H12537" i="1"/>
  <c r="I12537" i="1" s="1"/>
  <c r="H12538" i="1"/>
  <c r="I12538" i="1" s="1"/>
  <c r="H12539" i="1"/>
  <c r="I12539" i="1" s="1"/>
  <c r="H12543" i="1"/>
  <c r="I12543" i="1" s="1"/>
  <c r="H12544" i="1"/>
  <c r="I12544" i="1" s="1"/>
  <c r="H12545" i="1"/>
  <c r="I12545" i="1" s="1"/>
  <c r="H12546" i="1"/>
  <c r="I12546" i="1" s="1"/>
  <c r="H12550" i="1"/>
  <c r="I12550" i="1" s="1"/>
  <c r="H12551" i="1"/>
  <c r="I12551" i="1" s="1"/>
  <c r="H12552" i="1"/>
  <c r="I12552" i="1" s="1"/>
  <c r="H12553" i="1"/>
  <c r="I12553" i="1" s="1"/>
  <c r="H12554" i="1"/>
  <c r="I12554" i="1" s="1"/>
  <c r="H12555" i="1"/>
  <c r="I12555" i="1" s="1"/>
  <c r="H12558" i="1"/>
  <c r="I12558" i="1" s="1"/>
  <c r="H12559" i="1"/>
  <c r="I12559" i="1" s="1"/>
  <c r="H12560" i="1"/>
  <c r="I12560" i="1" s="1"/>
  <c r="H12561" i="1"/>
  <c r="I12561" i="1" s="1"/>
  <c r="H12562" i="1"/>
  <c r="I12562" i="1" s="1"/>
  <c r="H12564" i="1"/>
  <c r="I12564" i="1" s="1"/>
  <c r="H12566" i="1"/>
  <c r="I12566" i="1" s="1"/>
  <c r="H12567" i="1"/>
  <c r="I12567" i="1" s="1"/>
  <c r="H12568" i="1"/>
  <c r="I12568" i="1" s="1"/>
  <c r="H12569" i="1"/>
  <c r="I12569" i="1" s="1"/>
  <c r="H12570" i="1"/>
  <c r="I12570" i="1" s="1"/>
  <c r="H12574" i="1"/>
  <c r="I12574" i="1" s="1"/>
  <c r="H12575" i="1"/>
  <c r="I12575" i="1" s="1"/>
  <c r="H12576" i="1"/>
  <c r="I12576" i="1" s="1"/>
  <c r="H12577" i="1"/>
  <c r="I12577" i="1" s="1"/>
  <c r="H12578" i="1"/>
  <c r="I12578" i="1" s="1"/>
  <c r="H12580" i="1"/>
  <c r="I12580" i="1" s="1"/>
  <c r="H12582" i="1"/>
  <c r="I12582" i="1" s="1"/>
  <c r="H12583" i="1"/>
  <c r="I12583" i="1" s="1"/>
  <c r="H12584" i="1"/>
  <c r="I12584" i="1" s="1"/>
  <c r="H12586" i="1"/>
  <c r="I12586" i="1" s="1"/>
  <c r="H12590" i="1"/>
  <c r="I12590" i="1" s="1"/>
  <c r="H12591" i="1"/>
  <c r="I12591" i="1" s="1"/>
  <c r="H12592" i="1"/>
  <c r="I12592" i="1" s="1"/>
  <c r="H12593" i="1"/>
  <c r="I12593" i="1" s="1"/>
  <c r="H12594" i="1"/>
  <c r="I12594" i="1" s="1"/>
  <c r="H12596" i="1"/>
  <c r="I12596" i="1" s="1"/>
  <c r="H12598" i="1"/>
  <c r="I12598" i="1" s="1"/>
  <c r="H12599" i="1"/>
  <c r="I12599" i="1" s="1"/>
  <c r="H12600" i="1"/>
  <c r="I12600" i="1" s="1"/>
  <c r="H12601" i="1"/>
  <c r="I12601" i="1" s="1"/>
  <c r="H12602" i="1"/>
  <c r="I12602" i="1" s="1"/>
  <c r="H12606" i="1"/>
  <c r="I12606" i="1" s="1"/>
  <c r="H12607" i="1"/>
  <c r="I12607" i="1" s="1"/>
  <c r="H12608" i="1"/>
  <c r="I12608" i="1" s="1"/>
  <c r="H12610" i="1"/>
  <c r="I12610" i="1" s="1"/>
  <c r="H12612" i="1"/>
  <c r="I12612" i="1" s="1"/>
  <c r="H12614" i="1"/>
  <c r="I12614" i="1" s="1"/>
  <c r="H12615" i="1"/>
  <c r="I12615" i="1" s="1"/>
  <c r="H12616" i="1"/>
  <c r="I12616" i="1" s="1"/>
  <c r="H12617" i="1"/>
  <c r="I12617" i="1" s="1"/>
  <c r="H12618" i="1"/>
  <c r="I12618" i="1" s="1"/>
  <c r="H12622" i="1"/>
  <c r="I12622" i="1" s="1"/>
  <c r="H12623" i="1"/>
  <c r="I12623" i="1" s="1"/>
  <c r="H12624" i="1"/>
  <c r="I12624" i="1" s="1"/>
  <c r="H12625" i="1"/>
  <c r="I12625" i="1" s="1"/>
  <c r="H12626" i="1"/>
  <c r="I12626" i="1" s="1"/>
  <c r="H12628" i="1"/>
  <c r="I12628" i="1" s="1"/>
  <c r="H12630" i="1"/>
  <c r="I12630" i="1" s="1"/>
  <c r="H12632" i="1"/>
  <c r="I12632" i="1" s="1"/>
  <c r="H12634" i="1"/>
  <c r="I12634" i="1" s="1"/>
  <c r="H12635" i="1"/>
  <c r="I12635" i="1" s="1"/>
  <c r="H12638" i="1"/>
  <c r="I12638" i="1" s="1"/>
  <c r="H12639" i="1"/>
  <c r="I12639" i="1" s="1"/>
  <c r="H12640" i="1"/>
  <c r="I12640" i="1" s="1"/>
  <c r="H12641" i="1"/>
  <c r="I12641" i="1" s="1"/>
  <c r="H12642" i="1"/>
  <c r="I12642" i="1" s="1"/>
  <c r="H12643" i="1"/>
  <c r="I12643" i="1" s="1"/>
  <c r="H12644" i="1"/>
  <c r="I12644" i="1" s="1"/>
  <c r="H12646" i="1"/>
  <c r="I12646" i="1" s="1"/>
  <c r="H12647" i="1"/>
  <c r="I12647" i="1" s="1"/>
  <c r="H12648" i="1"/>
  <c r="I12648" i="1" s="1"/>
  <c r="H12649" i="1"/>
  <c r="I12649" i="1" s="1"/>
  <c r="H12650" i="1"/>
  <c r="I12650" i="1" s="1"/>
  <c r="H12652" i="1"/>
  <c r="I12652" i="1" s="1"/>
  <c r="H12654" i="1"/>
  <c r="I12654" i="1" s="1"/>
  <c r="H12655" i="1"/>
  <c r="I12655" i="1" s="1"/>
  <c r="H12656" i="1"/>
  <c r="I12656" i="1" s="1"/>
  <c r="H12657" i="1"/>
  <c r="I12657" i="1" s="1"/>
  <c r="H12658" i="1"/>
  <c r="I12658" i="1" s="1"/>
  <c r="H12659" i="1"/>
  <c r="I12659" i="1" s="1"/>
  <c r="H12660" i="1"/>
  <c r="I12660" i="1" s="1"/>
  <c r="H12662" i="1"/>
  <c r="I12662" i="1" s="1"/>
  <c r="H12663" i="1"/>
  <c r="I12663" i="1" s="1"/>
  <c r="H12664" i="1"/>
  <c r="I12664" i="1" s="1"/>
  <c r="H12666" i="1"/>
  <c r="I12666" i="1" s="1"/>
  <c r="H12670" i="1"/>
  <c r="I12670" i="1" s="1"/>
  <c r="H12671" i="1"/>
  <c r="I12671" i="1" s="1"/>
  <c r="H12672" i="1"/>
  <c r="I12672" i="1" s="1"/>
  <c r="H12673" i="1"/>
  <c r="I12673" i="1" s="1"/>
  <c r="H12674" i="1"/>
  <c r="I12674" i="1" s="1"/>
  <c r="H12678" i="1"/>
  <c r="I12678" i="1" s="1"/>
  <c r="H12679" i="1"/>
  <c r="I12679" i="1" s="1"/>
  <c r="H12680" i="1"/>
  <c r="I12680" i="1" s="1"/>
  <c r="H12681" i="1"/>
  <c r="I12681" i="1" s="1"/>
  <c r="H12682" i="1"/>
  <c r="I12682" i="1" s="1"/>
  <c r="H12686" i="1"/>
  <c r="I12686" i="1" s="1"/>
  <c r="H12687" i="1"/>
  <c r="I12687" i="1" s="1"/>
  <c r="H12688" i="1"/>
  <c r="I12688" i="1" s="1"/>
  <c r="H12690" i="1"/>
  <c r="I12690" i="1" s="1"/>
  <c r="H12692" i="1"/>
  <c r="I12692" i="1" s="1"/>
  <c r="H12694" i="1"/>
  <c r="I12694" i="1" s="1"/>
  <c r="H12696" i="1"/>
  <c r="I12696" i="1" s="1"/>
  <c r="H12698" i="1"/>
  <c r="I12698" i="1" s="1"/>
  <c r="H12699" i="1"/>
  <c r="I12699" i="1" s="1"/>
  <c r="H12700" i="1"/>
  <c r="I12700" i="1" s="1"/>
  <c r="H12702" i="1"/>
  <c r="I12702" i="1" s="1"/>
  <c r="H12703" i="1"/>
  <c r="I12703" i="1" s="1"/>
  <c r="H12704" i="1"/>
  <c r="I12704" i="1" s="1"/>
  <c r="H12705" i="1"/>
  <c r="I12705" i="1" s="1"/>
  <c r="H12706" i="1"/>
  <c r="I12706" i="1" s="1"/>
  <c r="H12707" i="1"/>
  <c r="I12707" i="1" s="1"/>
  <c r="H12708" i="1"/>
  <c r="I12708" i="1" s="1"/>
  <c r="H12710" i="1"/>
  <c r="I12710" i="1" s="1"/>
  <c r="H12711" i="1"/>
  <c r="I12711" i="1" s="1"/>
  <c r="H12712" i="1"/>
  <c r="I12712" i="1" s="1"/>
  <c r="H12713" i="1"/>
  <c r="I12713" i="1" s="1"/>
  <c r="H12714" i="1"/>
  <c r="I12714" i="1" s="1"/>
  <c r="H12716" i="1"/>
  <c r="I12716" i="1" s="1"/>
  <c r="H12718" i="1"/>
  <c r="I12718" i="1" s="1"/>
  <c r="H12719" i="1"/>
  <c r="I12719" i="1" s="1"/>
  <c r="H12720" i="1"/>
  <c r="I12720" i="1" s="1"/>
  <c r="H12722" i="1"/>
  <c r="I12722" i="1" s="1"/>
  <c r="H12723" i="1"/>
  <c r="I12723" i="1" s="1"/>
  <c r="H12726" i="1"/>
  <c r="I12726" i="1" s="1"/>
  <c r="H12727" i="1"/>
  <c r="I12727" i="1" s="1"/>
  <c r="H12728" i="1"/>
  <c r="I12728" i="1" s="1"/>
  <c r="H12729" i="1"/>
  <c r="I12729" i="1" s="1"/>
  <c r="H12730" i="1"/>
  <c r="I12730" i="1" s="1"/>
  <c r="H12734" i="1"/>
  <c r="I12734" i="1" s="1"/>
  <c r="H12735" i="1"/>
  <c r="I12735" i="1" s="1"/>
  <c r="H12736" i="1"/>
  <c r="I12736" i="1" s="1"/>
  <c r="H12737" i="1"/>
  <c r="I12737" i="1" s="1"/>
  <c r="H12738" i="1"/>
  <c r="I12738" i="1" s="1"/>
  <c r="H12739" i="1"/>
  <c r="I12739" i="1" s="1"/>
  <c r="H12740" i="1"/>
  <c r="I12740" i="1" s="1"/>
  <c r="H12742" i="1"/>
  <c r="I12742" i="1" s="1"/>
  <c r="H12743" i="1"/>
  <c r="I12743" i="1" s="1"/>
  <c r="H12744" i="1"/>
  <c r="I12744" i="1" s="1"/>
  <c r="H12746" i="1"/>
  <c r="I12746" i="1" s="1"/>
  <c r="H12747" i="1"/>
  <c r="I12747" i="1" s="1"/>
  <c r="H12748" i="1"/>
  <c r="I12748" i="1" s="1"/>
  <c r="H12750" i="1"/>
  <c r="I12750" i="1" s="1"/>
  <c r="H12751" i="1"/>
  <c r="I12751" i="1" s="1"/>
  <c r="H12752" i="1"/>
  <c r="I12752" i="1" s="1"/>
  <c r="H12754" i="1"/>
  <c r="I12754" i="1" s="1"/>
  <c r="H12756" i="1"/>
  <c r="I12756" i="1" s="1"/>
  <c r="H12758" i="1"/>
  <c r="I12758" i="1" s="1"/>
  <c r="H12760" i="1"/>
  <c r="I12760" i="1" s="1"/>
  <c r="H12761" i="1"/>
  <c r="I12761" i="1" s="1"/>
  <c r="H12762" i="1"/>
  <c r="I12762" i="1" s="1"/>
  <c r="H12764" i="1"/>
  <c r="I12764" i="1" s="1"/>
  <c r="H12766" i="1"/>
  <c r="I12766" i="1" s="1"/>
  <c r="H12767" i="1"/>
  <c r="I12767" i="1" s="1"/>
  <c r="H12768" i="1"/>
  <c r="I12768" i="1" s="1"/>
  <c r="H12769" i="1"/>
  <c r="I12769" i="1" s="1"/>
  <c r="H12770" i="1"/>
  <c r="I12770" i="1" s="1"/>
  <c r="H12774" i="1"/>
  <c r="I12774" i="1" s="1"/>
  <c r="H12775" i="1"/>
  <c r="I12775" i="1" s="1"/>
  <c r="H12776" i="1"/>
  <c r="I12776" i="1" s="1"/>
  <c r="H12778" i="1"/>
  <c r="I12778" i="1" s="1"/>
  <c r="H12779" i="1"/>
  <c r="I12779" i="1" s="1"/>
  <c r="H12782" i="1"/>
  <c r="I12782" i="1" s="1"/>
  <c r="H12783" i="1"/>
  <c r="I12783" i="1" s="1"/>
  <c r="H12784" i="1"/>
  <c r="I12784" i="1" s="1"/>
  <c r="H12786" i="1"/>
  <c r="I12786" i="1" s="1"/>
  <c r="H12790" i="1"/>
  <c r="I12790" i="1" s="1"/>
  <c r="H12791" i="1"/>
  <c r="I12791" i="1" s="1"/>
  <c r="H12792" i="1"/>
  <c r="I12792" i="1" s="1"/>
  <c r="H12793" i="1"/>
  <c r="I12793" i="1" s="1"/>
  <c r="H12794" i="1"/>
  <c r="I12794" i="1" s="1"/>
  <c r="H12796" i="1"/>
  <c r="I12796" i="1" s="1"/>
  <c r="H12798" i="1"/>
  <c r="I12798" i="1" s="1"/>
  <c r="H12799" i="1"/>
  <c r="I12799" i="1" s="1"/>
  <c r="H12800" i="1"/>
  <c r="I12800" i="1" s="1"/>
  <c r="H12802" i="1"/>
  <c r="I12802" i="1" s="1"/>
  <c r="H12804" i="1"/>
  <c r="I12804" i="1" s="1"/>
  <c r="H12806" i="1"/>
  <c r="I12806" i="1" s="1"/>
  <c r="H12807" i="1"/>
  <c r="I12807" i="1" s="1"/>
  <c r="H12808" i="1"/>
  <c r="I12808" i="1" s="1"/>
  <c r="H12809" i="1"/>
  <c r="I12809" i="1" s="1"/>
  <c r="H12810" i="1"/>
  <c r="I12810" i="1" s="1"/>
  <c r="H12811" i="1"/>
  <c r="I12811" i="1" s="1"/>
  <c r="H12812" i="1"/>
  <c r="I12812" i="1" s="1"/>
  <c r="H12814" i="1"/>
  <c r="I12814" i="1" s="1"/>
  <c r="H12815" i="1"/>
  <c r="I12815" i="1" s="1"/>
  <c r="H12816" i="1"/>
  <c r="I12816" i="1" s="1"/>
  <c r="H12817" i="1"/>
  <c r="I12817" i="1" s="1"/>
  <c r="H12818" i="1"/>
  <c r="I12818" i="1" s="1"/>
  <c r="H12819" i="1"/>
  <c r="I12819" i="1" s="1"/>
  <c r="H12822" i="1"/>
  <c r="I12822" i="1" s="1"/>
  <c r="H12824" i="1"/>
  <c r="I12824" i="1" s="1"/>
  <c r="H12826" i="1"/>
  <c r="I12826" i="1" s="1"/>
  <c r="H12828" i="1"/>
  <c r="I12828" i="1" s="1"/>
  <c r="H12830" i="1"/>
  <c r="I12830" i="1" s="1"/>
  <c r="H12831" i="1"/>
  <c r="I12831" i="1" s="1"/>
  <c r="H12832" i="1"/>
  <c r="I12832" i="1" s="1"/>
  <c r="H12833" i="1"/>
  <c r="I12833" i="1" s="1"/>
  <c r="H12834" i="1"/>
  <c r="I12834" i="1" s="1"/>
  <c r="H12839" i="1"/>
  <c r="I12839" i="1" s="1"/>
  <c r="H12840" i="1"/>
  <c r="I12840" i="1" s="1"/>
  <c r="H12841" i="1"/>
  <c r="I12841" i="1" s="1"/>
  <c r="H12842" i="1"/>
  <c r="I12842" i="1" s="1"/>
  <c r="H12843" i="1"/>
  <c r="I12843" i="1" s="1"/>
  <c r="H12846" i="1"/>
  <c r="I12846" i="1" s="1"/>
  <c r="H12847" i="1"/>
  <c r="I12847" i="1" s="1"/>
  <c r="H12848" i="1"/>
  <c r="I12848" i="1" s="1"/>
  <c r="H12849" i="1"/>
  <c r="I12849" i="1" s="1"/>
  <c r="H12850" i="1"/>
  <c r="I12850" i="1" s="1"/>
  <c r="H12851" i="1"/>
  <c r="I12851" i="1" s="1"/>
  <c r="H12852" i="1"/>
  <c r="I12852" i="1" s="1"/>
  <c r="H12854" i="1"/>
  <c r="I12854" i="1" s="1"/>
  <c r="H12855" i="1"/>
  <c r="I12855" i="1" s="1"/>
  <c r="H12856" i="1"/>
  <c r="I12856" i="1" s="1"/>
  <c r="H12858" i="1"/>
  <c r="I12858" i="1" s="1"/>
  <c r="H12862" i="1"/>
  <c r="I12862" i="1" s="1"/>
  <c r="H12863" i="1"/>
  <c r="I12863" i="1" s="1"/>
  <c r="H12864" i="1"/>
  <c r="I12864" i="1" s="1"/>
  <c r="H12866" i="1"/>
  <c r="I12866" i="1" s="1"/>
  <c r="H12870" i="1"/>
  <c r="I12870" i="1" s="1"/>
  <c r="H12871" i="1"/>
  <c r="I12871" i="1" s="1"/>
  <c r="H12872" i="1"/>
  <c r="I12872" i="1" s="1"/>
  <c r="H12873" i="1"/>
  <c r="I12873" i="1" s="1"/>
  <c r="H12874" i="1"/>
  <c r="I12874" i="1" s="1"/>
  <c r="H12876" i="1"/>
  <c r="I12876" i="1" s="1"/>
  <c r="H12878" i="1"/>
  <c r="I12878" i="1" s="1"/>
  <c r="H12879" i="1"/>
  <c r="I12879" i="1" s="1"/>
  <c r="H12880" i="1"/>
  <c r="I12880" i="1" s="1"/>
  <c r="H12881" i="1"/>
  <c r="I12881" i="1" s="1"/>
  <c r="H12882" i="1"/>
  <c r="I12882" i="1" s="1"/>
  <c r="H12883" i="1"/>
  <c r="I12883" i="1" s="1"/>
  <c r="H12884" i="1"/>
  <c r="I12884" i="1" s="1"/>
  <c r="H12886" i="1"/>
  <c r="I12886" i="1" s="1"/>
  <c r="H12888" i="1"/>
  <c r="I12888" i="1" s="1"/>
  <c r="H12889" i="1"/>
  <c r="I12889" i="1" s="1"/>
  <c r="H12890" i="1"/>
  <c r="I12890" i="1" s="1"/>
  <c r="H12894" i="1"/>
  <c r="I12894" i="1" s="1"/>
  <c r="H12895" i="1"/>
  <c r="I12895" i="1" s="1"/>
  <c r="H12896" i="1"/>
  <c r="I12896" i="1" s="1"/>
  <c r="H12897" i="1"/>
  <c r="I12897" i="1" s="1"/>
  <c r="H12898" i="1"/>
  <c r="I12898" i="1" s="1"/>
  <c r="H12902" i="1"/>
  <c r="I12902" i="1" s="1"/>
  <c r="H12903" i="1"/>
  <c r="I12903" i="1" s="1"/>
  <c r="H12904" i="1"/>
  <c r="I12904" i="1" s="1"/>
  <c r="H12905" i="1"/>
  <c r="I12905" i="1" s="1"/>
  <c r="H12906" i="1"/>
  <c r="I12906" i="1" s="1"/>
  <c r="H12907" i="1"/>
  <c r="I12907" i="1" s="1"/>
  <c r="H12910" i="1"/>
  <c r="I12910" i="1" s="1"/>
  <c r="H12911" i="1"/>
  <c r="I12911" i="1" s="1"/>
  <c r="H12912" i="1"/>
  <c r="I12912" i="1" s="1"/>
  <c r="H12913" i="1"/>
  <c r="I12913" i="1" s="1"/>
  <c r="H12914" i="1"/>
  <c r="I12914" i="1" s="1"/>
  <c r="H12915" i="1"/>
  <c r="I12915" i="1" s="1"/>
  <c r="H12916" i="1"/>
  <c r="I12916" i="1" s="1"/>
  <c r="H12918" i="1"/>
  <c r="I12918" i="1" s="1"/>
  <c r="H12919" i="1"/>
  <c r="I12919" i="1" s="1"/>
  <c r="H12920" i="1"/>
  <c r="I12920" i="1" s="1"/>
  <c r="H12921" i="1"/>
  <c r="I12921" i="1" s="1"/>
  <c r="H12922" i="1"/>
  <c r="I12922" i="1" s="1"/>
  <c r="H12924" i="1"/>
  <c r="I12924" i="1" s="1"/>
  <c r="H12926" i="1"/>
  <c r="I12926" i="1" s="1"/>
  <c r="H12927" i="1"/>
  <c r="I12927" i="1" s="1"/>
  <c r="H12928" i="1"/>
  <c r="I12928" i="1" s="1"/>
  <c r="H12929" i="1"/>
  <c r="I12929" i="1" s="1"/>
  <c r="H12930" i="1"/>
  <c r="I12930" i="1" s="1"/>
  <c r="H12932" i="1"/>
  <c r="I12932" i="1" s="1"/>
  <c r="H12934" i="1"/>
  <c r="I12934" i="1" s="1"/>
  <c r="H12935" i="1"/>
  <c r="I12935" i="1" s="1"/>
  <c r="H12936" i="1"/>
  <c r="I12936" i="1" s="1"/>
  <c r="H12938" i="1"/>
  <c r="I12938" i="1" s="1"/>
  <c r="H12940" i="1"/>
  <c r="I12940" i="1" s="1"/>
  <c r="H12942" i="1"/>
  <c r="I12942" i="1" s="1"/>
  <c r="H12943" i="1"/>
  <c r="I12943" i="1" s="1"/>
  <c r="H12944" i="1"/>
  <c r="I12944" i="1" s="1"/>
  <c r="H12945" i="1"/>
  <c r="I12945" i="1" s="1"/>
  <c r="H12946" i="1"/>
  <c r="I12946" i="1" s="1"/>
  <c r="H12948" i="1"/>
  <c r="I12948" i="1" s="1"/>
  <c r="H12950" i="1"/>
  <c r="I12950" i="1" s="1"/>
  <c r="H12952" i="1"/>
  <c r="I12952" i="1" s="1"/>
  <c r="H12953" i="1"/>
  <c r="I12953" i="1" s="1"/>
  <c r="H12954" i="1"/>
  <c r="I12954" i="1" s="1"/>
  <c r="H12958" i="1"/>
  <c r="I12958" i="1" s="1"/>
  <c r="H12959" i="1"/>
  <c r="I12959" i="1" s="1"/>
  <c r="H12960" i="1"/>
  <c r="I12960" i="1" s="1"/>
  <c r="H12962" i="1"/>
  <c r="I12962" i="1" s="1"/>
  <c r="H12964" i="1"/>
  <c r="I12964" i="1" s="1"/>
  <c r="H12966" i="1"/>
  <c r="I12966" i="1" s="1"/>
  <c r="H12967" i="1"/>
  <c r="I12967" i="1" s="1"/>
  <c r="H12968" i="1"/>
  <c r="I12968" i="1" s="1"/>
  <c r="H12969" i="1"/>
  <c r="I12969" i="1" s="1"/>
  <c r="H12970" i="1"/>
  <c r="I12970" i="1" s="1"/>
  <c r="H12972" i="1"/>
  <c r="I12972" i="1" s="1"/>
  <c r="H12974" i="1"/>
  <c r="I12974" i="1" s="1"/>
  <c r="H12975" i="1"/>
  <c r="I12975" i="1" s="1"/>
  <c r="H12976" i="1"/>
  <c r="I12976" i="1" s="1"/>
  <c r="H12977" i="1"/>
  <c r="I12977" i="1" s="1"/>
  <c r="H12978" i="1"/>
  <c r="I12978" i="1" s="1"/>
  <c r="H12979" i="1"/>
  <c r="I12979" i="1" s="1"/>
  <c r="H12980" i="1"/>
  <c r="I12980" i="1" s="1"/>
  <c r="H12983" i="1"/>
  <c r="I12983" i="1" s="1"/>
  <c r="H12984" i="1"/>
  <c r="I12984" i="1" s="1"/>
  <c r="H12985" i="1"/>
  <c r="I12985" i="1" s="1"/>
  <c r="H12986" i="1"/>
  <c r="I12986" i="1" s="1"/>
  <c r="H12988" i="1"/>
  <c r="I12988" i="1" s="1"/>
  <c r="H12990" i="1"/>
  <c r="I12990" i="1" s="1"/>
  <c r="H12991" i="1"/>
  <c r="I12991" i="1" s="1"/>
  <c r="H12992" i="1"/>
  <c r="I12992" i="1" s="1"/>
  <c r="H12994" i="1"/>
  <c r="I12994" i="1" s="1"/>
  <c r="H12996" i="1"/>
  <c r="I12996" i="1" s="1"/>
  <c r="H12998" i="1"/>
  <c r="I12998" i="1" s="1"/>
  <c r="H12999" i="1"/>
  <c r="I12999" i="1" s="1"/>
  <c r="H13000" i="1"/>
  <c r="I13000" i="1" s="1"/>
  <c r="H13002" i="1"/>
  <c r="I13002" i="1" s="1"/>
  <c r="H13004" i="1"/>
  <c r="I13004" i="1" s="1"/>
  <c r="H13006" i="1"/>
  <c r="I13006" i="1" s="1"/>
  <c r="H13007" i="1"/>
  <c r="I13007" i="1" s="1"/>
  <c r="H13008" i="1"/>
  <c r="I13008" i="1" s="1"/>
  <c r="H13009" i="1"/>
  <c r="I13009" i="1" s="1"/>
  <c r="H13010" i="1"/>
  <c r="I13010" i="1" s="1"/>
  <c r="H13014" i="1"/>
  <c r="I13014" i="1" s="1"/>
  <c r="H13016" i="1"/>
  <c r="I13016" i="1" s="1"/>
  <c r="H13017" i="1"/>
  <c r="I13017" i="1" s="1"/>
  <c r="H13018" i="1"/>
  <c r="I13018" i="1" s="1"/>
  <c r="H13019" i="1"/>
  <c r="I13019" i="1" s="1"/>
  <c r="H13020" i="1"/>
  <c r="I13020" i="1" s="1"/>
  <c r="H13022" i="1"/>
  <c r="I13022" i="1" s="1"/>
  <c r="H13023" i="1"/>
  <c r="I13023" i="1" s="1"/>
  <c r="H13024" i="1"/>
  <c r="I13024" i="1" s="1"/>
  <c r="H13025" i="1"/>
  <c r="I13025" i="1" s="1"/>
  <c r="H13026" i="1"/>
  <c r="I13026" i="1" s="1"/>
  <c r="H13028" i="1"/>
  <c r="I13028" i="1" s="1"/>
  <c r="H13030" i="1"/>
  <c r="I13030" i="1" s="1"/>
  <c r="H13031" i="1"/>
  <c r="I13031" i="1" s="1"/>
  <c r="H13032" i="1"/>
  <c r="I13032" i="1" s="1"/>
  <c r="H13033" i="1"/>
  <c r="I13033" i="1" s="1"/>
  <c r="H13034" i="1"/>
  <c r="I13034" i="1" s="1"/>
  <c r="H13036" i="1"/>
  <c r="I13036" i="1" s="1"/>
  <c r="H13039" i="1"/>
  <c r="I13039" i="1" s="1"/>
  <c r="H13040" i="1"/>
  <c r="I13040" i="1" s="1"/>
  <c r="H13041" i="1"/>
  <c r="I13041" i="1" s="1"/>
  <c r="H13042" i="1"/>
  <c r="I13042" i="1" s="1"/>
  <c r="H13044" i="1"/>
  <c r="I13044" i="1" s="1"/>
  <c r="H13046" i="1"/>
  <c r="I13046" i="1" s="1"/>
  <c r="H13047" i="1"/>
  <c r="I13047" i="1" s="1"/>
  <c r="H13048" i="1"/>
  <c r="I13048" i="1" s="1"/>
  <c r="H13050" i="1"/>
  <c r="I13050" i="1" s="1"/>
  <c r="H13051" i="1"/>
  <c r="I13051" i="1" s="1"/>
  <c r="H13052" i="1"/>
  <c r="I13052" i="1" s="1"/>
  <c r="H13054" i="1"/>
  <c r="I13054" i="1" s="1"/>
  <c r="H13055" i="1"/>
  <c r="I13055" i="1" s="1"/>
  <c r="H13056" i="1"/>
  <c r="I13056" i="1" s="1"/>
  <c r="H13057" i="1"/>
  <c r="I13057" i="1" s="1"/>
  <c r="H13058" i="1"/>
  <c r="I13058" i="1" s="1"/>
  <c r="H13062" i="1"/>
  <c r="I13062" i="1" s="1"/>
  <c r="H13063" i="1"/>
  <c r="I13063" i="1" s="1"/>
  <c r="H13064" i="1"/>
  <c r="I13064" i="1" s="1"/>
  <c r="H13065" i="1"/>
  <c r="I13065" i="1" s="1"/>
  <c r="H13066" i="1"/>
  <c r="I13066" i="1" s="1"/>
  <c r="H13070" i="1"/>
  <c r="I13070" i="1" s="1"/>
  <c r="H13071" i="1"/>
  <c r="I13071" i="1" s="1"/>
  <c r="H13072" i="1"/>
  <c r="I13072" i="1" s="1"/>
  <c r="H13073" i="1"/>
  <c r="I13073" i="1" s="1"/>
  <c r="H13074" i="1"/>
  <c r="I13074" i="1" s="1"/>
  <c r="H13078" i="1"/>
  <c r="I13078" i="1" s="1"/>
  <c r="H13080" i="1"/>
  <c r="I13080" i="1" s="1"/>
  <c r="H13082" i="1"/>
  <c r="I13082" i="1" s="1"/>
  <c r="H13083" i="1"/>
  <c r="I13083" i="1" s="1"/>
  <c r="H13084" i="1"/>
  <c r="I13084" i="1" s="1"/>
  <c r="H13087" i="1"/>
  <c r="I13087" i="1" s="1"/>
  <c r="H13088" i="1"/>
  <c r="I13088" i="1" s="1"/>
  <c r="H13090" i="1"/>
  <c r="I13090" i="1" s="1"/>
  <c r="H13092" i="1"/>
  <c r="I13092" i="1" s="1"/>
  <c r="H13094" i="1"/>
  <c r="I13094" i="1" s="1"/>
  <c r="H13095" i="1"/>
  <c r="I13095" i="1" s="1"/>
  <c r="H13096" i="1"/>
  <c r="I13096" i="1" s="1"/>
  <c r="H13097" i="1"/>
  <c r="I13097" i="1" s="1"/>
  <c r="H13098" i="1"/>
  <c r="I13098" i="1" s="1"/>
  <c r="H13102" i="1"/>
  <c r="I13102" i="1" s="1"/>
  <c r="H13103" i="1"/>
  <c r="I13103" i="1" s="1"/>
  <c r="H13104" i="1"/>
  <c r="I13104" i="1" s="1"/>
  <c r="H13105" i="1"/>
  <c r="I13105" i="1" s="1"/>
  <c r="H13106" i="1"/>
  <c r="I13106" i="1" s="1"/>
  <c r="H13111" i="1"/>
  <c r="I13111" i="1" s="1"/>
  <c r="H13112" i="1"/>
  <c r="I13112" i="1" s="1"/>
  <c r="H13113" i="1"/>
  <c r="I13113" i="1" s="1"/>
  <c r="H13114" i="1"/>
  <c r="I13114" i="1" s="1"/>
  <c r="H13116" i="1"/>
  <c r="I13116" i="1" s="1"/>
  <c r="H13118" i="1"/>
  <c r="I13118" i="1" s="1"/>
  <c r="H13119" i="1"/>
  <c r="I13119" i="1" s="1"/>
  <c r="H13120" i="1"/>
  <c r="I13120" i="1" s="1"/>
  <c r="H13121" i="1"/>
  <c r="I13121" i="1" s="1"/>
  <c r="H13122" i="1"/>
  <c r="I13122" i="1" s="1"/>
  <c r="H13126" i="1"/>
  <c r="I13126" i="1" s="1"/>
  <c r="H13127" i="1"/>
  <c r="I13127" i="1" s="1"/>
  <c r="H13128" i="1"/>
  <c r="I13128" i="1" s="1"/>
  <c r="H13129" i="1"/>
  <c r="I13129" i="1" s="1"/>
  <c r="H13130" i="1"/>
  <c r="I13130" i="1" s="1"/>
  <c r="H13131" i="1"/>
  <c r="I13131" i="1" s="1"/>
  <c r="H13134" i="1"/>
  <c r="I13134" i="1" s="1"/>
  <c r="H13135" i="1"/>
  <c r="I13135" i="1" s="1"/>
  <c r="H13136" i="1"/>
  <c r="I13136" i="1" s="1"/>
  <c r="H13138" i="1"/>
  <c r="I13138" i="1" s="1"/>
  <c r="H13140" i="1"/>
  <c r="I13140" i="1" s="1"/>
  <c r="H13142" i="1"/>
  <c r="I13142" i="1" s="1"/>
  <c r="H13144" i="1"/>
  <c r="I13144" i="1" s="1"/>
  <c r="H13145" i="1"/>
  <c r="I13145" i="1" s="1"/>
  <c r="H13146" i="1"/>
  <c r="I13146" i="1" s="1"/>
  <c r="H13150" i="1"/>
  <c r="I13150" i="1" s="1"/>
  <c r="H13151" i="1"/>
  <c r="I13151" i="1" s="1"/>
  <c r="H13152" i="1"/>
  <c r="I13152" i="1" s="1"/>
  <c r="H13153" i="1"/>
  <c r="I13153" i="1" s="1"/>
  <c r="H13154" i="1"/>
  <c r="I13154" i="1" s="1"/>
  <c r="H13156" i="1"/>
  <c r="I13156" i="1" s="1"/>
  <c r="H13158" i="1"/>
  <c r="I13158" i="1" s="1"/>
  <c r="H13159" i="1"/>
  <c r="I13159" i="1" s="1"/>
  <c r="H13160" i="1"/>
  <c r="I13160" i="1" s="1"/>
  <c r="H13162" i="1"/>
  <c r="I13162" i="1" s="1"/>
  <c r="H13163" i="1"/>
  <c r="I13163" i="1" s="1"/>
  <c r="H13164" i="1"/>
  <c r="I13164" i="1" s="1"/>
  <c r="H13166" i="1"/>
  <c r="I13166" i="1" s="1"/>
  <c r="H13167" i="1"/>
  <c r="I13167" i="1" s="1"/>
  <c r="H13168" i="1"/>
  <c r="I13168" i="1" s="1"/>
  <c r="H13169" i="1"/>
  <c r="I13169" i="1" s="1"/>
  <c r="H13170" i="1"/>
  <c r="I13170" i="1" s="1"/>
  <c r="H13172" i="1"/>
  <c r="I13172" i="1" s="1"/>
  <c r="H13174" i="1"/>
  <c r="I13174" i="1" s="1"/>
  <c r="H13175" i="1"/>
  <c r="I13175" i="1" s="1"/>
  <c r="H13176" i="1"/>
  <c r="I13176" i="1" s="1"/>
  <c r="H13177" i="1"/>
  <c r="I13177" i="1" s="1"/>
  <c r="H13178" i="1"/>
  <c r="I13178" i="1" s="1"/>
  <c r="H13182" i="1"/>
  <c r="I13182" i="1" s="1"/>
  <c r="H13183" i="1"/>
  <c r="I13183" i="1" s="1"/>
  <c r="H13184" i="1"/>
  <c r="I13184" i="1" s="1"/>
  <c r="H13185" i="1"/>
  <c r="I13185" i="1" s="1"/>
  <c r="H13186" i="1"/>
  <c r="I13186" i="1" s="1"/>
  <c r="H13190" i="1"/>
  <c r="I13190" i="1" s="1"/>
  <c r="H13191" i="1"/>
  <c r="I13191" i="1" s="1"/>
  <c r="H13192" i="1"/>
  <c r="I13192" i="1" s="1"/>
  <c r="H13193" i="1"/>
  <c r="I13193" i="1" s="1"/>
  <c r="H13194" i="1"/>
  <c r="I13194" i="1" s="1"/>
  <c r="H13198" i="1"/>
  <c r="I13198" i="1" s="1"/>
  <c r="H13199" i="1"/>
  <c r="I13199" i="1" s="1"/>
  <c r="H13200" i="1"/>
  <c r="I13200" i="1" s="1"/>
  <c r="H13202" i="1"/>
  <c r="I13202" i="1" s="1"/>
  <c r="H13204" i="1"/>
  <c r="I13204" i="1" s="1"/>
  <c r="H13206" i="1"/>
  <c r="I13206" i="1" s="1"/>
  <c r="H13208" i="1"/>
  <c r="I13208" i="1" s="1"/>
  <c r="H13209" i="1"/>
  <c r="I13209" i="1" s="1"/>
  <c r="H13210" i="1"/>
  <c r="I13210" i="1" s="1"/>
  <c r="H13212" i="1"/>
  <c r="I13212" i="1" s="1"/>
  <c r="H13214" i="1"/>
  <c r="I13214" i="1" s="1"/>
  <c r="H13215" i="1"/>
  <c r="I13215" i="1" s="1"/>
  <c r="H13216" i="1"/>
  <c r="I13216" i="1" s="1"/>
  <c r="H13217" i="1"/>
  <c r="I13217" i="1" s="1"/>
  <c r="H13218" i="1"/>
  <c r="I13218" i="1" s="1"/>
  <c r="H13219" i="1"/>
  <c r="I13219" i="1" s="1"/>
  <c r="H13220" i="1"/>
  <c r="I13220" i="1" s="1"/>
  <c r="H13222" i="1"/>
  <c r="I13222" i="1" s="1"/>
  <c r="H13223" i="1"/>
  <c r="I13223" i="1" s="1"/>
  <c r="H13224" i="1"/>
  <c r="I13224" i="1" s="1"/>
  <c r="H13225" i="1"/>
  <c r="I13225" i="1" s="1"/>
  <c r="H13226" i="1"/>
  <c r="I13226" i="1" s="1"/>
  <c r="H13228" i="1"/>
  <c r="I13228" i="1" s="1"/>
  <c r="H13230" i="1"/>
  <c r="I13230" i="1" s="1"/>
  <c r="H13231" i="1"/>
  <c r="I13231" i="1" s="1"/>
  <c r="H13232" i="1"/>
  <c r="I13232" i="1" s="1"/>
  <c r="H13233" i="1"/>
  <c r="I13233" i="1" s="1"/>
  <c r="H13234" i="1"/>
  <c r="I13234" i="1" s="1"/>
  <c r="H13239" i="1"/>
  <c r="I13239" i="1" s="1"/>
  <c r="H13240" i="1"/>
  <c r="I13240" i="1" s="1"/>
  <c r="H13241" i="1"/>
  <c r="I13241" i="1" s="1"/>
  <c r="H13242" i="1"/>
  <c r="I13242" i="1" s="1"/>
  <c r="H13246" i="1"/>
  <c r="I13246" i="1" s="1"/>
  <c r="H13247" i="1"/>
  <c r="I13247" i="1" s="1"/>
  <c r="H13248" i="1"/>
  <c r="I13248" i="1" s="1"/>
  <c r="H13249" i="1"/>
  <c r="I13249" i="1" s="1"/>
  <c r="H13250" i="1"/>
  <c r="I13250" i="1" s="1"/>
  <c r="H13251" i="1"/>
  <c r="I13251" i="1" s="1"/>
  <c r="H13254" i="1"/>
  <c r="I13254" i="1" s="1"/>
  <c r="H13255" i="1"/>
  <c r="I13255" i="1" s="1"/>
  <c r="H13256" i="1"/>
  <c r="I13256" i="1" s="1"/>
  <c r="H13257" i="1"/>
  <c r="I13257" i="1" s="1"/>
  <c r="H13258" i="1"/>
  <c r="I13258" i="1" s="1"/>
  <c r="H13259" i="1"/>
  <c r="I13259" i="1" s="1"/>
  <c r="H13260" i="1"/>
  <c r="I13260" i="1" s="1"/>
  <c r="H13262" i="1"/>
  <c r="I13262" i="1" s="1"/>
  <c r="H13263" i="1"/>
  <c r="I13263" i="1" s="1"/>
  <c r="H13264" i="1"/>
  <c r="I13264" i="1" s="1"/>
  <c r="H13266" i="1"/>
  <c r="I13266" i="1" s="1"/>
  <c r="H13268" i="1"/>
  <c r="I13268" i="1" s="1"/>
  <c r="H13272" i="1"/>
  <c r="I13272" i="1" s="1"/>
  <c r="H13273" i="1"/>
  <c r="I13273" i="1" s="1"/>
  <c r="H13274" i="1"/>
  <c r="I13274" i="1" s="1"/>
  <c r="H13276" i="1"/>
  <c r="I13276" i="1" s="1"/>
  <c r="H13278" i="1"/>
  <c r="I13278" i="1" s="1"/>
  <c r="H13279" i="1"/>
  <c r="I13279" i="1" s="1"/>
  <c r="H13280" i="1"/>
  <c r="I13280" i="1" s="1"/>
  <c r="H13281" i="1"/>
  <c r="I13281" i="1" s="1"/>
  <c r="H13282" i="1"/>
  <c r="I13282" i="1" s="1"/>
  <c r="H13286" i="1"/>
  <c r="I13286" i="1" s="1"/>
  <c r="H13287" i="1"/>
  <c r="I13287" i="1" s="1"/>
  <c r="H13288" i="1"/>
  <c r="I13288" i="1" s="1"/>
  <c r="H13289" i="1"/>
  <c r="I13289" i="1" s="1"/>
  <c r="H13290" i="1"/>
  <c r="I13290" i="1" s="1"/>
  <c r="H13295" i="1"/>
  <c r="I13295" i="1" s="1"/>
  <c r="H13296" i="1"/>
  <c r="I13296" i="1" s="1"/>
  <c r="H13297" i="1"/>
  <c r="I13297" i="1" s="1"/>
  <c r="H13298" i="1"/>
  <c r="I13298" i="1" s="1"/>
  <c r="H13302" i="1"/>
  <c r="I13302" i="1" s="1"/>
  <c r="H13303" i="1"/>
  <c r="I13303" i="1" s="1"/>
  <c r="H13304" i="1"/>
  <c r="I13304" i="1" s="1"/>
  <c r="H13306" i="1"/>
  <c r="I13306" i="1" s="1"/>
  <c r="H13307" i="1"/>
  <c r="I13307" i="1" s="1"/>
  <c r="H13308" i="1"/>
  <c r="I13308" i="1" s="1"/>
  <c r="H13310" i="1"/>
  <c r="I13310" i="1" s="1"/>
  <c r="H13311" i="1"/>
  <c r="I13311" i="1" s="1"/>
  <c r="H13312" i="1"/>
  <c r="I13312" i="1" s="1"/>
  <c r="H13313" i="1"/>
  <c r="I13313" i="1" s="1"/>
  <c r="H13314" i="1"/>
  <c r="I13314" i="1" s="1"/>
  <c r="H13316" i="1"/>
  <c r="I13316" i="1" s="1"/>
  <c r="H13318" i="1"/>
  <c r="I13318" i="1" s="1"/>
  <c r="H13319" i="1"/>
  <c r="I13319" i="1" s="1"/>
  <c r="H13320" i="1"/>
  <c r="I13320" i="1" s="1"/>
  <c r="H13321" i="1"/>
  <c r="I13321" i="1" s="1"/>
  <c r="H13322" i="1"/>
  <c r="I13322" i="1" s="1"/>
  <c r="H13324" i="1"/>
  <c r="I13324" i="1" s="1"/>
  <c r="H13327" i="1"/>
  <c r="I13327" i="1" s="1"/>
  <c r="H13328" i="1"/>
  <c r="I13328" i="1" s="1"/>
  <c r="H13330" i="1"/>
  <c r="I13330" i="1" s="1"/>
  <c r="H13334" i="1"/>
  <c r="I13334" i="1" s="1"/>
  <c r="H13336" i="1"/>
  <c r="I13336" i="1" s="1"/>
  <c r="H13337" i="1"/>
  <c r="I13337" i="1" s="1"/>
  <c r="H13338" i="1"/>
  <c r="I13338" i="1" s="1"/>
  <c r="H13340" i="1"/>
  <c r="I13340" i="1" s="1"/>
  <c r="H13343" i="1"/>
  <c r="I13343" i="1" s="1"/>
  <c r="H13344" i="1"/>
  <c r="I13344" i="1" s="1"/>
  <c r="H13345" i="1"/>
  <c r="I13345" i="1" s="1"/>
  <c r="H13346" i="1"/>
  <c r="I13346" i="1" s="1"/>
  <c r="H13347" i="1"/>
  <c r="I13347" i="1" s="1"/>
  <c r="H13350" i="1"/>
  <c r="I13350" i="1" s="1"/>
  <c r="H13351" i="1"/>
  <c r="I13351" i="1" s="1"/>
  <c r="H13352" i="1"/>
  <c r="I13352" i="1" s="1"/>
  <c r="H13354" i="1"/>
  <c r="I13354" i="1" s="1"/>
  <c r="H13358" i="1"/>
  <c r="I13358" i="1" s="1"/>
  <c r="H13359" i="1"/>
  <c r="I13359" i="1" s="1"/>
  <c r="H13360" i="1"/>
  <c r="I13360" i="1" s="1"/>
  <c r="H13362" i="1"/>
  <c r="I13362" i="1" s="1"/>
  <c r="H13363" i="1"/>
  <c r="I13363" i="1" s="1"/>
  <c r="H13364" i="1"/>
  <c r="I13364" i="1" s="1"/>
  <c r="H13366" i="1"/>
  <c r="I13366" i="1" s="1"/>
  <c r="H13367" i="1"/>
  <c r="I13367" i="1" s="1"/>
  <c r="H13368" i="1"/>
  <c r="I13368" i="1" s="1"/>
  <c r="H13369" i="1"/>
  <c r="I13369" i="1" s="1"/>
  <c r="H13370" i="1"/>
  <c r="I13370" i="1" s="1"/>
  <c r="H13374" i="1"/>
  <c r="I13374" i="1" s="1"/>
  <c r="H13375" i="1"/>
  <c r="I13375" i="1" s="1"/>
  <c r="H13376" i="1"/>
  <c r="I13376" i="1" s="1"/>
  <c r="H13378" i="1"/>
  <c r="I13378" i="1" s="1"/>
  <c r="H13382" i="1"/>
  <c r="I13382" i="1" s="1"/>
  <c r="H13383" i="1"/>
  <c r="I13383" i="1" s="1"/>
  <c r="H13384" i="1"/>
  <c r="I13384" i="1" s="1"/>
  <c r="H13385" i="1"/>
  <c r="I13385" i="1" s="1"/>
  <c r="H13386" i="1"/>
  <c r="I13386" i="1" s="1"/>
  <c r="H13388" i="1"/>
  <c r="I13388" i="1" s="1"/>
  <c r="H13390" i="1"/>
  <c r="I13390" i="1" s="1"/>
  <c r="H13391" i="1"/>
  <c r="I13391" i="1" s="1"/>
  <c r="H13392" i="1"/>
  <c r="I13392" i="1" s="1"/>
  <c r="H13393" i="1"/>
  <c r="I13393" i="1" s="1"/>
  <c r="H13394" i="1"/>
  <c r="I13394" i="1" s="1"/>
  <c r="H13398" i="1"/>
  <c r="I13398" i="1" s="1"/>
  <c r="H13400" i="1"/>
  <c r="I13400" i="1" s="1"/>
  <c r="H13401" i="1"/>
  <c r="I13401" i="1" s="1"/>
  <c r="H13402" i="1"/>
  <c r="I13402" i="1" s="1"/>
  <c r="H13406" i="1"/>
  <c r="I13406" i="1" s="1"/>
  <c r="H13407" i="1"/>
  <c r="I13407" i="1" s="1"/>
  <c r="H13408" i="1"/>
  <c r="I13408" i="1" s="1"/>
  <c r="H13409" i="1"/>
  <c r="I13409" i="1" s="1"/>
  <c r="H13410" i="1"/>
  <c r="I13410" i="1" s="1"/>
  <c r="H13414" i="1"/>
  <c r="I13414" i="1" s="1"/>
  <c r="H13415" i="1"/>
  <c r="I13415" i="1" s="1"/>
  <c r="H13416" i="1"/>
  <c r="I13416" i="1" s="1"/>
  <c r="H13417" i="1"/>
  <c r="I13417" i="1" s="1"/>
  <c r="H13418" i="1"/>
  <c r="I13418" i="1" s="1"/>
  <c r="H13422" i="1"/>
  <c r="I13422" i="1" s="1"/>
  <c r="H13423" i="1"/>
  <c r="I13423" i="1" s="1"/>
  <c r="H13424" i="1"/>
  <c r="I13424" i="1" s="1"/>
  <c r="H13425" i="1"/>
  <c r="I13425" i="1" s="1"/>
  <c r="H13426" i="1"/>
  <c r="I13426" i="1" s="1"/>
  <c r="H13427" i="1"/>
  <c r="I13427" i="1" s="1"/>
  <c r="H13428" i="1"/>
  <c r="I13428" i="1" s="1"/>
  <c r="H13430" i="1"/>
  <c r="I13430" i="1" s="1"/>
  <c r="H13431" i="1"/>
  <c r="I13431" i="1" s="1"/>
  <c r="H13432" i="1"/>
  <c r="I13432" i="1" s="1"/>
  <c r="H13434" i="1"/>
  <c r="I13434" i="1" s="1"/>
  <c r="H13438" i="1"/>
  <c r="I13438" i="1" s="1"/>
  <c r="H13439" i="1"/>
  <c r="I13439" i="1" s="1"/>
  <c r="H13440" i="1"/>
  <c r="I13440" i="1" s="1"/>
  <c r="H13441" i="1"/>
  <c r="I13441" i="1" s="1"/>
  <c r="H13442" i="1"/>
  <c r="I13442" i="1" s="1"/>
  <c r="H13444" i="1"/>
  <c r="I13444" i="1" s="1"/>
  <c r="H13446" i="1"/>
  <c r="I13446" i="1" s="1"/>
  <c r="H13447" i="1"/>
  <c r="I13447" i="1" s="1"/>
  <c r="H13448" i="1"/>
  <c r="I13448" i="1" s="1"/>
  <c r="H13449" i="1"/>
  <c r="I13449" i="1" s="1"/>
  <c r="H13450" i="1"/>
  <c r="I13450" i="1" s="1"/>
  <c r="H13452" i="1"/>
  <c r="I13452" i="1" s="1"/>
  <c r="H13454" i="1"/>
  <c r="I13454" i="1" s="1"/>
  <c r="H13455" i="1"/>
  <c r="I13455" i="1" s="1"/>
  <c r="H13456" i="1"/>
  <c r="I13456" i="1" s="1"/>
  <c r="H13457" i="1"/>
  <c r="I13457" i="1" s="1"/>
  <c r="H13458" i="1"/>
  <c r="I13458" i="1" s="1"/>
  <c r="H13460" i="1"/>
  <c r="I13460" i="1" s="1"/>
  <c r="H13462" i="1"/>
  <c r="I13462" i="1" s="1"/>
  <c r="H13464" i="1"/>
  <c r="I13464" i="1" s="1"/>
  <c r="H13465" i="1"/>
  <c r="I13465" i="1" s="1"/>
  <c r="H13466" i="1"/>
  <c r="I13466" i="1" s="1"/>
  <c r="H13470" i="1"/>
  <c r="I13470" i="1" s="1"/>
  <c r="H13471" i="1"/>
  <c r="I13471" i="1" s="1"/>
  <c r="H13472" i="1"/>
  <c r="I13472" i="1" s="1"/>
  <c r="H13474" i="1"/>
  <c r="I13474" i="1" s="1"/>
  <c r="H13475" i="1"/>
  <c r="I13475" i="1" s="1"/>
  <c r="H13476" i="1"/>
  <c r="I13476" i="1" s="1"/>
  <c r="H13478" i="1"/>
  <c r="I13478" i="1" s="1"/>
  <c r="H13479" i="1"/>
  <c r="I13479" i="1" s="1"/>
  <c r="H13480" i="1"/>
  <c r="I13480" i="1" s="1"/>
  <c r="H13481" i="1"/>
  <c r="I13481" i="1" s="1"/>
  <c r="H13482" i="1"/>
  <c r="I13482" i="1" s="1"/>
  <c r="H13487" i="1"/>
  <c r="I13487" i="1" s="1"/>
  <c r="H13488" i="1"/>
  <c r="I13488" i="1" s="1"/>
  <c r="H13489" i="1"/>
  <c r="I13489" i="1" s="1"/>
  <c r="H13490" i="1"/>
  <c r="I13490" i="1" s="1"/>
  <c r="H13492" i="1"/>
  <c r="I13492" i="1" s="1"/>
  <c r="H13494" i="1"/>
  <c r="I13494" i="1" s="1"/>
  <c r="H13495" i="1"/>
  <c r="I13495" i="1" s="1"/>
  <c r="H13496" i="1"/>
  <c r="I13496" i="1" s="1"/>
  <c r="H13497" i="1"/>
  <c r="I13497" i="1" s="1"/>
  <c r="H13498" i="1"/>
  <c r="I13498" i="1" s="1"/>
  <c r="H13499" i="1"/>
  <c r="I13499" i="1" s="1"/>
  <c r="H13500" i="1"/>
  <c r="I13500" i="1" s="1"/>
  <c r="H13502" i="1"/>
  <c r="I13502" i="1" s="1"/>
  <c r="H13503" i="1"/>
  <c r="I13503" i="1" s="1"/>
  <c r="H13504" i="1"/>
  <c r="I13504" i="1" s="1"/>
  <c r="H13505" i="1"/>
  <c r="I13505" i="1" s="1"/>
  <c r="H13506" i="1"/>
  <c r="I13506" i="1" s="1"/>
  <c r="H13507" i="1"/>
  <c r="I13507" i="1" s="1"/>
  <c r="H13508" i="1"/>
  <c r="I13508" i="1" s="1"/>
  <c r="H13510" i="1"/>
  <c r="I13510" i="1" s="1"/>
  <c r="H13511" i="1"/>
  <c r="I13511" i="1" s="1"/>
  <c r="H13512" i="1"/>
  <c r="I13512" i="1" s="1"/>
  <c r="H13513" i="1"/>
  <c r="I13513" i="1" s="1"/>
  <c r="H13514" i="1"/>
  <c r="I13514" i="1" s="1"/>
  <c r="H13515" i="1"/>
  <c r="I13515" i="1" s="1"/>
  <c r="H13516" i="1"/>
  <c r="I13516" i="1" s="1"/>
  <c r="H13518" i="1"/>
  <c r="I13518" i="1" s="1"/>
  <c r="H13519" i="1"/>
  <c r="I13519" i="1" s="1"/>
  <c r="H13520" i="1"/>
  <c r="I13520" i="1" s="1"/>
  <c r="H13521" i="1"/>
  <c r="I13521" i="1" s="1"/>
  <c r="H13522" i="1"/>
  <c r="I13522" i="1" s="1"/>
  <c r="H13528" i="1"/>
  <c r="I13528" i="1" s="1"/>
  <c r="H13529" i="1"/>
  <c r="I13529" i="1" s="1"/>
  <c r="H13530" i="1"/>
  <c r="I13530" i="1" s="1"/>
  <c r="H13534" i="1"/>
  <c r="I13534" i="1" s="1"/>
  <c r="H13535" i="1"/>
  <c r="I13535" i="1" s="1"/>
  <c r="H13536" i="1"/>
  <c r="I13536" i="1" s="1"/>
  <c r="H13537" i="1"/>
  <c r="I13537" i="1" s="1"/>
  <c r="H13538" i="1"/>
  <c r="I13538" i="1" s="1"/>
  <c r="H13539" i="1"/>
  <c r="I13539" i="1" s="1"/>
  <c r="H13540" i="1"/>
  <c r="I13540" i="1" s="1"/>
  <c r="H13542" i="1"/>
  <c r="I13542" i="1" s="1"/>
  <c r="H13543" i="1"/>
  <c r="I13543" i="1" s="1"/>
  <c r="H13544" i="1"/>
  <c r="I13544" i="1" s="1"/>
  <c r="H13545" i="1"/>
  <c r="I13545" i="1" s="1"/>
  <c r="H13546" i="1"/>
  <c r="I13546" i="1" s="1"/>
  <c r="H13548" i="1"/>
  <c r="I13548" i="1" s="1"/>
  <c r="H13550" i="1"/>
  <c r="I13550" i="1" s="1"/>
  <c r="H13551" i="1"/>
  <c r="I13551" i="1" s="1"/>
  <c r="H13552" i="1"/>
  <c r="I13552" i="1" s="1"/>
  <c r="H13553" i="1"/>
  <c r="I13553" i="1" s="1"/>
  <c r="H13554" i="1"/>
  <c r="I13554" i="1" s="1"/>
  <c r="H13556" i="1"/>
  <c r="I13556" i="1" s="1"/>
  <c r="H13558" i="1"/>
  <c r="I13558" i="1" s="1"/>
  <c r="H13559" i="1"/>
  <c r="I13559" i="1" s="1"/>
  <c r="H13560" i="1"/>
  <c r="I13560" i="1" s="1"/>
  <c r="H13561" i="1"/>
  <c r="I13561" i="1" s="1"/>
  <c r="H13562" i="1"/>
  <c r="I13562" i="1" s="1"/>
  <c r="H13564" i="1"/>
  <c r="I13564" i="1" s="1"/>
  <c r="H13566" i="1"/>
  <c r="I13566" i="1" s="1"/>
  <c r="H13567" i="1"/>
  <c r="I13567" i="1" s="1"/>
  <c r="H13568" i="1"/>
  <c r="I13568" i="1" s="1"/>
  <c r="H13570" i="1"/>
  <c r="I13570" i="1" s="1"/>
  <c r="H13574" i="1"/>
  <c r="I13574" i="1" s="1"/>
  <c r="H13575" i="1"/>
  <c r="I13575" i="1" s="1"/>
  <c r="H13576" i="1"/>
  <c r="I13576" i="1" s="1"/>
  <c r="H13577" i="1"/>
  <c r="I13577" i="1" s="1"/>
  <c r="H13578" i="1"/>
  <c r="I13578" i="1" s="1"/>
  <c r="H13582" i="1"/>
  <c r="I13582" i="1" s="1"/>
  <c r="H13583" i="1"/>
  <c r="I13583" i="1" s="1"/>
  <c r="H13584" i="1"/>
  <c r="I13584" i="1" s="1"/>
  <c r="H13585" i="1"/>
  <c r="I13585" i="1" s="1"/>
  <c r="H13586" i="1"/>
  <c r="I13586" i="1" s="1"/>
  <c r="H13590" i="1"/>
  <c r="I13590" i="1" s="1"/>
  <c r="H13592" i="1"/>
  <c r="I13592" i="1" s="1"/>
  <c r="H13593" i="1"/>
  <c r="I13593" i="1" s="1"/>
  <c r="H13594" i="1"/>
  <c r="I13594" i="1" s="1"/>
  <c r="H13596" i="1"/>
  <c r="I13596" i="1" s="1"/>
  <c r="H13599" i="1"/>
  <c r="I13599" i="1" s="1"/>
  <c r="H13600" i="1"/>
  <c r="I13600" i="1" s="1"/>
  <c r="H13602" i="1"/>
  <c r="I13602" i="1" s="1"/>
  <c r="H13604" i="1"/>
  <c r="I13604" i="1" s="1"/>
  <c r="H13606" i="1"/>
  <c r="I13606" i="1" s="1"/>
  <c r="H13607" i="1"/>
  <c r="I13607" i="1" s="1"/>
  <c r="H13608" i="1"/>
  <c r="I13608" i="1" s="1"/>
  <c r="H13609" i="1"/>
  <c r="I13609" i="1" s="1"/>
  <c r="H13610" i="1"/>
  <c r="I13610" i="1" s="1"/>
  <c r="H13614" i="1"/>
  <c r="I13614" i="1" s="1"/>
  <c r="H13615" i="1"/>
  <c r="I13615" i="1" s="1"/>
  <c r="H13616" i="1"/>
  <c r="I13616" i="1" s="1"/>
  <c r="H13617" i="1"/>
  <c r="I13617" i="1" s="1"/>
  <c r="H13618" i="1"/>
  <c r="I13618" i="1" s="1"/>
  <c r="H13622" i="1"/>
  <c r="I13622" i="1" s="1"/>
  <c r="H13623" i="1"/>
  <c r="I13623" i="1" s="1"/>
  <c r="H13624" i="1"/>
  <c r="I13624" i="1" s="1"/>
  <c r="H13625" i="1"/>
  <c r="I13625" i="1" s="1"/>
  <c r="H13626" i="1"/>
  <c r="I13626" i="1" s="1"/>
  <c r="H13628" i="1"/>
  <c r="I13628" i="1" s="1"/>
  <c r="H13630" i="1"/>
  <c r="I13630" i="1" s="1"/>
  <c r="H13631" i="1"/>
  <c r="I13631" i="1" s="1"/>
  <c r="H13632" i="1"/>
  <c r="I13632" i="1" s="1"/>
  <c r="H13633" i="1"/>
  <c r="I13633" i="1" s="1"/>
  <c r="H13634" i="1"/>
  <c r="I13634" i="1" s="1"/>
  <c r="H13638" i="1"/>
  <c r="I13638" i="1" s="1"/>
  <c r="H13639" i="1"/>
  <c r="I13639" i="1" s="1"/>
  <c r="H13640" i="1"/>
  <c r="I13640" i="1" s="1"/>
  <c r="H13642" i="1"/>
  <c r="I13642" i="1" s="1"/>
  <c r="H13643" i="1"/>
  <c r="I13643" i="1" s="1"/>
  <c r="H13646" i="1"/>
  <c r="I13646" i="1" s="1"/>
  <c r="H13647" i="1"/>
  <c r="I13647" i="1" s="1"/>
  <c r="H13648" i="1"/>
  <c r="I13648" i="1" s="1"/>
  <c r="H13649" i="1"/>
  <c r="I13649" i="1" s="1"/>
  <c r="H13650" i="1"/>
  <c r="I13650" i="1" s="1"/>
  <c r="H13652" i="1"/>
  <c r="I13652" i="1" s="1"/>
  <c r="H13654" i="1"/>
  <c r="I13654" i="1" s="1"/>
  <c r="H13656" i="1"/>
  <c r="I13656" i="1" s="1"/>
  <c r="H13657" i="1"/>
  <c r="I13657" i="1" s="1"/>
  <c r="H13658" i="1"/>
  <c r="I13658" i="1" s="1"/>
  <c r="H13662" i="1"/>
  <c r="I13662" i="1" s="1"/>
  <c r="H13663" i="1"/>
  <c r="I13663" i="1" s="1"/>
  <c r="H13664" i="1"/>
  <c r="I13664" i="1" s="1"/>
  <c r="H13666" i="1"/>
  <c r="I13666" i="1" s="1"/>
  <c r="H13667" i="1"/>
  <c r="I13667" i="1" s="1"/>
  <c r="H13668" i="1"/>
  <c r="I13668" i="1" s="1"/>
  <c r="H13671" i="1"/>
  <c r="I13671" i="1" s="1"/>
  <c r="H13672" i="1"/>
  <c r="I13672" i="1" s="1"/>
  <c r="H13673" i="1"/>
  <c r="I13673" i="1" s="1"/>
  <c r="H13674" i="1"/>
  <c r="I13674" i="1" s="1"/>
  <c r="H13675" i="1"/>
  <c r="I13675" i="1" s="1"/>
  <c r="H13678" i="1"/>
  <c r="I13678" i="1" s="1"/>
  <c r="H13679" i="1"/>
  <c r="I13679" i="1" s="1"/>
  <c r="H13680" i="1"/>
  <c r="I13680" i="1" s="1"/>
  <c r="H13681" i="1"/>
  <c r="I13681" i="1" s="1"/>
  <c r="H13682" i="1"/>
  <c r="I13682" i="1" s="1"/>
  <c r="H13684" i="1"/>
  <c r="I13684" i="1" s="1"/>
  <c r="H13687" i="1"/>
  <c r="I13687" i="1" s="1"/>
  <c r="H13688" i="1"/>
  <c r="I13688" i="1" s="1"/>
  <c r="H13689" i="1"/>
  <c r="I13689" i="1" s="1"/>
  <c r="H13690" i="1"/>
  <c r="I13690" i="1" s="1"/>
  <c r="H13694" i="1"/>
  <c r="I13694" i="1" s="1"/>
  <c r="H13695" i="1"/>
  <c r="I13695" i="1" s="1"/>
  <c r="H13696" i="1"/>
  <c r="I13696" i="1" s="1"/>
  <c r="H13697" i="1"/>
  <c r="I13697" i="1" s="1"/>
  <c r="H13698" i="1"/>
  <c r="I13698" i="1" s="1"/>
  <c r="H13702" i="1"/>
  <c r="I13702" i="1" s="1"/>
  <c r="H13703" i="1"/>
  <c r="I13703" i="1" s="1"/>
  <c r="H13704" i="1"/>
  <c r="I13704" i="1" s="1"/>
  <c r="H13705" i="1"/>
  <c r="I13705" i="1" s="1"/>
  <c r="H13706" i="1"/>
  <c r="I13706" i="1" s="1"/>
  <c r="H13707" i="1"/>
  <c r="I13707" i="1" s="1"/>
  <c r="H13711" i="1"/>
  <c r="I13711" i="1" s="1"/>
  <c r="H13712" i="1"/>
  <c r="I13712" i="1" s="1"/>
  <c r="H13714" i="1"/>
  <c r="I13714" i="1" s="1"/>
  <c r="H13716" i="1"/>
  <c r="I13716" i="1" s="1"/>
  <c r="H13718" i="1"/>
  <c r="I13718" i="1" s="1"/>
  <c r="H13720" i="1"/>
  <c r="I13720" i="1" s="1"/>
  <c r="H13721" i="1"/>
  <c r="I13721" i="1" s="1"/>
  <c r="H13722" i="1"/>
  <c r="I13722" i="1" s="1"/>
  <c r="H13724" i="1"/>
  <c r="I13724" i="1" s="1"/>
  <c r="H13726" i="1"/>
  <c r="I13726" i="1" s="1"/>
  <c r="H13727" i="1"/>
  <c r="I13727" i="1" s="1"/>
  <c r="H13728" i="1"/>
  <c r="I13728" i="1" s="1"/>
  <c r="H13729" i="1"/>
  <c r="I13729" i="1" s="1"/>
  <c r="H13730" i="1"/>
  <c r="I13730" i="1" s="1"/>
  <c r="H13732" i="1"/>
  <c r="I13732" i="1" s="1"/>
  <c r="H13735" i="1"/>
  <c r="I13735" i="1" s="1"/>
  <c r="H13736" i="1"/>
  <c r="I13736" i="1" s="1"/>
  <c r="H13737" i="1"/>
  <c r="I13737" i="1" s="1"/>
  <c r="H13738" i="1"/>
  <c r="I13738" i="1" s="1"/>
  <c r="H13739" i="1"/>
  <c r="I13739" i="1" s="1"/>
  <c r="H13740" i="1"/>
  <c r="I13740" i="1" s="1"/>
  <c r="H13742" i="1"/>
  <c r="I13742" i="1" s="1"/>
  <c r="H13743" i="1"/>
  <c r="I13743" i="1" s="1"/>
  <c r="H13744" i="1"/>
  <c r="I13744" i="1" s="1"/>
  <c r="H13745" i="1"/>
  <c r="I13745" i="1" s="1"/>
  <c r="H13746" i="1"/>
  <c r="I13746" i="1" s="1"/>
  <c r="H13751" i="1"/>
  <c r="I13751" i="1" s="1"/>
  <c r="H13752" i="1"/>
  <c r="I13752" i="1" s="1"/>
  <c r="H13753" i="1"/>
  <c r="I13753" i="1" s="1"/>
  <c r="H13754" i="1"/>
  <c r="I13754" i="1" s="1"/>
  <c r="H13759" i="1"/>
  <c r="I13759" i="1" s="1"/>
  <c r="H13760" i="1"/>
  <c r="I13760" i="1" s="1"/>
  <c r="H13761" i="1"/>
  <c r="I13761" i="1" s="1"/>
  <c r="H13762" i="1"/>
  <c r="I13762" i="1" s="1"/>
  <c r="H13766" i="1"/>
  <c r="I13766" i="1" s="1"/>
  <c r="H13767" i="1"/>
  <c r="I13767" i="1" s="1"/>
  <c r="H13768" i="1"/>
  <c r="I13768" i="1" s="1"/>
  <c r="H13769" i="1"/>
  <c r="I13769" i="1" s="1"/>
  <c r="H13770" i="1"/>
  <c r="I13770" i="1" s="1"/>
  <c r="H13771" i="1"/>
  <c r="I13771" i="1" s="1"/>
  <c r="H13772" i="1"/>
  <c r="I13772" i="1" s="1"/>
  <c r="H13774" i="1"/>
  <c r="I13774" i="1" s="1"/>
  <c r="H13775" i="1"/>
  <c r="I13775" i="1" s="1"/>
  <c r="H13776" i="1"/>
  <c r="I13776" i="1" s="1"/>
  <c r="H13777" i="1"/>
  <c r="I13777" i="1" s="1"/>
  <c r="H13778" i="1"/>
  <c r="I13778" i="1" s="1"/>
  <c r="H13780" i="1"/>
  <c r="I13780" i="1" s="1"/>
  <c r="H13782" i="1"/>
  <c r="I13782" i="1" s="1"/>
  <c r="H13784" i="1"/>
  <c r="I13784" i="1" s="1"/>
  <c r="H13785" i="1"/>
  <c r="I13785" i="1" s="1"/>
  <c r="H13786" i="1"/>
  <c r="I13786" i="1" s="1"/>
  <c r="H13788" i="1"/>
  <c r="I13788" i="1" s="1"/>
  <c r="H13790" i="1"/>
  <c r="I13790" i="1" s="1"/>
  <c r="H13791" i="1"/>
  <c r="I13791" i="1" s="1"/>
  <c r="H13792" i="1"/>
  <c r="I13792" i="1" s="1"/>
  <c r="H13793" i="1"/>
  <c r="I13793" i="1" s="1"/>
  <c r="H13794" i="1"/>
  <c r="I13794" i="1" s="1"/>
  <c r="H13795" i="1"/>
  <c r="I13795" i="1" s="1"/>
  <c r="H13798" i="1"/>
  <c r="I13798" i="1" s="1"/>
  <c r="H13799" i="1"/>
  <c r="I13799" i="1" s="1"/>
  <c r="H13800" i="1"/>
  <c r="I13800" i="1" s="1"/>
  <c r="H13801" i="1"/>
  <c r="I13801" i="1" s="1"/>
  <c r="H13802" i="1"/>
  <c r="I13802" i="1" s="1"/>
  <c r="H13806" i="1"/>
  <c r="I13806" i="1" s="1"/>
  <c r="H13807" i="1"/>
  <c r="I13807" i="1" s="1"/>
  <c r="H13808" i="1"/>
  <c r="I13808" i="1" s="1"/>
  <c r="H13810" i="1"/>
  <c r="I13810" i="1" s="1"/>
  <c r="H13814" i="1"/>
  <c r="I13814" i="1" s="1"/>
  <c r="H13815" i="1"/>
  <c r="I13815" i="1" s="1"/>
  <c r="H13816" i="1"/>
  <c r="I13816" i="1" s="1"/>
  <c r="H13817" i="1"/>
  <c r="I13817" i="1" s="1"/>
  <c r="H13818" i="1"/>
  <c r="I13818" i="1" s="1"/>
  <c r="H13819" i="1"/>
  <c r="I13819" i="1" s="1"/>
  <c r="H13820" i="1"/>
  <c r="I13820" i="1" s="1"/>
  <c r="H13822" i="1"/>
  <c r="I13822" i="1" s="1"/>
  <c r="H13823" i="1"/>
  <c r="I13823" i="1" s="1"/>
  <c r="H13824" i="1"/>
  <c r="I13824" i="1" s="1"/>
  <c r="H13825" i="1"/>
  <c r="I13825" i="1" s="1"/>
  <c r="H13826" i="1"/>
  <c r="I13826" i="1" s="1"/>
  <c r="H13828" i="1"/>
  <c r="I13828" i="1" s="1"/>
  <c r="H13830" i="1"/>
  <c r="I13830" i="1" s="1"/>
  <c r="H13831" i="1"/>
  <c r="I13831" i="1" s="1"/>
  <c r="H13832" i="1"/>
  <c r="I13832" i="1" s="1"/>
  <c r="H13833" i="1"/>
  <c r="I13833" i="1" s="1"/>
  <c r="H13834" i="1"/>
  <c r="I13834" i="1" s="1"/>
  <c r="H13836" i="1"/>
  <c r="I13836" i="1" s="1"/>
  <c r="H13838" i="1"/>
  <c r="I13838" i="1" s="1"/>
  <c r="H13839" i="1"/>
  <c r="I13839" i="1" s="1"/>
  <c r="H13840" i="1"/>
  <c r="I13840" i="1" s="1"/>
  <c r="H13842" i="1"/>
  <c r="I13842" i="1" s="1"/>
  <c r="H13846" i="1"/>
  <c r="I13846" i="1" s="1"/>
  <c r="H13848" i="1"/>
  <c r="I13848" i="1" s="1"/>
  <c r="H13849" i="1"/>
  <c r="I13849" i="1" s="1"/>
  <c r="H13850" i="1"/>
  <c r="I13850" i="1" s="1"/>
  <c r="H13851" i="1"/>
  <c r="I13851" i="1" s="1"/>
  <c r="H13852" i="1"/>
  <c r="I13852" i="1" s="1"/>
  <c r="H13854" i="1"/>
  <c r="I13854" i="1" s="1"/>
  <c r="H13855" i="1"/>
  <c r="I13855" i="1" s="1"/>
  <c r="H13856" i="1"/>
  <c r="I13856" i="1" s="1"/>
  <c r="H13857" i="1"/>
  <c r="I13857" i="1" s="1"/>
  <c r="H13858" i="1"/>
  <c r="I13858" i="1" s="1"/>
  <c r="H13859" i="1"/>
  <c r="I13859" i="1" s="1"/>
  <c r="H13862" i="1"/>
  <c r="I13862" i="1" s="1"/>
  <c r="H13863" i="1"/>
  <c r="I13863" i="1" s="1"/>
  <c r="H13864" i="1"/>
  <c r="I13864" i="1" s="1"/>
  <c r="H13866" i="1"/>
  <c r="I13866" i="1" s="1"/>
  <c r="H13867" i="1"/>
  <c r="I13867" i="1" s="1"/>
  <c r="H13871" i="1"/>
  <c r="I13871" i="1" s="1"/>
  <c r="H13872" i="1"/>
  <c r="I13872" i="1" s="1"/>
  <c r="H13874" i="1"/>
  <c r="I13874" i="1" s="1"/>
  <c r="H13876" i="1"/>
  <c r="I13876" i="1" s="1"/>
  <c r="H13878" i="1"/>
  <c r="I13878" i="1" s="1"/>
  <c r="H13879" i="1"/>
  <c r="I13879" i="1" s="1"/>
  <c r="H13880" i="1"/>
  <c r="I13880" i="1" s="1"/>
  <c r="H13881" i="1"/>
  <c r="I13881" i="1" s="1"/>
  <c r="H13882" i="1"/>
  <c r="I13882" i="1" s="1"/>
  <c r="H13883" i="1"/>
  <c r="I13883" i="1" s="1"/>
  <c r="H13887" i="1"/>
  <c r="I13887" i="1" s="1"/>
  <c r="H13888" i="1"/>
  <c r="I13888" i="1" s="1"/>
  <c r="H13889" i="1"/>
  <c r="I13889" i="1" s="1"/>
  <c r="H13890" i="1"/>
  <c r="I13890" i="1" s="1"/>
  <c r="H13894" i="1"/>
  <c r="I13894" i="1" s="1"/>
  <c r="H13895" i="1"/>
  <c r="I13895" i="1" s="1"/>
  <c r="H13896" i="1"/>
  <c r="I13896" i="1" s="1"/>
  <c r="H13897" i="1"/>
  <c r="I13897" i="1" s="1"/>
  <c r="H13898" i="1"/>
  <c r="I13898" i="1" s="1"/>
  <c r="H13900" i="1"/>
  <c r="I13900" i="1" s="1"/>
  <c r="H13902" i="1"/>
  <c r="I13902" i="1" s="1"/>
  <c r="H13903" i="1"/>
  <c r="I13903" i="1" s="1"/>
  <c r="H13904" i="1"/>
  <c r="I13904" i="1" s="1"/>
  <c r="H13905" i="1"/>
  <c r="I13905" i="1" s="1"/>
  <c r="H13906" i="1"/>
  <c r="I13906" i="1" s="1"/>
  <c r="H13912" i="1"/>
  <c r="I13912" i="1" s="1"/>
  <c r="H13913" i="1"/>
  <c r="I13913" i="1" s="1"/>
  <c r="H13914" i="1"/>
  <c r="I13914" i="1" s="1"/>
  <c r="H13915" i="1"/>
  <c r="I13915" i="1" s="1"/>
  <c r="H13918" i="1"/>
  <c r="I13918" i="1" s="1"/>
  <c r="H13919" i="1"/>
  <c r="I13919" i="1" s="1"/>
  <c r="H13920" i="1"/>
  <c r="I13920" i="1" s="1"/>
  <c r="H13921" i="1"/>
  <c r="I13921" i="1" s="1"/>
  <c r="H13922" i="1"/>
  <c r="I13922" i="1" s="1"/>
  <c r="H13923" i="1"/>
  <c r="I13923" i="1" s="1"/>
  <c r="H13926" i="1"/>
  <c r="I13926" i="1" s="1"/>
  <c r="H13927" i="1"/>
  <c r="I13927" i="1" s="1"/>
  <c r="H13928" i="1"/>
  <c r="I13928" i="1" s="1"/>
  <c r="H13929" i="1"/>
  <c r="I13929" i="1" s="1"/>
  <c r="H13930" i="1"/>
  <c r="I13930" i="1" s="1"/>
  <c r="H13935" i="1"/>
  <c r="I13935" i="1" s="1"/>
  <c r="H13936" i="1"/>
  <c r="I13936" i="1" s="1"/>
  <c r="H13937" i="1"/>
  <c r="I13937" i="1" s="1"/>
  <c r="H13938" i="1"/>
  <c r="I13938" i="1" s="1"/>
  <c r="H13940" i="1"/>
  <c r="I13940" i="1" s="1"/>
  <c r="H13942" i="1"/>
  <c r="I13942" i="1" s="1"/>
  <c r="H13943" i="1"/>
  <c r="I13943" i="1" s="1"/>
  <c r="H13944" i="1"/>
  <c r="I13944" i="1" s="1"/>
  <c r="H13946" i="1"/>
  <c r="I13946" i="1" s="1"/>
  <c r="H13950" i="1"/>
  <c r="I13950" i="1" s="1"/>
  <c r="H13951" i="1"/>
  <c r="I13951" i="1" s="1"/>
  <c r="H13952" i="1"/>
  <c r="I13952" i="1" s="1"/>
  <c r="H13953" i="1"/>
  <c r="I13953" i="1" s="1"/>
  <c r="H13954" i="1"/>
  <c r="I13954" i="1" s="1"/>
  <c r="H13956" i="1"/>
  <c r="I13956" i="1" s="1"/>
  <c r="H13959" i="1"/>
  <c r="I13959" i="1" s="1"/>
  <c r="H13960" i="1"/>
  <c r="I13960" i="1" s="1"/>
  <c r="H13961" i="1"/>
  <c r="I13961" i="1" s="1"/>
  <c r="H13962" i="1"/>
  <c r="I13962" i="1" s="1"/>
  <c r="H13964" i="1"/>
  <c r="I13964" i="1" s="1"/>
  <c r="H13966" i="1"/>
  <c r="I13966" i="1" s="1"/>
  <c r="H13967" i="1"/>
  <c r="I13967" i="1" s="1"/>
  <c r="H13968" i="1"/>
  <c r="I13968" i="1" s="1"/>
  <c r="H13969" i="1"/>
  <c r="I13969" i="1" s="1"/>
  <c r="H13970" i="1"/>
  <c r="I13970" i="1" s="1"/>
  <c r="H13971" i="1"/>
  <c r="I13971" i="1" s="1"/>
  <c r="H13972" i="1"/>
  <c r="I13972" i="1" s="1"/>
  <c r="H13974" i="1"/>
  <c r="I13974" i="1" s="1"/>
  <c r="H13976" i="1"/>
  <c r="I13976" i="1" s="1"/>
  <c r="H13978" i="1"/>
  <c r="I13978" i="1" s="1"/>
  <c r="H13983" i="1"/>
  <c r="I13983" i="1" s="1"/>
  <c r="H13984" i="1"/>
  <c r="I13984" i="1" s="1"/>
  <c r="H13985" i="1"/>
  <c r="I13985" i="1" s="1"/>
  <c r="H13986" i="1"/>
  <c r="I13986" i="1" s="1"/>
  <c r="H13988" i="1"/>
  <c r="I13988" i="1" s="1"/>
  <c r="H13990" i="1"/>
  <c r="I13990" i="1" s="1"/>
  <c r="H13991" i="1"/>
  <c r="I13991" i="1" s="1"/>
  <c r="H13992" i="1"/>
  <c r="I13992" i="1" s="1"/>
  <c r="H13993" i="1"/>
  <c r="I13993" i="1" s="1"/>
  <c r="H13994" i="1"/>
  <c r="I13994" i="1" s="1"/>
  <c r="H13998" i="1"/>
  <c r="I13998" i="1" s="1"/>
  <c r="H13999" i="1"/>
  <c r="I13999" i="1" s="1"/>
  <c r="H14000" i="1"/>
  <c r="I14000" i="1" s="1"/>
  <c r="H14001" i="1"/>
  <c r="I14001" i="1" s="1"/>
  <c r="H14002" i="1"/>
  <c r="I14002" i="1" s="1"/>
  <c r="H14004" i="1"/>
  <c r="I14004" i="1" s="1"/>
  <c r="H14006" i="1"/>
  <c r="I14006" i="1" s="1"/>
  <c r="H14007" i="1"/>
  <c r="I14007" i="1" s="1"/>
  <c r="H14008" i="1"/>
  <c r="I14008" i="1" s="1"/>
  <c r="H14009" i="1"/>
  <c r="I14009" i="1" s="1"/>
  <c r="H14010" i="1"/>
  <c r="I14010" i="1" s="1"/>
  <c r="H14011" i="1"/>
  <c r="I14011" i="1" s="1"/>
  <c r="H14012" i="1"/>
  <c r="I14012" i="1" s="1"/>
  <c r="H14015" i="1"/>
  <c r="I14015" i="1" s="1"/>
  <c r="H14016" i="1"/>
  <c r="I14016" i="1" s="1"/>
  <c r="H14017" i="1"/>
  <c r="I14017" i="1" s="1"/>
  <c r="H14018" i="1"/>
  <c r="I14018" i="1" s="1"/>
  <c r="H14020" i="1"/>
  <c r="I14020" i="1" s="1"/>
  <c r="H14022" i="1"/>
  <c r="I14022" i="1" s="1"/>
  <c r="H14023" i="1"/>
  <c r="I14023" i="1" s="1"/>
  <c r="H14024" i="1"/>
  <c r="I14024" i="1" s="1"/>
  <c r="H14025" i="1"/>
  <c r="I14025" i="1" s="1"/>
  <c r="H14026" i="1"/>
  <c r="I14026" i="1" s="1"/>
  <c r="H14028" i="1"/>
  <c r="I14028" i="1" s="1"/>
  <c r="H14030" i="1"/>
  <c r="I14030" i="1" s="1"/>
  <c r="H14031" i="1"/>
  <c r="I14031" i="1" s="1"/>
  <c r="H14032" i="1"/>
  <c r="I14032" i="1" s="1"/>
  <c r="H14033" i="1"/>
  <c r="I14033" i="1" s="1"/>
  <c r="H14034" i="1"/>
  <c r="I14034" i="1" s="1"/>
  <c r="H14038" i="1"/>
  <c r="I14038" i="1" s="1"/>
  <c r="H14040" i="1"/>
  <c r="I14040" i="1" s="1"/>
  <c r="H14041" i="1"/>
  <c r="I14041" i="1" s="1"/>
  <c r="H14042" i="1"/>
  <c r="I14042" i="1" s="1"/>
  <c r="H14043" i="1"/>
  <c r="I14043" i="1" s="1"/>
  <c r="H14046" i="1"/>
  <c r="I14046" i="1" s="1"/>
  <c r="H14047" i="1"/>
  <c r="I14047" i="1" s="1"/>
  <c r="H14048" i="1"/>
  <c r="I14048" i="1" s="1"/>
  <c r="H14049" i="1"/>
  <c r="I14049" i="1" s="1"/>
  <c r="H14050" i="1"/>
  <c r="I14050" i="1" s="1"/>
  <c r="H14051" i="1"/>
  <c r="I14051" i="1" s="1"/>
  <c r="H14052" i="1"/>
  <c r="I14052" i="1" s="1"/>
  <c r="H14054" i="1"/>
  <c r="I14054" i="1" s="1"/>
  <c r="H14055" i="1"/>
  <c r="I14055" i="1" s="1"/>
  <c r="H14056" i="1"/>
  <c r="I14056" i="1" s="1"/>
  <c r="H14058" i="1"/>
  <c r="I14058" i="1" s="1"/>
  <c r="H14060" i="1"/>
  <c r="I14060" i="1" s="1"/>
  <c r="H14062" i="1"/>
  <c r="I14062" i="1" s="1"/>
  <c r="H14063" i="1"/>
  <c r="I14063" i="1" s="1"/>
  <c r="H14064" i="1"/>
  <c r="I14064" i="1" s="1"/>
  <c r="H14065" i="1"/>
  <c r="I14065" i="1" s="1"/>
  <c r="H14066" i="1"/>
  <c r="I14066" i="1" s="1"/>
  <c r="H14068" i="1"/>
  <c r="I14068" i="1" s="1"/>
  <c r="H14070" i="1"/>
  <c r="I14070" i="1" s="1"/>
  <c r="H14071" i="1"/>
  <c r="I14071" i="1" s="1"/>
  <c r="H14072" i="1"/>
  <c r="I14072" i="1" s="1"/>
  <c r="H14073" i="1"/>
  <c r="I14073" i="1" s="1"/>
  <c r="H14074" i="1"/>
  <c r="I14074" i="1" s="1"/>
  <c r="H14076" i="1"/>
  <c r="I14076" i="1" s="1"/>
  <c r="H14079" i="1"/>
  <c r="I14079" i="1" s="1"/>
  <c r="H14080" i="1"/>
  <c r="I14080" i="1" s="1"/>
  <c r="H14081" i="1"/>
  <c r="I14081" i="1" s="1"/>
  <c r="H14082" i="1"/>
  <c r="I14082" i="1" s="1"/>
  <c r="H14083" i="1"/>
  <c r="I14083" i="1" s="1"/>
  <c r="H14086" i="1"/>
  <c r="I14086" i="1" s="1"/>
  <c r="H14087" i="1"/>
  <c r="I14087" i="1" s="1"/>
  <c r="H14088" i="1"/>
  <c r="I14088" i="1" s="1"/>
  <c r="H14089" i="1"/>
  <c r="I14089" i="1" s="1"/>
  <c r="H14090" i="1"/>
  <c r="I14090" i="1" s="1"/>
  <c r="H14091" i="1"/>
  <c r="I14091" i="1" s="1"/>
  <c r="H14094" i="1"/>
  <c r="I14094" i="1" s="1"/>
  <c r="H14095" i="1"/>
  <c r="I14095" i="1" s="1"/>
  <c r="H14096" i="1"/>
  <c r="I14096" i="1" s="1"/>
  <c r="H14097" i="1"/>
  <c r="I14097" i="1" s="1"/>
  <c r="H14098" i="1"/>
  <c r="I14098" i="1" s="1"/>
  <c r="H14102" i="1"/>
  <c r="I14102" i="1" s="1"/>
  <c r="H14104" i="1"/>
  <c r="I14104" i="1" s="1"/>
  <c r="H14105" i="1"/>
  <c r="I14105" i="1" s="1"/>
  <c r="H14106" i="1"/>
  <c r="I14106" i="1" s="1"/>
  <c r="H14108" i="1"/>
  <c r="I14108" i="1" s="1"/>
  <c r="H14110" i="1"/>
  <c r="I14110" i="1" s="1"/>
  <c r="H14111" i="1"/>
  <c r="I14111" i="1" s="1"/>
  <c r="H14112" i="1"/>
  <c r="I14112" i="1" s="1"/>
  <c r="H14113" i="1"/>
  <c r="I14113" i="1" s="1"/>
  <c r="H14114" i="1"/>
  <c r="I14114" i="1" s="1"/>
  <c r="H14116" i="1"/>
  <c r="I14116" i="1" s="1"/>
  <c r="H14118" i="1"/>
  <c r="I14118" i="1" s="1"/>
  <c r="H14119" i="1"/>
  <c r="I14119" i="1" s="1"/>
  <c r="H14120" i="1"/>
  <c r="I14120" i="1" s="1"/>
  <c r="H14121" i="1"/>
  <c r="I14121" i="1" s="1"/>
  <c r="H14122" i="1"/>
  <c r="I14122" i="1" s="1"/>
  <c r="H14123" i="1"/>
  <c r="I14123" i="1" s="1"/>
  <c r="H14127" i="1"/>
  <c r="I14127" i="1" s="1"/>
  <c r="H14128" i="1"/>
  <c r="I14128" i="1" s="1"/>
  <c r="H14129" i="1"/>
  <c r="I14129" i="1" s="1"/>
  <c r="H14130" i="1"/>
  <c r="I14130" i="1" s="1"/>
  <c r="H14134" i="1"/>
  <c r="I14134" i="1" s="1"/>
  <c r="H14135" i="1"/>
  <c r="I14135" i="1" s="1"/>
  <c r="H14136" i="1"/>
  <c r="I14136" i="1" s="1"/>
  <c r="H14137" i="1"/>
  <c r="I14137" i="1" s="1"/>
  <c r="H14138" i="1"/>
  <c r="I14138" i="1" s="1"/>
  <c r="H14140" i="1"/>
  <c r="I14140" i="1" s="1"/>
  <c r="H14142" i="1"/>
  <c r="I14142" i="1" s="1"/>
  <c r="H14143" i="1"/>
  <c r="I14143" i="1" s="1"/>
  <c r="H14144" i="1"/>
  <c r="I14144" i="1" s="1"/>
  <c r="H14145" i="1"/>
  <c r="I14145" i="1" s="1"/>
  <c r="H14146" i="1"/>
  <c r="I14146" i="1" s="1"/>
  <c r="H14151" i="1"/>
  <c r="I14151" i="1" s="1"/>
  <c r="H14152" i="1"/>
  <c r="I14152" i="1" s="1"/>
  <c r="H14153" i="1"/>
  <c r="I14153" i="1" s="1"/>
  <c r="H14154" i="1"/>
  <c r="I14154" i="1" s="1"/>
  <c r="H14158" i="1"/>
  <c r="I14158" i="1" s="1"/>
  <c r="H14159" i="1"/>
  <c r="I14159" i="1" s="1"/>
  <c r="H14160" i="1"/>
  <c r="I14160" i="1" s="1"/>
  <c r="H14161" i="1"/>
  <c r="I14161" i="1" s="1"/>
  <c r="H14162" i="1"/>
  <c r="I14162" i="1" s="1"/>
  <c r="H14164" i="1"/>
  <c r="I14164" i="1" s="1"/>
  <c r="H14166" i="1"/>
  <c r="I14166" i="1" s="1"/>
  <c r="H14168" i="1"/>
  <c r="I14168" i="1" s="1"/>
  <c r="H14169" i="1"/>
  <c r="I14169" i="1" s="1"/>
  <c r="H14170" i="1"/>
  <c r="I14170" i="1" s="1"/>
  <c r="H14171" i="1"/>
  <c r="I14171" i="1" s="1"/>
  <c r="H14175" i="1"/>
  <c r="I14175" i="1" s="1"/>
  <c r="H14176" i="1"/>
  <c r="I14176" i="1" s="1"/>
  <c r="H14178" i="1"/>
  <c r="I14178" i="1" s="1"/>
  <c r="H14180" i="1"/>
  <c r="I14180" i="1" s="1"/>
  <c r="H14183" i="1"/>
  <c r="I14183" i="1" s="1"/>
  <c r="H14184" i="1"/>
  <c r="I14184" i="1" s="1"/>
  <c r="H14185" i="1"/>
  <c r="I14185" i="1" s="1"/>
  <c r="H14186" i="1"/>
  <c r="I14186" i="1" s="1"/>
  <c r="H14190" i="1"/>
  <c r="I14190" i="1" s="1"/>
  <c r="H14191" i="1"/>
  <c r="I14191" i="1" s="1"/>
  <c r="H14192" i="1"/>
  <c r="I14192" i="1" s="1"/>
  <c r="H14193" i="1"/>
  <c r="I14193" i="1" s="1"/>
  <c r="H14194" i="1"/>
  <c r="I14194" i="1" s="1"/>
  <c r="H14196" i="1"/>
  <c r="I14196" i="1" s="1"/>
  <c r="H14199" i="1"/>
  <c r="I14199" i="1" s="1"/>
  <c r="H14200" i="1"/>
  <c r="I14200" i="1" s="1"/>
  <c r="H14201" i="1"/>
  <c r="I14201" i="1" s="1"/>
  <c r="H14202" i="1"/>
  <c r="I14202" i="1" s="1"/>
  <c r="H14203" i="1"/>
  <c r="I14203" i="1" s="1"/>
  <c r="H14206" i="1"/>
  <c r="I14206" i="1" s="1"/>
  <c r="H14207" i="1"/>
  <c r="I14207" i="1" s="1"/>
  <c r="H14208" i="1"/>
  <c r="I14208" i="1" s="1"/>
  <c r="H14209" i="1"/>
  <c r="I14209" i="1" s="1"/>
  <c r="H14210" i="1"/>
  <c r="I14210" i="1" s="1"/>
  <c r="H14211" i="1"/>
  <c r="I14211" i="1" s="1"/>
  <c r="H14214" i="1"/>
  <c r="I14214" i="1" s="1"/>
  <c r="H14215" i="1"/>
  <c r="I14215" i="1" s="1"/>
  <c r="H14216" i="1"/>
  <c r="I14216" i="1" s="1"/>
  <c r="H14217" i="1"/>
  <c r="I14217" i="1" s="1"/>
  <c r="H14218" i="1"/>
  <c r="I14218" i="1" s="1"/>
  <c r="H14219" i="1"/>
  <c r="I14219" i="1" s="1"/>
  <c r="H14222" i="1"/>
  <c r="I14222" i="1" s="1"/>
  <c r="H14223" i="1"/>
  <c r="I14223" i="1" s="1"/>
  <c r="H14224" i="1"/>
  <c r="I14224" i="1" s="1"/>
  <c r="H14225" i="1"/>
  <c r="I14225" i="1" s="1"/>
  <c r="H14226" i="1"/>
  <c r="I14226" i="1" s="1"/>
  <c r="H14228" i="1"/>
  <c r="I14228" i="1" s="1"/>
  <c r="H14232" i="1"/>
  <c r="I14232" i="1" s="1"/>
  <c r="H14233" i="1"/>
  <c r="I14233" i="1" s="1"/>
  <c r="H14234" i="1"/>
  <c r="I14234" i="1" s="1"/>
  <c r="H14235" i="1"/>
  <c r="I14235" i="1" s="1"/>
  <c r="H14236" i="1"/>
  <c r="I14236" i="1" s="1"/>
  <c r="H14238" i="1"/>
  <c r="I14238" i="1" s="1"/>
  <c r="H14239" i="1"/>
  <c r="I14239" i="1" s="1"/>
  <c r="H14240" i="1"/>
  <c r="I14240" i="1" s="1"/>
  <c r="H14241" i="1"/>
  <c r="I14241" i="1" s="1"/>
  <c r="H14242" i="1"/>
  <c r="I14242" i="1" s="1"/>
  <c r="H14244" i="1"/>
  <c r="I14244" i="1" s="1"/>
  <c r="H14246" i="1"/>
  <c r="I14246" i="1" s="1"/>
  <c r="H14247" i="1"/>
  <c r="I14247" i="1" s="1"/>
  <c r="H14248" i="1"/>
  <c r="I14248" i="1" s="1"/>
  <c r="H14249" i="1"/>
  <c r="I14249" i="1" s="1"/>
  <c r="H14250" i="1"/>
  <c r="I14250" i="1" s="1"/>
  <c r="H14252" i="1"/>
  <c r="I14252" i="1" s="1"/>
  <c r="H14254" i="1"/>
  <c r="I14254" i="1" s="1"/>
  <c r="H14255" i="1"/>
  <c r="I14255" i="1" s="1"/>
  <c r="H14256" i="1"/>
  <c r="I14256" i="1" s="1"/>
  <c r="H14258" i="1"/>
  <c r="I14258" i="1" s="1"/>
  <c r="H14262" i="1"/>
  <c r="I14262" i="1" s="1"/>
  <c r="H14263" i="1"/>
  <c r="I14263" i="1" s="1"/>
  <c r="H14264" i="1"/>
  <c r="I14264" i="1" s="1"/>
  <c r="H14265" i="1"/>
  <c r="I14265" i="1" s="1"/>
  <c r="H14266" i="1"/>
  <c r="I14266" i="1" s="1"/>
  <c r="H14270" i="1"/>
  <c r="I14270" i="1" s="1"/>
  <c r="H14271" i="1"/>
  <c r="I14271" i="1" s="1"/>
  <c r="H14272" i="1"/>
  <c r="I14272" i="1" s="1"/>
  <c r="H14273" i="1"/>
  <c r="I14273" i="1" s="1"/>
  <c r="H14274" i="1"/>
  <c r="I14274" i="1" s="1"/>
  <c r="H14275" i="1"/>
  <c r="I14275" i="1" s="1"/>
  <c r="H14278" i="1"/>
  <c r="I14278" i="1" s="1"/>
  <c r="H14279" i="1"/>
  <c r="I14279" i="1" s="1"/>
  <c r="H14280" i="1"/>
  <c r="I14280" i="1" s="1"/>
  <c r="H14282" i="1"/>
  <c r="I14282" i="1" s="1"/>
  <c r="H14284" i="1"/>
  <c r="I14284" i="1" s="1"/>
  <c r="H14287" i="1"/>
  <c r="I14287" i="1" s="1"/>
  <c r="H14288" i="1"/>
  <c r="I14288" i="1" s="1"/>
  <c r="H14289" i="1"/>
  <c r="I14289" i="1" s="1"/>
  <c r="H14290" i="1"/>
  <c r="I14290" i="1" s="1"/>
  <c r="H14292" i="1"/>
  <c r="I14292" i="1" s="1"/>
  <c r="H14294" i="1"/>
  <c r="I14294" i="1" s="1"/>
  <c r="H14296" i="1"/>
  <c r="I14296" i="1" s="1"/>
  <c r="H14297" i="1"/>
  <c r="I14297" i="1" s="1"/>
  <c r="H14298" i="1"/>
  <c r="I14298" i="1" s="1"/>
  <c r="H14299" i="1"/>
  <c r="I14299" i="1" s="1"/>
  <c r="H14300" i="1"/>
  <c r="I14300" i="1" s="1"/>
  <c r="H14302" i="1"/>
  <c r="I14302" i="1" s="1"/>
  <c r="H14303" i="1"/>
  <c r="I14303" i="1" s="1"/>
  <c r="H14304" i="1"/>
  <c r="I14304" i="1" s="1"/>
  <c r="H14305" i="1"/>
  <c r="I14305" i="1" s="1"/>
  <c r="H14306" i="1"/>
  <c r="I14306" i="1" s="1"/>
  <c r="H14310" i="1"/>
  <c r="I14310" i="1" s="1"/>
  <c r="H14311" i="1"/>
  <c r="I14311" i="1" s="1"/>
  <c r="H14312" i="1"/>
  <c r="I14312" i="1" s="1"/>
  <c r="H14313" i="1"/>
  <c r="I14313" i="1" s="1"/>
  <c r="H14314" i="1"/>
  <c r="I14314" i="1" s="1"/>
  <c r="H14315" i="1"/>
  <c r="I14315" i="1" s="1"/>
  <c r="H14318" i="1"/>
  <c r="I14318" i="1" s="1"/>
  <c r="H14319" i="1"/>
  <c r="I14319" i="1" s="1"/>
  <c r="H14320" i="1"/>
  <c r="I14320" i="1" s="1"/>
  <c r="H14321" i="1"/>
  <c r="I14321" i="1" s="1"/>
  <c r="H14322" i="1"/>
  <c r="I14322" i="1" s="1"/>
  <c r="H14326" i="1"/>
  <c r="I14326" i="1" s="1"/>
  <c r="H14327" i="1"/>
  <c r="I14327" i="1" s="1"/>
  <c r="H14328" i="1"/>
  <c r="I14328" i="1" s="1"/>
  <c r="H14329" i="1"/>
  <c r="I14329" i="1" s="1"/>
  <c r="H14330" i="1"/>
  <c r="I14330" i="1" s="1"/>
  <c r="H14332" i="1"/>
  <c r="I14332" i="1" s="1"/>
  <c r="H14334" i="1"/>
  <c r="I14334" i="1" s="1"/>
  <c r="H14335" i="1"/>
  <c r="I14335" i="1" s="1"/>
  <c r="H14336" i="1"/>
  <c r="I14336" i="1" s="1"/>
  <c r="H14337" i="1"/>
  <c r="I14337" i="1" s="1"/>
  <c r="H14338" i="1"/>
  <c r="I14338" i="1" s="1"/>
  <c r="H14340" i="1"/>
  <c r="I14340" i="1" s="1"/>
  <c r="H14343" i="1"/>
  <c r="I14343" i="1" s="1"/>
  <c r="H14344" i="1"/>
  <c r="I14344" i="1" s="1"/>
  <c r="H14345" i="1"/>
  <c r="I14345" i="1" s="1"/>
  <c r="H14346" i="1"/>
  <c r="I14346" i="1" s="1"/>
  <c r="H14348" i="1"/>
  <c r="I14348" i="1" s="1"/>
  <c r="H14350" i="1"/>
  <c r="I14350" i="1" s="1"/>
  <c r="H14351" i="1"/>
  <c r="I14351" i="1" s="1"/>
  <c r="H14352" i="1"/>
  <c r="I14352" i="1" s="1"/>
  <c r="H14353" i="1"/>
  <c r="I14353" i="1" s="1"/>
  <c r="H14354" i="1"/>
  <c r="I14354" i="1" s="1"/>
  <c r="H14358" i="1"/>
  <c r="I14358" i="1" s="1"/>
  <c r="H14360" i="1"/>
  <c r="I14360" i="1" s="1"/>
  <c r="H14361" i="1"/>
  <c r="I14361" i="1" s="1"/>
  <c r="H14362" i="1"/>
  <c r="I14362" i="1" s="1"/>
  <c r="H14364" i="1"/>
  <c r="I14364" i="1" s="1"/>
  <c r="H14367" i="1"/>
  <c r="I14367" i="1" s="1"/>
  <c r="H14368" i="1"/>
  <c r="I14368" i="1" s="1"/>
  <c r="H14369" i="1"/>
  <c r="I14369" i="1" s="1"/>
  <c r="H14370" i="1"/>
  <c r="I14370" i="1" s="1"/>
  <c r="H14375" i="1"/>
  <c r="I14375" i="1" s="1"/>
  <c r="H14376" i="1"/>
  <c r="I14376" i="1" s="1"/>
  <c r="H14377" i="1"/>
  <c r="I14377" i="1" s="1"/>
  <c r="H14378" i="1"/>
  <c r="I14378" i="1" s="1"/>
  <c r="H14382" i="1"/>
  <c r="I14382" i="1" s="1"/>
  <c r="H14383" i="1"/>
  <c r="I14383" i="1" s="1"/>
  <c r="H14384" i="1"/>
  <c r="I14384" i="1" s="1"/>
  <c r="H14385" i="1"/>
  <c r="I14385" i="1" s="1"/>
  <c r="H14386" i="1"/>
  <c r="I14386" i="1" s="1"/>
  <c r="H14388" i="1"/>
  <c r="I14388" i="1" s="1"/>
  <c r="H14390" i="1"/>
  <c r="I14390" i="1" s="1"/>
  <c r="H14391" i="1"/>
  <c r="I14391" i="1" s="1"/>
  <c r="H14392" i="1"/>
  <c r="I14392" i="1" s="1"/>
  <c r="H14393" i="1"/>
  <c r="I14393" i="1" s="1"/>
  <c r="H14394" i="1"/>
  <c r="I14394" i="1" s="1"/>
  <c r="H14395" i="1"/>
  <c r="I14395" i="1" s="1"/>
  <c r="H14398" i="1"/>
  <c r="I14398" i="1" s="1"/>
  <c r="H14399" i="1"/>
  <c r="I14399" i="1" s="1"/>
  <c r="H14400" i="1"/>
  <c r="I14400" i="1" s="1"/>
  <c r="H14402" i="1"/>
  <c r="I14402" i="1" s="1"/>
  <c r="H14406" i="1"/>
  <c r="I14406" i="1" s="1"/>
  <c r="H14407" i="1"/>
  <c r="I14407" i="1" s="1"/>
  <c r="H14408" i="1"/>
  <c r="I14408" i="1" s="1"/>
  <c r="H14409" i="1"/>
  <c r="I14409" i="1" s="1"/>
  <c r="H14410" i="1"/>
  <c r="I14410" i="1" s="1"/>
  <c r="H14412" i="1"/>
  <c r="I14412" i="1" s="1"/>
  <c r="H14415" i="1"/>
  <c r="I14415" i="1" s="1"/>
  <c r="H14416" i="1"/>
  <c r="I14416" i="1" s="1"/>
  <c r="H14417" i="1"/>
  <c r="I14417" i="1" s="1"/>
  <c r="H14418" i="1"/>
  <c r="I14418" i="1" s="1"/>
  <c r="H14422" i="1"/>
  <c r="I14422" i="1" s="1"/>
  <c r="H14424" i="1"/>
  <c r="I14424" i="1" s="1"/>
  <c r="H14425" i="1"/>
  <c r="I14425" i="1" s="1"/>
  <c r="H14426" i="1"/>
  <c r="I14426" i="1" s="1"/>
  <c r="H14427" i="1"/>
  <c r="I14427" i="1" s="1"/>
  <c r="H14430" i="1"/>
  <c r="I14430" i="1" s="1"/>
  <c r="H14431" i="1"/>
  <c r="I14431" i="1" s="1"/>
  <c r="H14432" i="1"/>
  <c r="I14432" i="1" s="1"/>
  <c r="H14433" i="1"/>
  <c r="I14433" i="1" s="1"/>
  <c r="H14434" i="1"/>
  <c r="I14434" i="1" s="1"/>
  <c r="H14438" i="1"/>
  <c r="I14438" i="1" s="1"/>
  <c r="H14439" i="1"/>
  <c r="I14439" i="1" s="1"/>
  <c r="H14440" i="1"/>
  <c r="I14440" i="1" s="1"/>
  <c r="H14441" i="1"/>
  <c r="I14441" i="1" s="1"/>
  <c r="H14442" i="1"/>
  <c r="I14442" i="1" s="1"/>
  <c r="H14447" i="1"/>
  <c r="I14447" i="1" s="1"/>
  <c r="H14448" i="1"/>
  <c r="I14448" i="1" s="1"/>
  <c r="H14449" i="1"/>
  <c r="I14449" i="1" s="1"/>
  <c r="H14450" i="1"/>
  <c r="I14450" i="1" s="1"/>
  <c r="H14452" i="1"/>
  <c r="I14452" i="1" s="1"/>
  <c r="H14454" i="1"/>
  <c r="I14454" i="1" s="1"/>
  <c r="H14455" i="1"/>
  <c r="I14455" i="1" s="1"/>
  <c r="H14456" i="1"/>
  <c r="I14456" i="1" s="1"/>
  <c r="H14457" i="1"/>
  <c r="I14457" i="1" s="1"/>
  <c r="H14458" i="1"/>
  <c r="I14458" i="1" s="1"/>
  <c r="H14459" i="1"/>
  <c r="I14459" i="1" s="1"/>
  <c r="H14462" i="1"/>
  <c r="I14462" i="1" s="1"/>
  <c r="H14463" i="1"/>
  <c r="I14463" i="1" s="1"/>
  <c r="H14464" i="1"/>
  <c r="I14464" i="1" s="1"/>
  <c r="H14465" i="1"/>
  <c r="I14465" i="1" s="1"/>
  <c r="H14466" i="1"/>
  <c r="I14466" i="1" s="1"/>
  <c r="H14468" i="1"/>
  <c r="I14468" i="1" s="1"/>
  <c r="H14470" i="1"/>
  <c r="I14470" i="1" s="1"/>
  <c r="H14471" i="1"/>
  <c r="I14471" i="1" s="1"/>
  <c r="H14472" i="1"/>
  <c r="I14472" i="1" s="1"/>
  <c r="H14473" i="1"/>
  <c r="I14473" i="1" s="1"/>
  <c r="H14474" i="1"/>
  <c r="I14474" i="1" s="1"/>
  <c r="H14476" i="1"/>
  <c r="I14476" i="1" s="1"/>
  <c r="H14479" i="1"/>
  <c r="I14479" i="1" s="1"/>
  <c r="H14480" i="1"/>
  <c r="I14480" i="1" s="1"/>
  <c r="H14481" i="1"/>
  <c r="I14481" i="1" s="1"/>
  <c r="H14482" i="1"/>
  <c r="I14482" i="1" s="1"/>
  <c r="H14483" i="1"/>
  <c r="I14483" i="1" s="1"/>
  <c r="H14484" i="1"/>
  <c r="I14484" i="1" s="1"/>
  <c r="H14486" i="1"/>
  <c r="I14486" i="1" s="1"/>
  <c r="H14488" i="1"/>
  <c r="I14488" i="1" s="1"/>
  <c r="H14489" i="1"/>
  <c r="I14489" i="1" s="1"/>
  <c r="H14490" i="1"/>
  <c r="I14490" i="1" s="1"/>
  <c r="H14494" i="1"/>
  <c r="I14494" i="1" s="1"/>
  <c r="H14495" i="1"/>
  <c r="I14495" i="1" s="1"/>
  <c r="H14496" i="1"/>
  <c r="I14496" i="1" s="1"/>
  <c r="H14497" i="1"/>
  <c r="I14497" i="1" s="1"/>
  <c r="H14498" i="1"/>
  <c r="I14498" i="1" s="1"/>
  <c r="H14500" i="1"/>
  <c r="I14500" i="1" s="1"/>
  <c r="H14502" i="1"/>
  <c r="I14502" i="1" s="1"/>
  <c r="H14503" i="1"/>
  <c r="I14503" i="1" s="1"/>
  <c r="H14504" i="1"/>
  <c r="I14504" i="1" s="1"/>
  <c r="H14505" i="1"/>
  <c r="I14505" i="1" s="1"/>
  <c r="H14506" i="1"/>
  <c r="I14506" i="1" s="1"/>
  <c r="H14511" i="1"/>
  <c r="I14511" i="1" s="1"/>
  <c r="H14512" i="1"/>
  <c r="I14512" i="1" s="1"/>
  <c r="H14513" i="1"/>
  <c r="I14513" i="1" s="1"/>
  <c r="H14514" i="1"/>
  <c r="I14514" i="1" s="1"/>
  <c r="H14516" i="1"/>
  <c r="I14516" i="1" s="1"/>
  <c r="H14518" i="1"/>
  <c r="I14518" i="1" s="1"/>
  <c r="H14519" i="1"/>
  <c r="I14519" i="1" s="1"/>
  <c r="H14520" i="1"/>
  <c r="I14520" i="1" s="1"/>
  <c r="H14521" i="1"/>
  <c r="I14521" i="1" s="1"/>
  <c r="H14522" i="1"/>
  <c r="I14522" i="1" s="1"/>
  <c r="H14523" i="1"/>
  <c r="I14523" i="1" s="1"/>
  <c r="H14524" i="1"/>
  <c r="I14524" i="1" s="1"/>
  <c r="H14526" i="1"/>
  <c r="I14526" i="1" s="1"/>
  <c r="H14527" i="1"/>
  <c r="I14527" i="1" s="1"/>
  <c r="H14528" i="1"/>
  <c r="I14528" i="1" s="1"/>
  <c r="H14529" i="1"/>
  <c r="I14529" i="1" s="1"/>
  <c r="H14530" i="1"/>
  <c r="I14530" i="1" s="1"/>
  <c r="H14532" i="1"/>
  <c r="I14532" i="1" s="1"/>
  <c r="H14534" i="1"/>
  <c r="I14534" i="1" s="1"/>
  <c r="H14535" i="1"/>
  <c r="I14535" i="1" s="1"/>
  <c r="H14536" i="1"/>
  <c r="I14536" i="1" s="1"/>
  <c r="H14537" i="1"/>
  <c r="I14537" i="1" s="1"/>
  <c r="H14538" i="1"/>
  <c r="I14538" i="1" s="1"/>
  <c r="H14540" i="1"/>
  <c r="I14540" i="1" s="1"/>
  <c r="H14542" i="1"/>
  <c r="I14542" i="1" s="1"/>
  <c r="H14543" i="1"/>
  <c r="I14543" i="1" s="1"/>
  <c r="H14544" i="1"/>
  <c r="I14544" i="1" s="1"/>
  <c r="H14545" i="1"/>
  <c r="I14545" i="1" s="1"/>
  <c r="H14546" i="1"/>
  <c r="I14546" i="1" s="1"/>
  <c r="H14550" i="1"/>
  <c r="I14550" i="1" s="1"/>
  <c r="H14552" i="1"/>
  <c r="I14552" i="1" s="1"/>
  <c r="H14553" i="1"/>
  <c r="I14553" i="1" s="1"/>
  <c r="H14554" i="1"/>
  <c r="I14554" i="1" s="1"/>
  <c r="H14555" i="1"/>
  <c r="I14555" i="1" s="1"/>
  <c r="H14558" i="1"/>
  <c r="I14558" i="1" s="1"/>
  <c r="H14559" i="1"/>
  <c r="I14559" i="1" s="1"/>
  <c r="H14560" i="1"/>
  <c r="I14560" i="1" s="1"/>
  <c r="H14561" i="1"/>
  <c r="I14561" i="1" s="1"/>
  <c r="H14562" i="1"/>
  <c r="I14562" i="1" s="1"/>
  <c r="H14563" i="1"/>
  <c r="I14563" i="1" s="1"/>
  <c r="H14564" i="1"/>
  <c r="I14564" i="1" s="1"/>
  <c r="H14567" i="1"/>
  <c r="I14567" i="1" s="1"/>
  <c r="H14568" i="1"/>
  <c r="I14568" i="1" s="1"/>
  <c r="H14569" i="1"/>
  <c r="I14569" i="1" s="1"/>
  <c r="H14570" i="1"/>
  <c r="I14570" i="1" s="1"/>
  <c r="H14572" i="1"/>
  <c r="I14572" i="1" s="1"/>
  <c r="H14574" i="1"/>
  <c r="I14574" i="1" s="1"/>
  <c r="H14575" i="1"/>
  <c r="I14575" i="1" s="1"/>
  <c r="H14576" i="1"/>
  <c r="I14576" i="1" s="1"/>
  <c r="H14578" i="1"/>
  <c r="I14578" i="1" s="1"/>
  <c r="H14580" i="1"/>
  <c r="I14580" i="1" s="1"/>
  <c r="H14582" i="1"/>
  <c r="I14582" i="1" s="1"/>
  <c r="H14583" i="1"/>
  <c r="I14583" i="1" s="1"/>
  <c r="H14584" i="1"/>
  <c r="I14584" i="1" s="1"/>
  <c r="H14585" i="1"/>
  <c r="I14585" i="1" s="1"/>
  <c r="H14586" i="1"/>
  <c r="I14586" i="1" s="1"/>
  <c r="H14588" i="1"/>
  <c r="I14588" i="1" s="1"/>
  <c r="H14590" i="1"/>
  <c r="I14590" i="1" s="1"/>
  <c r="H14591" i="1"/>
  <c r="I14591" i="1" s="1"/>
  <c r="H14592" i="1"/>
  <c r="I14592" i="1" s="1"/>
  <c r="H14593" i="1"/>
  <c r="I14593" i="1" s="1"/>
  <c r="H14594" i="1"/>
  <c r="I14594" i="1" s="1"/>
  <c r="H14595" i="1"/>
  <c r="I14595" i="1" s="1"/>
  <c r="H14599" i="1"/>
  <c r="I14599" i="1" s="1"/>
  <c r="H14600" i="1"/>
  <c r="I14600" i="1" s="1"/>
  <c r="H14601" i="1"/>
  <c r="I14601" i="1" s="1"/>
  <c r="H14602" i="1"/>
  <c r="I14602" i="1" s="1"/>
  <c r="H14603" i="1"/>
  <c r="I14603" i="1" s="1"/>
  <c r="H14606" i="1"/>
  <c r="I14606" i="1" s="1"/>
  <c r="H14607" i="1"/>
  <c r="I14607" i="1" s="1"/>
  <c r="H14608" i="1"/>
  <c r="I14608" i="1" s="1"/>
  <c r="H14609" i="1"/>
  <c r="I14609" i="1" s="1"/>
  <c r="H14610" i="1"/>
  <c r="I14610" i="1" s="1"/>
  <c r="H14614" i="1"/>
  <c r="I14614" i="1" s="1"/>
  <c r="H14616" i="1"/>
  <c r="I14616" i="1" s="1"/>
  <c r="H14617" i="1"/>
  <c r="I14617" i="1" s="1"/>
  <c r="H14618" i="1"/>
  <c r="I14618" i="1" s="1"/>
  <c r="H14620" i="1"/>
  <c r="I14620" i="1" s="1"/>
  <c r="H14623" i="1"/>
  <c r="I14623" i="1" s="1"/>
  <c r="H14624" i="1"/>
  <c r="I14624" i="1" s="1"/>
  <c r="H14626" i="1"/>
  <c r="I14626" i="1" s="1"/>
  <c r="H14628" i="1"/>
  <c r="I14628" i="1" s="1"/>
  <c r="H14630" i="1"/>
  <c r="I14630" i="1" s="1"/>
  <c r="H14631" i="1"/>
  <c r="I14631" i="1" s="1"/>
  <c r="H14632" i="1"/>
  <c r="I14632" i="1" s="1"/>
  <c r="H14633" i="1"/>
  <c r="I14633" i="1" s="1"/>
  <c r="H14634" i="1"/>
  <c r="I14634" i="1" s="1"/>
  <c r="H14635" i="1"/>
  <c r="I14635" i="1" s="1"/>
  <c r="H14638" i="1"/>
  <c r="I14638" i="1" s="1"/>
  <c r="H14639" i="1"/>
  <c r="I14639" i="1" s="1"/>
  <c r="H14640" i="1"/>
  <c r="I14640" i="1" s="1"/>
  <c r="H14641" i="1"/>
  <c r="I14641" i="1" s="1"/>
  <c r="H14642" i="1"/>
  <c r="I14642" i="1" s="1"/>
  <c r="H14647" i="1"/>
  <c r="I14647" i="1" s="1"/>
  <c r="H14648" i="1"/>
  <c r="I14648" i="1" s="1"/>
  <c r="H14650" i="1"/>
  <c r="I14650" i="1" s="1"/>
  <c r="H14652" i="1"/>
  <c r="I14652" i="1" s="1"/>
  <c r="H14654" i="1"/>
  <c r="I14654" i="1" s="1"/>
  <c r="H14655" i="1"/>
  <c r="I14655" i="1" s="1"/>
  <c r="H14656" i="1"/>
  <c r="I14656" i="1" s="1"/>
  <c r="H14657" i="1"/>
  <c r="I14657" i="1" s="1"/>
  <c r="H14658" i="1"/>
  <c r="I14658" i="1" s="1"/>
  <c r="H14662" i="1"/>
  <c r="I14662" i="1" s="1"/>
  <c r="H14663" i="1"/>
  <c r="I14663" i="1" s="1"/>
  <c r="H14664" i="1"/>
  <c r="I14664" i="1" s="1"/>
  <c r="H14665" i="1"/>
  <c r="I14665" i="1" s="1"/>
  <c r="H14666" i="1"/>
  <c r="I14666" i="1" s="1"/>
  <c r="H14671" i="1"/>
  <c r="I14671" i="1" s="1"/>
  <c r="H14672" i="1"/>
  <c r="I14672" i="1" s="1"/>
  <c r="H14673" i="1"/>
  <c r="I14673" i="1" s="1"/>
  <c r="H14674" i="1"/>
  <c r="I14674" i="1" s="1"/>
  <c r="H14676" i="1"/>
  <c r="I14676" i="1" s="1"/>
  <c r="H14678" i="1"/>
  <c r="I14678" i="1" s="1"/>
  <c r="H14680" i="1"/>
  <c r="I14680" i="1" s="1"/>
  <c r="H14681" i="1"/>
  <c r="I14681" i="1" s="1"/>
  <c r="H14682" i="1"/>
  <c r="I14682" i="1" s="1"/>
  <c r="H14683" i="1"/>
  <c r="I14683" i="1" s="1"/>
  <c r="H14686" i="1"/>
  <c r="I14686" i="1" s="1"/>
  <c r="H14687" i="1"/>
  <c r="I14687" i="1" s="1"/>
  <c r="H14688" i="1"/>
  <c r="I14688" i="1" s="1"/>
  <c r="H14689" i="1"/>
  <c r="I14689" i="1" s="1"/>
  <c r="H14690" i="1"/>
  <c r="I14690" i="1" s="1"/>
  <c r="H14692" i="1"/>
  <c r="I14692" i="1" s="1"/>
  <c r="H14694" i="1"/>
  <c r="I14694" i="1" s="1"/>
  <c r="H14695" i="1"/>
  <c r="I14695" i="1" s="1"/>
  <c r="H14696" i="1"/>
  <c r="I14696" i="1" s="1"/>
  <c r="H14698" i="1"/>
  <c r="I14698" i="1" s="1"/>
  <c r="H14702" i="1"/>
  <c r="I14702" i="1" s="1"/>
  <c r="H14703" i="1"/>
  <c r="I14703" i="1" s="1"/>
  <c r="H14704" i="1"/>
  <c r="I14704" i="1" s="1"/>
  <c r="H14705" i="1"/>
  <c r="I14705" i="1" s="1"/>
  <c r="H14706" i="1"/>
  <c r="I14706" i="1" s="1"/>
  <c r="H14708" i="1"/>
  <c r="I14708" i="1" s="1"/>
  <c r="H14710" i="1"/>
  <c r="I14710" i="1" s="1"/>
  <c r="H14711" i="1"/>
  <c r="I14711" i="1" s="1"/>
  <c r="H14712" i="1"/>
  <c r="I14712" i="1" s="1"/>
  <c r="H14713" i="1"/>
  <c r="I14713" i="1" s="1"/>
  <c r="H14714" i="1"/>
  <c r="I14714" i="1" s="1"/>
  <c r="H14715" i="1"/>
  <c r="I14715" i="1" s="1"/>
  <c r="H14718" i="1"/>
  <c r="I14718" i="1" s="1"/>
  <c r="H14719" i="1"/>
  <c r="I14719" i="1" s="1"/>
  <c r="H14720" i="1"/>
  <c r="I14720" i="1" s="1"/>
  <c r="H14721" i="1"/>
  <c r="I14721" i="1" s="1"/>
  <c r="H14722" i="1"/>
  <c r="I14722" i="1" s="1"/>
  <c r="H14723" i="1"/>
  <c r="I14723" i="1" s="1"/>
  <c r="H14727" i="1"/>
  <c r="I14727" i="1" s="1"/>
  <c r="H14728" i="1"/>
  <c r="I14728" i="1" s="1"/>
  <c r="H14729" i="1"/>
  <c r="I14729" i="1" s="1"/>
  <c r="H14730" i="1"/>
  <c r="I14730" i="1" s="1"/>
  <c r="H14731" i="1"/>
  <c r="I14731" i="1" s="1"/>
  <c r="H14734" i="1"/>
  <c r="I14734" i="1" s="1"/>
  <c r="H14735" i="1"/>
  <c r="I14735" i="1" s="1"/>
  <c r="H14736" i="1"/>
  <c r="I14736" i="1" s="1"/>
  <c r="H14737" i="1"/>
  <c r="I14737" i="1" s="1"/>
  <c r="H14738" i="1"/>
  <c r="I14738" i="1" s="1"/>
  <c r="H14740" i="1"/>
  <c r="I14740" i="1" s="1"/>
  <c r="H14742" i="1"/>
  <c r="I14742" i="1" s="1"/>
  <c r="H14744" i="1"/>
  <c r="I14744" i="1" s="1"/>
  <c r="H14745" i="1"/>
  <c r="I14745" i="1" s="1"/>
  <c r="H14746" i="1"/>
  <c r="I14746" i="1" s="1"/>
  <c r="H14747" i="1"/>
  <c r="I14747" i="1" s="1"/>
  <c r="H14748" i="1"/>
  <c r="I14748" i="1" s="1"/>
  <c r="H14750" i="1"/>
  <c r="I14750" i="1" s="1"/>
  <c r="H14751" i="1"/>
  <c r="I14751" i="1" s="1"/>
  <c r="H14752" i="1"/>
  <c r="I14752" i="1" s="1"/>
  <c r="H14754" i="1"/>
  <c r="I14754" i="1" s="1"/>
  <c r="H14756" i="1"/>
  <c r="I14756" i="1" s="1"/>
  <c r="H14759" i="1"/>
  <c r="I14759" i="1" s="1"/>
  <c r="H14760" i="1"/>
  <c r="I14760" i="1" s="1"/>
  <c r="H14761" i="1"/>
  <c r="I14761" i="1" s="1"/>
  <c r="H14762" i="1"/>
  <c r="I14762" i="1" s="1"/>
  <c r="H14764" i="1"/>
  <c r="I14764" i="1" s="1"/>
  <c r="H14766" i="1"/>
  <c r="I14766" i="1" s="1"/>
  <c r="H14767" i="1"/>
  <c r="I14767" i="1" s="1"/>
  <c r="H14768" i="1"/>
  <c r="I14768" i="1" s="1"/>
  <c r="H14769" i="1"/>
  <c r="I14769" i="1" s="1"/>
  <c r="H14770" i="1"/>
  <c r="I14770" i="1" s="1"/>
  <c r="H14774" i="1"/>
  <c r="I14774" i="1" s="1"/>
  <c r="H14775" i="1"/>
  <c r="I14775" i="1" s="1"/>
  <c r="H14776" i="1"/>
  <c r="I14776" i="1" s="1"/>
  <c r="H14778" i="1"/>
  <c r="I14778" i="1" s="1"/>
  <c r="H14783" i="1"/>
  <c r="I14783" i="1" s="1"/>
  <c r="H14784" i="1"/>
  <c r="I14784" i="1" s="1"/>
  <c r="H14785" i="1"/>
  <c r="I14785" i="1" s="1"/>
  <c r="H14786" i="1"/>
  <c r="I14786" i="1" s="1"/>
  <c r="H14787" i="1"/>
  <c r="I14787" i="1" s="1"/>
  <c r="H14790" i="1"/>
  <c r="I14790" i="1" s="1"/>
  <c r="H14791" i="1"/>
  <c r="I14791" i="1" s="1"/>
  <c r="H14792" i="1"/>
  <c r="I14792" i="1" s="1"/>
  <c r="H14793" i="1"/>
  <c r="I14793" i="1" s="1"/>
  <c r="H14794" i="1"/>
  <c r="I14794" i="1" s="1"/>
  <c r="H14796" i="1"/>
  <c r="I14796" i="1" s="1"/>
  <c r="H14798" i="1"/>
  <c r="I14798" i="1" s="1"/>
  <c r="H14799" i="1"/>
  <c r="I14799" i="1" s="1"/>
  <c r="H14800" i="1"/>
  <c r="I14800" i="1" s="1"/>
  <c r="H14802" i="1"/>
  <c r="I14802" i="1" s="1"/>
  <c r="H14804" i="1"/>
  <c r="I14804" i="1" s="1"/>
  <c r="H14806" i="1"/>
  <c r="I14806" i="1" s="1"/>
  <c r="H14808" i="1"/>
  <c r="I14808" i="1" s="1"/>
  <c r="H14809" i="1"/>
  <c r="I14809" i="1" s="1"/>
  <c r="H14810" i="1"/>
  <c r="I14810" i="1" s="1"/>
  <c r="H14811" i="1"/>
  <c r="I14811" i="1" s="1"/>
  <c r="H14812" i="1"/>
  <c r="I14812" i="1" s="1"/>
  <c r="H14815" i="1"/>
  <c r="I14815" i="1" s="1"/>
  <c r="H14816" i="1"/>
  <c r="I14816" i="1" s="1"/>
  <c r="H14817" i="1"/>
  <c r="I14817" i="1" s="1"/>
  <c r="H14818" i="1"/>
  <c r="I14818" i="1" s="1"/>
  <c r="H14822" i="1"/>
  <c r="I14822" i="1" s="1"/>
  <c r="H14823" i="1"/>
  <c r="I14823" i="1" s="1"/>
  <c r="H14824" i="1"/>
  <c r="I14824" i="1" s="1"/>
  <c r="H14826" i="1"/>
  <c r="I14826" i="1" s="1"/>
  <c r="H14827" i="1"/>
  <c r="I14827" i="1" s="1"/>
  <c r="H14830" i="1"/>
  <c r="I14830" i="1" s="1"/>
  <c r="H14831" i="1"/>
  <c r="I14831" i="1" s="1"/>
  <c r="H14832" i="1"/>
  <c r="I14832" i="1" s="1"/>
  <c r="H14833" i="1"/>
  <c r="I14833" i="1" s="1"/>
  <c r="H14834" i="1"/>
  <c r="I14834" i="1" s="1"/>
  <c r="H14839" i="1"/>
  <c r="I14839" i="1" s="1"/>
  <c r="H14840" i="1"/>
  <c r="I14840" i="1" s="1"/>
  <c r="H14841" i="1"/>
  <c r="I14841" i="1" s="1"/>
  <c r="H14842" i="1"/>
  <c r="I14842" i="1" s="1"/>
  <c r="H14844" i="1"/>
  <c r="I14844" i="1" s="1"/>
  <c r="H14846" i="1"/>
  <c r="I14846" i="1" s="1"/>
  <c r="H14847" i="1"/>
  <c r="I14847" i="1" s="1"/>
  <c r="H14848" i="1"/>
  <c r="I14848" i="1" s="1"/>
  <c r="H14850" i="1"/>
  <c r="I14850" i="1" s="1"/>
  <c r="H14852" i="1"/>
  <c r="I14852" i="1" s="1"/>
  <c r="H14854" i="1"/>
  <c r="I14854" i="1" s="1"/>
  <c r="H14855" i="1"/>
  <c r="I14855" i="1" s="1"/>
  <c r="H14856" i="1"/>
  <c r="I14856" i="1" s="1"/>
  <c r="H14857" i="1"/>
  <c r="I14857" i="1" s="1"/>
  <c r="H14858" i="1"/>
  <c r="I14858" i="1" s="1"/>
  <c r="H14860" i="1"/>
  <c r="I14860" i="1" s="1"/>
  <c r="H14862" i="1"/>
  <c r="I14862" i="1" s="1"/>
  <c r="H14863" i="1"/>
  <c r="I14863" i="1" s="1"/>
  <c r="H14864" i="1"/>
  <c r="I14864" i="1" s="1"/>
  <c r="H14865" i="1"/>
  <c r="I14865" i="1" s="1"/>
  <c r="H14866" i="1"/>
  <c r="I14866" i="1" s="1"/>
  <c r="H14872" i="1"/>
  <c r="I14872" i="1" s="1"/>
  <c r="H14873" i="1"/>
  <c r="I14873" i="1" s="1"/>
  <c r="H14874" i="1"/>
  <c r="I14874" i="1" s="1"/>
  <c r="H14876" i="1"/>
  <c r="I14876" i="1" s="1"/>
  <c r="H14878" i="1"/>
  <c r="I14878" i="1" s="1"/>
  <c r="H14879" i="1"/>
  <c r="I14879" i="1" s="1"/>
  <c r="H14880" i="1"/>
  <c r="I14880" i="1" s="1"/>
  <c r="H14881" i="1"/>
  <c r="I14881" i="1" s="1"/>
  <c r="H14882" i="1"/>
  <c r="I14882" i="1" s="1"/>
  <c r="H14887" i="1"/>
  <c r="I14887" i="1" s="1"/>
  <c r="H14888" i="1"/>
  <c r="I14888" i="1" s="1"/>
  <c r="H14889" i="1"/>
  <c r="I14889" i="1" s="1"/>
  <c r="H14890" i="1"/>
  <c r="I14890" i="1" s="1"/>
  <c r="H14894" i="1"/>
  <c r="I14894" i="1" s="1"/>
  <c r="H14895" i="1"/>
  <c r="I14895" i="1" s="1"/>
  <c r="H14896" i="1"/>
  <c r="I14896" i="1" s="1"/>
  <c r="H14897" i="1"/>
  <c r="I14897" i="1" s="1"/>
  <c r="H14898" i="1"/>
  <c r="I14898" i="1" s="1"/>
  <c r="H14900" i="1"/>
  <c r="I14900" i="1" s="1"/>
  <c r="H14902" i="1"/>
  <c r="I14902" i="1" s="1"/>
  <c r="H14903" i="1"/>
  <c r="I14903" i="1" s="1"/>
  <c r="H14904" i="1"/>
  <c r="I14904" i="1" s="1"/>
  <c r="H14905" i="1"/>
  <c r="I14905" i="1" s="1"/>
  <c r="H14906" i="1"/>
  <c r="I14906" i="1" s="1"/>
  <c r="H14907" i="1"/>
  <c r="I14907" i="1" s="1"/>
  <c r="H14910" i="1"/>
  <c r="I14910" i="1" s="1"/>
  <c r="H14911" i="1"/>
  <c r="I14911" i="1" s="1"/>
  <c r="H14912" i="1"/>
  <c r="I14912" i="1" s="1"/>
  <c r="H14913" i="1"/>
  <c r="I14913" i="1" s="1"/>
  <c r="H14914" i="1"/>
  <c r="I14914" i="1" s="1"/>
  <c r="H14919" i="1"/>
  <c r="I14919" i="1" s="1"/>
  <c r="H14920" i="1"/>
  <c r="I14920" i="1" s="1"/>
  <c r="H14921" i="1"/>
  <c r="I14921" i="1" s="1"/>
  <c r="H14922" i="1"/>
  <c r="I14922" i="1" s="1"/>
  <c r="H14924" i="1"/>
  <c r="I14924" i="1" s="1"/>
  <c r="H14926" i="1"/>
  <c r="I14926" i="1" s="1"/>
  <c r="H14927" i="1"/>
  <c r="I14927" i="1" s="1"/>
  <c r="H14928" i="1"/>
  <c r="I14928" i="1" s="1"/>
  <c r="H14929" i="1"/>
  <c r="I14929" i="1" s="1"/>
  <c r="H14930" i="1"/>
  <c r="I14930" i="1" s="1"/>
  <c r="H14936" i="1"/>
  <c r="I14936" i="1" s="1"/>
  <c r="H14937" i="1"/>
  <c r="I14937" i="1" s="1"/>
  <c r="H14938" i="1"/>
  <c r="I14938" i="1" s="1"/>
  <c r="H14939" i="1"/>
  <c r="I14939" i="1" s="1"/>
  <c r="H14943" i="1"/>
  <c r="I14943" i="1" s="1"/>
  <c r="H14944" i="1"/>
  <c r="I14944" i="1" s="1"/>
  <c r="H14945" i="1"/>
  <c r="I14945" i="1" s="1"/>
  <c r="H14946" i="1"/>
  <c r="I14946" i="1" s="1"/>
  <c r="H14950" i="1"/>
  <c r="I14950" i="1" s="1"/>
  <c r="H14951" i="1"/>
  <c r="I14951" i="1" s="1"/>
  <c r="H14952" i="1"/>
  <c r="I14952" i="1" s="1"/>
  <c r="H14953" i="1"/>
  <c r="I14953" i="1" s="1"/>
  <c r="H14954" i="1"/>
  <c r="I14954" i="1" s="1"/>
  <c r="H14958" i="1"/>
  <c r="I14958" i="1" s="1"/>
  <c r="H14959" i="1"/>
  <c r="I14959" i="1" s="1"/>
  <c r="H14960" i="1"/>
  <c r="I14960" i="1" s="1"/>
  <c r="H14961" i="1"/>
  <c r="I14961" i="1" s="1"/>
  <c r="H14962" i="1"/>
  <c r="I14962" i="1" s="1"/>
  <c r="H14964" i="1"/>
  <c r="I14964" i="1" s="1"/>
  <c r="H14967" i="1"/>
  <c r="I14967" i="1" s="1"/>
  <c r="H14968" i="1"/>
  <c r="I14968" i="1" s="1"/>
  <c r="H14969" i="1"/>
  <c r="I14969" i="1" s="1"/>
  <c r="H14970" i="1"/>
  <c r="I14970" i="1" s="1"/>
  <c r="H14971" i="1"/>
  <c r="I14971" i="1" s="1"/>
  <c r="H14974" i="1"/>
  <c r="I14974" i="1" s="1"/>
  <c r="H14975" i="1"/>
  <c r="I14975" i="1" s="1"/>
  <c r="H14976" i="1"/>
  <c r="I14976" i="1" s="1"/>
  <c r="H14977" i="1"/>
  <c r="I14977" i="1" s="1"/>
  <c r="H14978" i="1"/>
  <c r="I14978" i="1" s="1"/>
  <c r="H14980" i="1"/>
  <c r="I14980" i="1" s="1"/>
  <c r="H14982" i="1"/>
  <c r="I14982" i="1" s="1"/>
  <c r="H14983" i="1"/>
  <c r="I14983" i="1" s="1"/>
  <c r="H14984" i="1"/>
  <c r="I14984" i="1" s="1"/>
  <c r="H14985" i="1"/>
  <c r="I14985" i="1" s="1"/>
  <c r="H14986" i="1"/>
  <c r="I14986" i="1" s="1"/>
  <c r="H14988" i="1"/>
  <c r="I14988" i="1" s="1"/>
  <c r="H14990" i="1"/>
  <c r="I14990" i="1" s="1"/>
  <c r="H14991" i="1"/>
  <c r="I14991" i="1" s="1"/>
  <c r="H14992" i="1"/>
  <c r="I14992" i="1" s="1"/>
  <c r="H14993" i="1"/>
  <c r="I14993" i="1" s="1"/>
  <c r="H14994" i="1"/>
  <c r="I14994" i="1" s="1"/>
  <c r="H14995" i="1"/>
  <c r="I14995" i="1" s="1"/>
  <c r="H14996" i="1"/>
  <c r="I14996" i="1" s="1"/>
  <c r="H14998" i="1"/>
  <c r="I14998" i="1" s="1"/>
  <c r="H15000" i="1"/>
  <c r="I15000" i="1" s="1"/>
  <c r="H15001" i="1"/>
  <c r="I15001" i="1" s="1"/>
  <c r="H15002" i="1"/>
  <c r="I15002" i="1" s="1"/>
  <c r="H15007" i="1"/>
  <c r="I15007" i="1" s="1"/>
  <c r="H15008" i="1"/>
  <c r="I15008" i="1" s="1"/>
  <c r="H15009" i="1"/>
  <c r="I15009" i="1" s="1"/>
  <c r="H15010" i="1"/>
  <c r="I15010" i="1" s="1"/>
  <c r="H15012" i="1"/>
  <c r="I15012" i="1" s="1"/>
  <c r="H15014" i="1"/>
  <c r="I15014" i="1" s="1"/>
  <c r="H15015" i="1"/>
  <c r="I15015" i="1" s="1"/>
  <c r="H15016" i="1"/>
  <c r="I15016" i="1" s="1"/>
  <c r="H15017" i="1"/>
  <c r="I15017" i="1" s="1"/>
  <c r="H15018" i="1"/>
  <c r="I15018" i="1" s="1"/>
  <c r="H15023" i="1"/>
  <c r="I15023" i="1" s="1"/>
  <c r="H15024" i="1"/>
  <c r="I15024" i="1" s="1"/>
  <c r="H15025" i="1"/>
  <c r="I15025" i="1" s="1"/>
  <c r="H15026" i="1"/>
  <c r="I15026" i="1" s="1"/>
  <c r="H15028" i="1"/>
  <c r="I15028" i="1" s="1"/>
  <c r="H15031" i="1"/>
  <c r="I15031" i="1" s="1"/>
  <c r="H15032" i="1"/>
  <c r="I15032" i="1" s="1"/>
  <c r="H15033" i="1"/>
  <c r="I15033" i="1" s="1"/>
  <c r="H15034" i="1"/>
  <c r="I15034" i="1" s="1"/>
  <c r="H15035" i="1"/>
  <c r="I15035" i="1" s="1"/>
  <c r="H15036" i="1"/>
  <c r="I15036" i="1" s="1"/>
  <c r="H15038" i="1"/>
  <c r="I15038" i="1" s="1"/>
  <c r="H15039" i="1"/>
  <c r="I15039" i="1" s="1"/>
  <c r="H15040" i="1"/>
  <c r="I15040" i="1" s="1"/>
  <c r="H15041" i="1"/>
  <c r="I15041" i="1" s="1"/>
  <c r="H15042" i="1"/>
  <c r="I15042" i="1" s="1"/>
  <c r="H15044" i="1"/>
  <c r="I15044" i="1" s="1"/>
  <c r="H15046" i="1"/>
  <c r="I15046" i="1" s="1"/>
  <c r="H15047" i="1"/>
  <c r="I15047" i="1" s="1"/>
  <c r="H15048" i="1"/>
  <c r="I15048" i="1" s="1"/>
  <c r="H15049" i="1"/>
  <c r="I15049" i="1" s="1"/>
  <c r="H15050" i="1"/>
  <c r="I15050" i="1" s="1"/>
  <c r="H15052" i="1"/>
  <c r="I15052" i="1" s="1"/>
  <c r="H15054" i="1"/>
  <c r="I15054" i="1" s="1"/>
  <c r="H15055" i="1"/>
  <c r="I15055" i="1" s="1"/>
  <c r="H15056" i="1"/>
  <c r="I15056" i="1" s="1"/>
  <c r="H15057" i="1"/>
  <c r="I15057" i="1" s="1"/>
  <c r="H15058" i="1"/>
  <c r="I15058" i="1" s="1"/>
  <c r="H15064" i="1"/>
  <c r="I15064" i="1" s="1"/>
  <c r="H15065" i="1"/>
  <c r="I15065" i="1" s="1"/>
  <c r="H15066" i="1"/>
  <c r="I15066" i="1" s="1"/>
  <c r="H15067" i="1"/>
  <c r="I15067" i="1" s="1"/>
  <c r="H15070" i="1"/>
  <c r="I15070" i="1" s="1"/>
  <c r="H15071" i="1"/>
  <c r="I15071" i="1" s="1"/>
  <c r="H15072" i="1"/>
  <c r="I15072" i="1" s="1"/>
  <c r="H15073" i="1"/>
  <c r="I15073" i="1" s="1"/>
  <c r="H15074" i="1"/>
  <c r="I15074" i="1" s="1"/>
  <c r="H15075" i="1"/>
  <c r="I15075" i="1" s="1"/>
  <c r="H15076" i="1"/>
  <c r="I15076" i="1" s="1"/>
  <c r="H15078" i="1"/>
  <c r="I15078" i="1" s="1"/>
  <c r="H15079" i="1"/>
  <c r="I15079" i="1" s="1"/>
  <c r="H15080" i="1"/>
  <c r="I15080" i="1" s="1"/>
  <c r="H15081" i="1"/>
  <c r="I15081" i="1" s="1"/>
  <c r="H15082" i="1"/>
  <c r="I15082" i="1" s="1"/>
  <c r="H15084" i="1"/>
  <c r="I15084" i="1" s="1"/>
  <c r="H15087" i="1"/>
  <c r="I15087" i="1" s="1"/>
  <c r="H15088" i="1"/>
  <c r="I15088" i="1" s="1"/>
  <c r="H15089" i="1"/>
  <c r="I15089" i="1" s="1"/>
  <c r="H15090" i="1"/>
  <c r="I15090" i="1" s="1"/>
  <c r="H15092" i="1"/>
  <c r="I15092" i="1" s="1"/>
  <c r="H15094" i="1"/>
  <c r="I15094" i="1" s="1"/>
  <c r="H15095" i="1"/>
  <c r="I15095" i="1" s="1"/>
  <c r="H15096" i="1"/>
  <c r="I15096" i="1" s="1"/>
  <c r="H15097" i="1"/>
  <c r="I15097" i="1" s="1"/>
  <c r="H15098" i="1"/>
  <c r="I15098" i="1" s="1"/>
  <c r="H15100" i="1"/>
  <c r="I15100" i="1" s="1"/>
  <c r="H15102" i="1"/>
  <c r="I15102" i="1" s="1"/>
  <c r="H15103" i="1"/>
  <c r="I15103" i="1" s="1"/>
  <c r="H15104" i="1"/>
  <c r="I15104" i="1" s="1"/>
  <c r="H15105" i="1"/>
  <c r="I15105" i="1" s="1"/>
  <c r="H15106" i="1"/>
  <c r="I15106" i="1" s="1"/>
  <c r="H15107" i="1"/>
  <c r="I15107" i="1" s="1"/>
  <c r="H15110" i="1"/>
  <c r="I15110" i="1" s="1"/>
  <c r="H15111" i="1"/>
  <c r="I15111" i="1" s="1"/>
  <c r="H15112" i="1"/>
  <c r="I15112" i="1" s="1"/>
  <c r="H15114" i="1"/>
  <c r="I15114" i="1" s="1"/>
  <c r="H15115" i="1"/>
  <c r="I15115" i="1" s="1"/>
  <c r="H15119" i="1"/>
  <c r="I15119" i="1" s="1"/>
  <c r="H15120" i="1"/>
  <c r="I15120" i="1" s="1"/>
  <c r="H15121" i="1"/>
  <c r="I15121" i="1" s="1"/>
  <c r="H15122" i="1"/>
  <c r="I15122" i="1" s="1"/>
  <c r="H15126" i="1"/>
  <c r="I15126" i="1" s="1"/>
  <c r="H15128" i="1"/>
  <c r="I15128" i="1" s="1"/>
  <c r="H15129" i="1"/>
  <c r="I15129" i="1" s="1"/>
  <c r="H15130" i="1"/>
  <c r="I15130" i="1" s="1"/>
  <c r="H15132" i="1"/>
  <c r="I15132" i="1" s="1"/>
  <c r="H15134" i="1"/>
  <c r="I15134" i="1" s="1"/>
  <c r="H15135" i="1"/>
  <c r="I15135" i="1" s="1"/>
  <c r="H15136" i="1"/>
  <c r="I15136" i="1" s="1"/>
  <c r="H15137" i="1"/>
  <c r="I15137" i="1" s="1"/>
  <c r="H15138" i="1"/>
  <c r="I15138" i="1" s="1"/>
  <c r="H15140" i="1"/>
  <c r="I15140" i="1" s="1"/>
  <c r="H15143" i="1"/>
  <c r="I15143" i="1" s="1"/>
  <c r="H15144" i="1"/>
  <c r="I15144" i="1" s="1"/>
  <c r="H15145" i="1"/>
  <c r="I15145" i="1" s="1"/>
  <c r="H15146" i="1"/>
  <c r="I15146" i="1" s="1"/>
  <c r="H15147" i="1"/>
  <c r="I15147" i="1" s="1"/>
  <c r="H15150" i="1"/>
  <c r="I15150" i="1" s="1"/>
  <c r="H15151" i="1"/>
  <c r="I15151"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5" i="1"/>
  <c r="I15175" i="1" s="1"/>
  <c r="H15176" i="1"/>
  <c r="I15176" i="1" s="1"/>
  <c r="H15177" i="1"/>
  <c r="I15177" i="1" s="1"/>
  <c r="H15178" i="1"/>
  <c r="I15178" i="1" s="1"/>
  <c r="H15182" i="1"/>
  <c r="I15182" i="1" s="1"/>
  <c r="H15183" i="1"/>
  <c r="I15183" i="1" s="1"/>
  <c r="H15184" i="1"/>
  <c r="I15184" i="1" s="1"/>
  <c r="H15185" i="1"/>
  <c r="I15185" i="1" s="1"/>
  <c r="H15186" i="1"/>
  <c r="I15186" i="1" s="1"/>
  <c r="H15188" i="1"/>
  <c r="I15188" i="1" s="1"/>
  <c r="H15192" i="1"/>
  <c r="I15192" i="1" s="1"/>
  <c r="H15193" i="1"/>
  <c r="I15193" i="1" s="1"/>
  <c r="H15194" i="1"/>
  <c r="I15194" i="1" s="1"/>
  <c r="H15195" i="1"/>
  <c r="I15195" i="1" s="1"/>
  <c r="H15198" i="1"/>
  <c r="I15198" i="1" s="1"/>
  <c r="H15199" i="1"/>
  <c r="I15199" i="1" s="1"/>
  <c r="H15200" i="1"/>
  <c r="I15200" i="1" s="1"/>
  <c r="H15202" i="1"/>
  <c r="I15202" i="1" s="1"/>
  <c r="H15204" i="1"/>
  <c r="I15204" i="1" s="1"/>
  <c r="H15206" i="1"/>
  <c r="I15206" i="1" s="1"/>
  <c r="H15207" i="1"/>
  <c r="I15207" i="1" s="1"/>
  <c r="H15208" i="1"/>
  <c r="I15208" i="1" s="1"/>
  <c r="H15209" i="1"/>
  <c r="I15209" i="1" s="1"/>
  <c r="H15210" i="1"/>
  <c r="I15210" i="1" s="1"/>
  <c r="H15215" i="1"/>
  <c r="I15215" i="1" s="1"/>
  <c r="H15216" i="1"/>
  <c r="I15216" i="1" s="1"/>
  <c r="H15217" i="1"/>
  <c r="I15217" i="1" s="1"/>
  <c r="H15218" i="1"/>
  <c r="I15218" i="1" s="1"/>
  <c r="H15220" i="1"/>
  <c r="I15220" i="1" s="1"/>
  <c r="H15222" i="1"/>
  <c r="I15222" i="1" s="1"/>
  <c r="H15223" i="1"/>
  <c r="I15223" i="1" s="1"/>
  <c r="H15224" i="1"/>
  <c r="I15224" i="1" s="1"/>
  <c r="H15226" i="1"/>
  <c r="I15226" i="1" s="1"/>
  <c r="H15227" i="1"/>
  <c r="I15227" i="1" s="1"/>
  <c r="H15230" i="1"/>
  <c r="I15230" i="1" s="1"/>
  <c r="H15231" i="1"/>
  <c r="I15231" i="1" s="1"/>
  <c r="H15232" i="1"/>
  <c r="I15232" i="1" s="1"/>
  <c r="H15233" i="1"/>
  <c r="I15233" i="1" s="1"/>
  <c r="H15234" i="1"/>
  <c r="I15234" i="1" s="1"/>
  <c r="H15235" i="1"/>
  <c r="I15235" i="1" s="1"/>
  <c r="H15238" i="1"/>
  <c r="I15238" i="1" s="1"/>
  <c r="H15239" i="1"/>
  <c r="I15239" i="1" s="1"/>
  <c r="H15240" i="1"/>
  <c r="I15240" i="1" s="1"/>
  <c r="H15241" i="1"/>
  <c r="I15241" i="1" s="1"/>
  <c r="H15242" i="1"/>
  <c r="I15242" i="1" s="1"/>
  <c r="H15243" i="1"/>
  <c r="I15243" i="1" s="1"/>
  <c r="H15247" i="1"/>
  <c r="I15247" i="1" s="1"/>
  <c r="H15248" i="1"/>
  <c r="I15248" i="1" s="1"/>
  <c r="H15249" i="1"/>
  <c r="I15249" i="1" s="1"/>
  <c r="H15250" i="1"/>
  <c r="I15250" i="1" s="1"/>
  <c r="H15252" i="1"/>
  <c r="I15252" i="1" s="1"/>
  <c r="H15254" i="1"/>
  <c r="I15254" i="1" s="1"/>
  <c r="H15256" i="1"/>
  <c r="I15256" i="1" s="1"/>
  <c r="H15257" i="1"/>
  <c r="I15257" i="1" s="1"/>
  <c r="H15258" i="1"/>
  <c r="I15258" i="1" s="1"/>
  <c r="H15259" i="1"/>
  <c r="I15259" i="1" s="1"/>
  <c r="H15260" i="1"/>
  <c r="I15260" i="1" s="1"/>
  <c r="H15262" i="1"/>
  <c r="I15262" i="1" s="1"/>
  <c r="H15263" i="1"/>
  <c r="I15263" i="1" s="1"/>
  <c r="H15264" i="1"/>
  <c r="I15264" i="1" s="1"/>
  <c r="H15265" i="1"/>
  <c r="I15265" i="1" s="1"/>
  <c r="H15266" i="1"/>
  <c r="I15266" i="1" s="1"/>
  <c r="H15268" i="1"/>
  <c r="I15268" i="1" s="1"/>
  <c r="H15270" i="1"/>
  <c r="I15270" i="1" s="1"/>
  <c r="H15271" i="1"/>
  <c r="I15271" i="1" s="1"/>
  <c r="H15272" i="1"/>
  <c r="I15272" i="1" s="1"/>
  <c r="H15273" i="1"/>
  <c r="I15273" i="1" s="1"/>
  <c r="H15274" i="1"/>
  <c r="I15274" i="1" s="1"/>
  <c r="H15276" i="1"/>
  <c r="I15276" i="1" s="1"/>
  <c r="H15279" i="1"/>
  <c r="I15279" i="1" s="1"/>
  <c r="H15280" i="1"/>
  <c r="I15280" i="1" s="1"/>
  <c r="H15282" i="1"/>
  <c r="I15282" i="1" s="1"/>
  <c r="H15286" i="1"/>
  <c r="I15286" i="1" s="1"/>
  <c r="H15287" i="1"/>
  <c r="I15287" i="1" s="1"/>
  <c r="H15288" i="1"/>
  <c r="I15288" i="1" s="1"/>
  <c r="H15289" i="1"/>
  <c r="I15289" i="1" s="1"/>
  <c r="H15290" i="1"/>
  <c r="I15290" i="1" s="1"/>
  <c r="H15294" i="1"/>
  <c r="I15294" i="1" s="1"/>
  <c r="H15295" i="1"/>
  <c r="I15295" i="1" s="1"/>
  <c r="H15296" i="1"/>
  <c r="I15296" i="1" s="1"/>
  <c r="H15297" i="1"/>
  <c r="I15297" i="1" s="1"/>
  <c r="H15298" i="1"/>
  <c r="I15298" i="1" s="1"/>
  <c r="H15299" i="1"/>
  <c r="I15299" i="1" s="1"/>
  <c r="H15303" i="1"/>
  <c r="I15303" i="1" s="1"/>
  <c r="H15304" i="1"/>
  <c r="I15304" i="1" s="1"/>
  <c r="H15305" i="1"/>
  <c r="I15305" i="1" s="1"/>
  <c r="H15306" i="1"/>
  <c r="I15306" i="1" s="1"/>
  <c r="H15308" i="1"/>
  <c r="I15308" i="1" s="1"/>
  <c r="H15310" i="1"/>
  <c r="I15310" i="1" s="1"/>
  <c r="H15311" i="1"/>
  <c r="I15311" i="1" s="1"/>
  <c r="H15312" i="1"/>
  <c r="I15312" i="1" s="1"/>
  <c r="H15313" i="1"/>
  <c r="I15313" i="1" s="1"/>
  <c r="H15314" i="1"/>
  <c r="I15314" i="1" s="1"/>
  <c r="H15316" i="1"/>
  <c r="I15316" i="1" s="1"/>
  <c r="H15318" i="1"/>
  <c r="I15318" i="1" s="1"/>
  <c r="H15320" i="1"/>
  <c r="I15320" i="1" s="1"/>
  <c r="H15321" i="1"/>
  <c r="I15321" i="1" s="1"/>
  <c r="H15322" i="1"/>
  <c r="I15322" i="1" s="1"/>
  <c r="H15323" i="1"/>
  <c r="I15323" i="1" s="1"/>
  <c r="H15324" i="1"/>
  <c r="I15324" i="1" s="1"/>
  <c r="H15326" i="1"/>
  <c r="I15326" i="1" s="1"/>
  <c r="H15327" i="1"/>
  <c r="I15327" i="1" s="1"/>
  <c r="H15328" i="1"/>
  <c r="I15328" i="1" s="1"/>
  <c r="H15329" i="1"/>
  <c r="I15329" i="1" s="1"/>
  <c r="H15330" i="1"/>
  <c r="I15330" i="1" s="1"/>
  <c r="H15335" i="1"/>
  <c r="I15335" i="1" s="1"/>
  <c r="H15336" i="1"/>
  <c r="I15336" i="1" s="1"/>
  <c r="H15337" i="1"/>
  <c r="I15337" i="1" s="1"/>
  <c r="H15338" i="1"/>
  <c r="I15338" i="1" s="1"/>
  <c r="H15339" i="1"/>
  <c r="I15339" i="1" s="1"/>
  <c r="H15342" i="1"/>
  <c r="I15342" i="1" s="1"/>
  <c r="H15343" i="1"/>
  <c r="I15343" i="1" s="1"/>
  <c r="H15344" i="1"/>
  <c r="I15344" i="1" s="1"/>
  <c r="H15345" i="1"/>
  <c r="I15345" i="1" s="1"/>
  <c r="H15346" i="1"/>
  <c r="I15346" i="1" s="1"/>
  <c r="H15350" i="1"/>
  <c r="I15350" i="1" s="1"/>
  <c r="H15351" i="1"/>
  <c r="I15351" i="1" s="1"/>
  <c r="H15352" i="1"/>
  <c r="I15352" i="1" s="1"/>
  <c r="H15354" i="1"/>
  <c r="I15354" i="1" s="1"/>
  <c r="H15356" i="1"/>
  <c r="I15356" i="1" s="1"/>
  <c r="H15358" i="1"/>
  <c r="I15358" i="1" s="1"/>
  <c r="H15359" i="1"/>
  <c r="I15359" i="1" s="1"/>
  <c r="H15360" i="1"/>
  <c r="I15360" i="1" s="1"/>
  <c r="H15361" i="1"/>
  <c r="I15361" i="1" s="1"/>
  <c r="H15362" i="1"/>
  <c r="I15362" i="1" s="1"/>
  <c r="H15364" i="1"/>
  <c r="I15364" i="1" s="1"/>
  <c r="H15366" i="1"/>
  <c r="I15366" i="1" s="1"/>
  <c r="H15367" i="1"/>
  <c r="I15367" i="1" s="1"/>
  <c r="H15368" i="1"/>
  <c r="I15368" i="1" s="1"/>
  <c r="H15369" i="1"/>
  <c r="I15369" i="1" s="1"/>
  <c r="H15370" i="1"/>
  <c r="I15370" i="1" s="1"/>
  <c r="H15372" i="1"/>
  <c r="I15372" i="1" s="1"/>
  <c r="H15374" i="1"/>
  <c r="I15374" i="1" s="1"/>
  <c r="H15375" i="1"/>
  <c r="I15375" i="1" s="1"/>
  <c r="H15376" i="1"/>
  <c r="I15376" i="1" s="1"/>
  <c r="H15377" i="1"/>
  <c r="I15377" i="1" s="1"/>
  <c r="H15378" i="1"/>
  <c r="I15378" i="1" s="1"/>
  <c r="H15384" i="1"/>
  <c r="I15384" i="1" s="1"/>
  <c r="H15385" i="1"/>
  <c r="I15385" i="1" s="1"/>
  <c r="H15386" i="1"/>
  <c r="I15386" i="1" s="1"/>
  <c r="H15388" i="1"/>
  <c r="I15388" i="1" s="1"/>
  <c r="H15390" i="1"/>
  <c r="I15390" i="1" s="1"/>
  <c r="H15391" i="1"/>
  <c r="I15391"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4" i="1"/>
  <c r="I15414" i="1" s="1"/>
  <c r="H15415" i="1"/>
  <c r="I15415" i="1" s="1"/>
  <c r="H15416" i="1"/>
  <c r="I15416" i="1" s="1"/>
  <c r="H15417" i="1"/>
  <c r="I15417" i="1" s="1"/>
  <c r="H15418" i="1"/>
  <c r="I15418" i="1" s="1"/>
  <c r="H15419" i="1"/>
  <c r="I15419" i="1" s="1"/>
  <c r="H15422" i="1"/>
  <c r="I15422" i="1" s="1"/>
  <c r="H15423" i="1"/>
  <c r="I15423" i="1" s="1"/>
  <c r="H15424" i="1"/>
  <c r="I15424" i="1" s="1"/>
  <c r="H15425" i="1"/>
  <c r="I15425" i="1" s="1"/>
  <c r="H15426" i="1"/>
  <c r="I15426" i="1" s="1"/>
  <c r="H15431" i="1"/>
  <c r="I15431" i="1" s="1"/>
  <c r="H15432" i="1"/>
  <c r="I15432" i="1" s="1"/>
  <c r="H15433" i="1"/>
  <c r="I15433" i="1" s="1"/>
  <c r="H15434" i="1"/>
  <c r="I15434" i="1" s="1"/>
  <c r="H15436" i="1"/>
  <c r="I15436" i="1" s="1"/>
  <c r="H15439" i="1"/>
  <c r="I15439" i="1" s="1"/>
  <c r="H15440" i="1"/>
  <c r="I15440" i="1" s="1"/>
  <c r="H15441" i="1"/>
  <c r="I15441" i="1" s="1"/>
  <c r="H15442" i="1"/>
  <c r="I15442" i="1" s="1"/>
  <c r="H15446" i="1"/>
  <c r="I15446" i="1" s="1"/>
  <c r="H15448" i="1"/>
  <c r="I15448" i="1" s="1"/>
  <c r="H15449" i="1"/>
  <c r="I15449" i="1" s="1"/>
  <c r="H15450" i="1"/>
  <c r="I15450" i="1" s="1"/>
  <c r="H15451" i="1"/>
  <c r="I15451" i="1" s="1"/>
  <c r="H15454" i="1"/>
  <c r="I15454" i="1" s="1"/>
  <c r="H15455" i="1"/>
  <c r="I15455"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79" i="1"/>
  <c r="I15479"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5" i="1"/>
  <c r="I15495" i="1" s="1"/>
  <c r="H15496" i="1"/>
  <c r="I15496" i="1" s="1"/>
  <c r="H15497" i="1"/>
  <c r="I15497" i="1" s="1"/>
  <c r="H15498" i="1"/>
  <c r="I15498" i="1" s="1"/>
  <c r="H15500" i="1"/>
  <c r="I15500" i="1" s="1"/>
  <c r="H15503" i="1"/>
  <c r="I15503" i="1" s="1"/>
  <c r="H15504" i="1"/>
  <c r="I15504" i="1" s="1"/>
  <c r="H15505" i="1"/>
  <c r="I15505" i="1" s="1"/>
  <c r="H15506" i="1"/>
  <c r="I15506" i="1" s="1"/>
  <c r="H15507" i="1"/>
  <c r="I15507" i="1" s="1"/>
  <c r="H15508" i="1"/>
  <c r="I15508" i="1" s="1"/>
  <c r="H15510" i="1"/>
  <c r="I15510" i="1" s="1"/>
  <c r="H15511" i="1"/>
  <c r="I15511" i="1" s="1"/>
  <c r="H15512" i="1"/>
  <c r="I15512" i="1" s="1"/>
  <c r="H15513" i="1"/>
  <c r="I15513" i="1" s="1"/>
  <c r="H15514" i="1"/>
  <c r="I15514" i="1" s="1"/>
  <c r="H15519" i="1"/>
  <c r="I15519" i="1" s="1"/>
  <c r="H15520" i="1"/>
  <c r="I15520" i="1" s="1"/>
  <c r="H15521" i="1"/>
  <c r="I15521" i="1" s="1"/>
  <c r="H15522" i="1"/>
  <c r="I15522" i="1" s="1"/>
  <c r="H15527" i="1"/>
  <c r="I15527" i="1" s="1"/>
  <c r="H15528" i="1"/>
  <c r="I15528" i="1" s="1"/>
  <c r="H15529" i="1"/>
  <c r="I15529" i="1" s="1"/>
  <c r="H15530" i="1"/>
  <c r="I15530" i="1" s="1"/>
  <c r="H15531" i="1"/>
  <c r="I15531" i="1" s="1"/>
  <c r="H15534" i="1"/>
  <c r="I15534" i="1" s="1"/>
  <c r="H15535" i="1"/>
  <c r="I15535" i="1" s="1"/>
  <c r="H15536" i="1"/>
  <c r="I15536" i="1" s="1"/>
  <c r="H15537" i="1"/>
  <c r="I15537" i="1" s="1"/>
  <c r="H15538" i="1"/>
  <c r="I15538" i="1" s="1"/>
  <c r="H15540" i="1"/>
  <c r="I15540" i="1" s="1"/>
  <c r="H15542" i="1"/>
  <c r="I15542" i="1" s="1"/>
  <c r="H15543" i="1"/>
  <c r="I15543" i="1" s="1"/>
  <c r="H15544" i="1"/>
  <c r="I15544" i="1" s="1"/>
  <c r="H15545" i="1"/>
  <c r="I15545" i="1" s="1"/>
  <c r="H15546" i="1"/>
  <c r="I15546" i="1" s="1"/>
  <c r="H15547" i="1"/>
  <c r="I15547" i="1" s="1"/>
  <c r="H15548" i="1"/>
  <c r="I15548" i="1" s="1"/>
  <c r="H15551" i="1"/>
  <c r="I15551" i="1" s="1"/>
  <c r="H15552" i="1"/>
  <c r="I15552" i="1" s="1"/>
  <c r="H15553" i="1"/>
  <c r="I15553" i="1" s="1"/>
  <c r="H15554" i="1"/>
  <c r="I15554" i="1" s="1"/>
  <c r="H15556" i="1"/>
  <c r="I15556" i="1" s="1"/>
  <c r="H15559" i="1"/>
  <c r="I15559" i="1" s="1"/>
  <c r="H15560" i="1"/>
  <c r="I15560" i="1" s="1"/>
  <c r="H15561" i="1"/>
  <c r="I15561" i="1" s="1"/>
  <c r="H15562" i="1"/>
  <c r="I15562" i="1" s="1"/>
  <c r="H15564" i="1"/>
  <c r="I15564" i="1" s="1"/>
  <c r="H15566" i="1"/>
  <c r="I15566"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1" i="1"/>
  <c r="I15591" i="1" s="1"/>
  <c r="H15592" i="1"/>
  <c r="I15592" i="1" s="1"/>
  <c r="H15593" i="1"/>
  <c r="I15593" i="1" s="1"/>
  <c r="H15594" i="1"/>
  <c r="I15594" i="1" s="1"/>
  <c r="H15596" i="1"/>
  <c r="I15596" i="1" s="1"/>
  <c r="H15598" i="1"/>
  <c r="I15598" i="1" s="1"/>
  <c r="H15599" i="1"/>
  <c r="I15599" i="1" s="1"/>
  <c r="H15600" i="1"/>
  <c r="I15600" i="1" s="1"/>
  <c r="H15601" i="1"/>
  <c r="I15601" i="1" s="1"/>
  <c r="H15602" i="1"/>
  <c r="I15602" i="1" s="1"/>
  <c r="H15603" i="1"/>
  <c r="I15603" i="1" s="1"/>
  <c r="H15604" i="1"/>
  <c r="I15604" i="1" s="1"/>
  <c r="H15607" i="1"/>
  <c r="I15607" i="1" s="1"/>
  <c r="H15608" i="1"/>
  <c r="I15608" i="1" s="1"/>
  <c r="H15609" i="1"/>
  <c r="I15609" i="1" s="1"/>
  <c r="H15610" i="1"/>
  <c r="I15610" i="1" s="1"/>
  <c r="H15612" i="1"/>
  <c r="I15612" i="1" s="1"/>
  <c r="H15614" i="1"/>
  <c r="I15614" i="1" s="1"/>
  <c r="H15615" i="1"/>
  <c r="I15615" i="1" s="1"/>
  <c r="H15616" i="1"/>
  <c r="I15616" i="1" s="1"/>
  <c r="H15618" i="1"/>
  <c r="I15618" i="1" s="1"/>
  <c r="H15622" i="1"/>
  <c r="I15622" i="1" s="1"/>
  <c r="H15623" i="1"/>
  <c r="I15623" i="1" s="1"/>
  <c r="H15624" i="1"/>
  <c r="I15624" i="1" s="1"/>
  <c r="H15625" i="1"/>
  <c r="I15625" i="1" s="1"/>
  <c r="H15626" i="1"/>
  <c r="I15626" i="1" s="1"/>
  <c r="H15631" i="1"/>
  <c r="I15631" i="1" s="1"/>
  <c r="H15632" i="1"/>
  <c r="I15632" i="1" s="1"/>
  <c r="H15633" i="1"/>
  <c r="I15633" i="1" s="1"/>
  <c r="H15634" i="1"/>
  <c r="I15634" i="1" s="1"/>
  <c r="H15635" i="1"/>
  <c r="I15635" i="1" s="1"/>
  <c r="H15636" i="1"/>
  <c r="I15636" i="1" s="1"/>
  <c r="H15638" i="1"/>
  <c r="I15638" i="1" s="1"/>
  <c r="H15639" i="1"/>
  <c r="I15639" i="1" s="1"/>
  <c r="H15640" i="1"/>
  <c r="I15640" i="1" s="1"/>
  <c r="H15642" i="1"/>
  <c r="I15642" i="1" s="1"/>
  <c r="H15646" i="1"/>
  <c r="I15646" i="1" s="1"/>
  <c r="H15647" i="1"/>
  <c r="I15647" i="1" s="1"/>
  <c r="H15648" i="1"/>
  <c r="I15648" i="1" s="1"/>
  <c r="H15649" i="1"/>
  <c r="I15649" i="1" s="1"/>
  <c r="H15650" i="1"/>
  <c r="I15650" i="1" s="1"/>
  <c r="H15654" i="1"/>
  <c r="I15654" i="1" s="1"/>
  <c r="H15655" i="1"/>
  <c r="I15655"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1" i="1"/>
  <c r="I15671" i="1" s="1"/>
  <c r="H15672" i="1"/>
  <c r="I15672" i="1" s="1"/>
  <c r="H15673" i="1"/>
  <c r="I15673" i="1" s="1"/>
  <c r="H15674" i="1"/>
  <c r="I15674" i="1" s="1"/>
  <c r="H15678" i="1"/>
  <c r="I15678" i="1" s="1"/>
  <c r="H15679" i="1"/>
  <c r="I15679"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699" i="1"/>
  <c r="I15699" i="1" s="1"/>
  <c r="H15700" i="1"/>
  <c r="I15700" i="1" s="1"/>
  <c r="H15702" i="1"/>
  <c r="I15702" i="1" s="1"/>
  <c r="H15703" i="1"/>
  <c r="I15703" i="1" s="1"/>
  <c r="H15704" i="1"/>
  <c r="I15704" i="1" s="1"/>
  <c r="H15705" i="1"/>
  <c r="I15705" i="1" s="1"/>
  <c r="H15706" i="1"/>
  <c r="I15706" i="1" s="1"/>
  <c r="H15707" i="1"/>
  <c r="I15707" i="1" s="1"/>
  <c r="H15710" i="1"/>
  <c r="I15710" i="1" s="1"/>
  <c r="H15711" i="1"/>
  <c r="I15711" i="1" s="1"/>
  <c r="H15712" i="1"/>
  <c r="I15712" i="1" s="1"/>
  <c r="H15713" i="1"/>
  <c r="I15713" i="1" s="1"/>
  <c r="H15714" i="1"/>
  <c r="I15714" i="1" s="1"/>
  <c r="H15715" i="1"/>
  <c r="I15715" i="1" s="1"/>
  <c r="H15719" i="1"/>
  <c r="I15719" i="1" s="1"/>
  <c r="H15720" i="1"/>
  <c r="I15720" i="1" s="1"/>
  <c r="H15721" i="1"/>
  <c r="I15721" i="1" s="1"/>
  <c r="H15722" i="1"/>
  <c r="I15722" i="1" s="1"/>
  <c r="H15726" i="1"/>
  <c r="I15726" i="1" s="1"/>
  <c r="H15727" i="1"/>
  <c r="I15727" i="1" s="1"/>
  <c r="H15728" i="1"/>
  <c r="I15728" i="1" s="1"/>
  <c r="H15729" i="1"/>
  <c r="I15729" i="1" s="1"/>
  <c r="H15730" i="1"/>
  <c r="I15730" i="1" s="1"/>
  <c r="H15731" i="1"/>
  <c r="I15731" i="1" s="1"/>
  <c r="H15732" i="1"/>
  <c r="I15732" i="1" s="1"/>
  <c r="H15734" i="1"/>
  <c r="I15734" i="1" s="1"/>
  <c r="H15735" i="1"/>
  <c r="I15735" i="1" s="1"/>
  <c r="H15736" i="1"/>
  <c r="I15736" i="1" s="1"/>
  <c r="H15737" i="1"/>
  <c r="I15737" i="1" s="1"/>
  <c r="H15738" i="1"/>
  <c r="I15738" i="1" s="1"/>
  <c r="H15739" i="1"/>
  <c r="I15739" i="1" s="1"/>
  <c r="H15742" i="1"/>
  <c r="I15742" i="1" s="1"/>
  <c r="H15743" i="1"/>
  <c r="I15743" i="1" s="1"/>
  <c r="H15744" i="1"/>
  <c r="I15744" i="1" s="1"/>
  <c r="H15745" i="1"/>
  <c r="I15745" i="1" s="1"/>
  <c r="H15746" i="1"/>
  <c r="I15746" i="1" s="1"/>
  <c r="H15748" i="1"/>
  <c r="I15748" i="1" s="1"/>
  <c r="H15751" i="1"/>
  <c r="I15751" i="1" s="1"/>
  <c r="H15752" i="1"/>
  <c r="I15752" i="1" s="1"/>
  <c r="H15753" i="1"/>
  <c r="I15753" i="1" s="1"/>
  <c r="H15754" i="1"/>
  <c r="I15754" i="1" s="1"/>
  <c r="H15755" i="1"/>
  <c r="I15755" i="1" s="1"/>
  <c r="H15756" i="1"/>
  <c r="I15756" i="1" s="1"/>
  <c r="H15759" i="1"/>
  <c r="I15759" i="1" s="1"/>
  <c r="H15760" i="1"/>
  <c r="I15760" i="1" s="1"/>
  <c r="H15761" i="1"/>
  <c r="I15761" i="1" s="1"/>
  <c r="H15762" i="1"/>
  <c r="I15762" i="1" s="1"/>
  <c r="H15764" i="1"/>
  <c r="I15764" i="1" s="1"/>
  <c r="H15766" i="1"/>
  <c r="I15766" i="1" s="1"/>
  <c r="H15767" i="1"/>
  <c r="I15767" i="1" s="1"/>
  <c r="H15768" i="1"/>
  <c r="I15768" i="1" s="1"/>
  <c r="H15769" i="1"/>
  <c r="I15769" i="1" s="1"/>
  <c r="H15770" i="1"/>
  <c r="I15770" i="1" s="1"/>
  <c r="H15774" i="1"/>
  <c r="I15774" i="1" s="1"/>
  <c r="H15775" i="1"/>
  <c r="I15775" i="1" s="1"/>
  <c r="H15776" i="1"/>
  <c r="I15776" i="1" s="1"/>
  <c r="H15777" i="1"/>
  <c r="I15777" i="1" s="1"/>
  <c r="H15778" i="1"/>
  <c r="I15778" i="1" s="1"/>
  <c r="H15779" i="1"/>
  <c r="I15779" i="1" s="1"/>
  <c r="H15782" i="1"/>
  <c r="I15782" i="1" s="1"/>
  <c r="H15783" i="1"/>
  <c r="I15783" i="1" s="1"/>
  <c r="H15784" i="1"/>
  <c r="I15784" i="1" s="1"/>
  <c r="H15785" i="1"/>
  <c r="I15785" i="1" s="1"/>
  <c r="H15786" i="1"/>
  <c r="I15786" i="1" s="1"/>
  <c r="H15790" i="1"/>
  <c r="I15790" i="1" s="1"/>
  <c r="H15791" i="1"/>
  <c r="I15791" i="1" s="1"/>
  <c r="H15792" i="1"/>
  <c r="I15792" i="1" s="1"/>
  <c r="H15793" i="1"/>
  <c r="I15793" i="1" s="1"/>
  <c r="H15794" i="1"/>
  <c r="I15794" i="1" s="1"/>
  <c r="H15796" i="1"/>
  <c r="I15796" i="1" s="1"/>
  <c r="H15798" i="1"/>
  <c r="I15798" i="1" s="1"/>
  <c r="H15799" i="1"/>
  <c r="I15799" i="1" s="1"/>
  <c r="H15800" i="1"/>
  <c r="I15800" i="1" s="1"/>
  <c r="H15802" i="1"/>
  <c r="I15802" i="1" s="1"/>
  <c r="H15804" i="1"/>
  <c r="I15804" i="1" s="1"/>
  <c r="H15807" i="1"/>
  <c r="I15807" i="1" s="1"/>
  <c r="H15808" i="1"/>
  <c r="I15808" i="1" s="1"/>
  <c r="H15809" i="1"/>
  <c r="I15809" i="1" s="1"/>
  <c r="H15810" i="1"/>
  <c r="I15810" i="1" s="1"/>
  <c r="H15811" i="1"/>
  <c r="I15811" i="1" s="1"/>
  <c r="H15812" i="1"/>
  <c r="I15812" i="1" s="1"/>
  <c r="H15814" i="1"/>
  <c r="I15814" i="1" s="1"/>
  <c r="H15815" i="1"/>
  <c r="I15815" i="1" s="1"/>
  <c r="H15816" i="1"/>
  <c r="I15816" i="1" s="1"/>
  <c r="H15817" i="1"/>
  <c r="I15817" i="1" s="1"/>
  <c r="H15818" i="1"/>
  <c r="I15818" i="1" s="1"/>
  <c r="H15820" i="1"/>
  <c r="I15820" i="1" s="1"/>
  <c r="H15822" i="1"/>
  <c r="I15822"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39" i="1"/>
  <c r="I15839" i="1" s="1"/>
  <c r="H15840" i="1"/>
  <c r="I15840" i="1" s="1"/>
  <c r="H15841" i="1"/>
  <c r="I15841" i="1" s="1"/>
  <c r="H15842" i="1"/>
  <c r="I15842" i="1" s="1"/>
  <c r="H15846" i="1"/>
  <c r="I15846" i="1" s="1"/>
  <c r="H15847" i="1"/>
  <c r="I15847" i="1" s="1"/>
  <c r="H15848" i="1"/>
  <c r="I15848" i="1" s="1"/>
  <c r="H15849" i="1"/>
  <c r="I15849" i="1" s="1"/>
  <c r="H15850" i="1"/>
  <c r="I15850" i="1" s="1"/>
  <c r="H15851" i="1"/>
  <c r="I15851" i="1" s="1"/>
  <c r="H15852" i="1"/>
  <c r="I15852" i="1" s="1"/>
  <c r="H15854" i="1"/>
  <c r="I15854" i="1" s="1"/>
  <c r="H15855" i="1"/>
  <c r="I15855" i="1" s="1"/>
  <c r="H15856" i="1"/>
  <c r="I15856" i="1" s="1"/>
  <c r="H15858" i="1"/>
  <c r="I15858" i="1" s="1"/>
  <c r="H15860" i="1"/>
  <c r="I15860" i="1" s="1"/>
  <c r="H15862" i="1"/>
  <c r="I15862" i="1" s="1"/>
  <c r="H15863" i="1"/>
  <c r="I15863"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6" i="1"/>
  <c r="I15886" i="1" s="1"/>
  <c r="H15887" i="1"/>
  <c r="I15887" i="1" s="1"/>
  <c r="H15888" i="1"/>
  <c r="I15888" i="1" s="1"/>
  <c r="H15889" i="1"/>
  <c r="I15889" i="1" s="1"/>
  <c r="H15890" i="1"/>
  <c r="I15890" i="1" s="1"/>
  <c r="H15892" i="1"/>
  <c r="I15892" i="1" s="1"/>
  <c r="H15895" i="1"/>
  <c r="I15895" i="1" s="1"/>
  <c r="H15896" i="1"/>
  <c r="I15896" i="1" s="1"/>
  <c r="H15897" i="1"/>
  <c r="I15897" i="1" s="1"/>
  <c r="H15898" i="1"/>
  <c r="I15898" i="1" s="1"/>
  <c r="H15902" i="1"/>
  <c r="I15902" i="1" s="1"/>
  <c r="H15903" i="1"/>
  <c r="I15903" i="1" s="1"/>
  <c r="H15904" i="1"/>
  <c r="I15904" i="1" s="1"/>
  <c r="H15906" i="1"/>
  <c r="I15906" i="1" s="1"/>
  <c r="H15910" i="1"/>
  <c r="I15910" i="1" s="1"/>
  <c r="H15911" i="1"/>
  <c r="I15911" i="1" s="1"/>
  <c r="H15912" i="1"/>
  <c r="I15912" i="1" s="1"/>
  <c r="H15913" i="1"/>
  <c r="I15913" i="1" s="1"/>
  <c r="H15914" i="1"/>
  <c r="I15914" i="1" s="1"/>
  <c r="H15916" i="1"/>
  <c r="I15916" i="1" s="1"/>
  <c r="H15919" i="1"/>
  <c r="I15919" i="1" s="1"/>
  <c r="H15920" i="1"/>
  <c r="I15920" i="1" s="1"/>
  <c r="H15921" i="1"/>
  <c r="I15921" i="1" s="1"/>
  <c r="H15922" i="1"/>
  <c r="I15922" i="1" s="1"/>
  <c r="H15923" i="1"/>
  <c r="I15923" i="1" s="1"/>
  <c r="H15927" i="1"/>
  <c r="I15927" i="1" s="1"/>
  <c r="H15928" i="1"/>
  <c r="I15928" i="1" s="1"/>
  <c r="H15929" i="1"/>
  <c r="I15929" i="1" s="1"/>
  <c r="H15930" i="1"/>
  <c r="I15930" i="1" s="1"/>
  <c r="H15934" i="1"/>
  <c r="I15934" i="1" s="1"/>
  <c r="H15935" i="1"/>
  <c r="I15935" i="1" s="1"/>
  <c r="H15936" i="1"/>
  <c r="I15936" i="1" s="1"/>
  <c r="H15937" i="1"/>
  <c r="I15937" i="1" s="1"/>
  <c r="H15938" i="1"/>
  <c r="I15938" i="1" s="1"/>
  <c r="H15940" i="1"/>
  <c r="I15940" i="1" s="1"/>
  <c r="H15943" i="1"/>
  <c r="I15943" i="1" s="1"/>
  <c r="H15944" i="1"/>
  <c r="I15944" i="1" s="1"/>
  <c r="H15945" i="1"/>
  <c r="I15945" i="1" s="1"/>
  <c r="H15946" i="1"/>
  <c r="I15946" i="1" s="1"/>
  <c r="H15951" i="1"/>
  <c r="I15951" i="1" s="1"/>
  <c r="H15952" i="1"/>
  <c r="I15952" i="1" s="1"/>
  <c r="H15953" i="1"/>
  <c r="I15953" i="1" s="1"/>
  <c r="H15954" i="1"/>
  <c r="I15954" i="1" s="1"/>
  <c r="H15955" i="1"/>
  <c r="I15955" i="1" s="1"/>
  <c r="H15956" i="1"/>
  <c r="I15956" i="1" s="1"/>
  <c r="H15958" i="1"/>
  <c r="I15958"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5" i="1"/>
  <c r="I15975" i="1" s="1"/>
  <c r="H15976" i="1"/>
  <c r="I15976" i="1" s="1"/>
  <c r="H15978" i="1"/>
  <c r="I15978" i="1" s="1"/>
  <c r="H15980" i="1"/>
  <c r="I15980" i="1" s="1"/>
  <c r="H15982" i="1"/>
  <c r="I15982" i="1" s="1"/>
  <c r="H15983" i="1"/>
  <c r="I15983" i="1" s="1"/>
  <c r="H15984" i="1"/>
  <c r="I15984" i="1" s="1"/>
  <c r="H15985" i="1"/>
  <c r="I15985" i="1" s="1"/>
  <c r="H15986" i="1"/>
  <c r="I15986" i="1" s="1"/>
  <c r="H15990" i="1"/>
  <c r="I15990" i="1" s="1"/>
  <c r="H15991" i="1"/>
  <c r="I15991" i="1" s="1"/>
  <c r="H15992" i="1"/>
  <c r="I15992" i="1" s="1"/>
  <c r="H15993" i="1"/>
  <c r="I15993" i="1" s="1"/>
  <c r="H15994" i="1"/>
  <c r="I15994" i="1" s="1"/>
  <c r="H15995" i="1"/>
  <c r="I15995" i="1" s="1"/>
  <c r="H15998" i="1"/>
  <c r="I15998" i="1" s="1"/>
  <c r="H15999" i="1"/>
  <c r="I15999" i="1" s="1"/>
  <c r="H16000" i="1"/>
  <c r="I16000" i="1" s="1"/>
  <c r="H16001" i="1"/>
  <c r="I16001" i="1" s="1"/>
  <c r="H16002" i="1"/>
  <c r="I16002" i="1" s="1"/>
  <c r="H16003" i="1"/>
  <c r="I16003" i="1" s="1"/>
  <c r="H16004" i="1"/>
  <c r="I16004" i="1" s="1"/>
  <c r="H16007" i="1"/>
  <c r="I16007" i="1" s="1"/>
  <c r="H16008" i="1"/>
  <c r="I16008" i="1" s="1"/>
  <c r="H16009" i="1"/>
  <c r="I16009" i="1" s="1"/>
  <c r="H16010" i="1"/>
  <c r="I16010" i="1" s="1"/>
  <c r="H16014" i="1"/>
  <c r="I16014" i="1" s="1"/>
  <c r="H16015" i="1"/>
  <c r="I16015" i="1" s="1"/>
  <c r="H16016" i="1"/>
  <c r="I16016" i="1" s="1"/>
  <c r="H16017" i="1"/>
  <c r="I16017" i="1" s="1"/>
  <c r="H16018" i="1"/>
  <c r="I16018" i="1" s="1"/>
  <c r="H16020" i="1"/>
  <c r="I16020" i="1" s="1"/>
  <c r="H16022" i="1"/>
  <c r="I16022" i="1" s="1"/>
  <c r="H16023" i="1"/>
  <c r="I16023" i="1" s="1"/>
  <c r="H16024" i="1"/>
  <c r="I16024" i="1" s="1"/>
  <c r="H16025" i="1"/>
  <c r="I16025" i="1" s="1"/>
  <c r="H16026" i="1"/>
  <c r="I16026" i="1" s="1"/>
  <c r="H16028" i="1"/>
  <c r="I16028" i="1" s="1"/>
  <c r="H16030" i="1"/>
  <c r="I16030" i="1" s="1"/>
  <c r="H16031" i="1"/>
  <c r="I16031" i="1" s="1"/>
  <c r="H16032" i="1"/>
  <c r="I16032" i="1" s="1"/>
  <c r="H16034" i="1"/>
  <c r="I16034" i="1" s="1"/>
  <c r="H16036" i="1"/>
  <c r="I16036" i="1" s="1"/>
  <c r="H16038" i="1"/>
  <c r="I16038" i="1" s="1"/>
  <c r="H16039" i="1"/>
  <c r="I16039" i="1" s="1"/>
  <c r="H16040" i="1"/>
  <c r="I16040" i="1" s="1"/>
  <c r="H16041" i="1"/>
  <c r="I16041" i="1" s="1"/>
  <c r="H16042" i="1"/>
  <c r="I16042" i="1" s="1"/>
  <c r="H16043" i="1"/>
  <c r="I16043" i="1" s="1"/>
  <c r="H16044" i="1"/>
  <c r="I16044" i="1" s="1"/>
  <c r="H16046" i="1"/>
  <c r="I16046" i="1" s="1"/>
  <c r="H16047" i="1"/>
  <c r="I16047" i="1" s="1"/>
  <c r="H16048" i="1"/>
  <c r="I16048" i="1" s="1"/>
  <c r="H16049" i="1"/>
  <c r="I16049" i="1" s="1"/>
  <c r="H16050" i="1"/>
  <c r="I16050" i="1" s="1"/>
  <c r="H16054" i="1"/>
  <c r="I16054" i="1" s="1"/>
  <c r="H16055" i="1"/>
  <c r="I16055" i="1" s="1"/>
  <c r="H16056" i="1"/>
  <c r="I16056" i="1" s="1"/>
  <c r="H16057" i="1"/>
  <c r="I16057" i="1" s="1"/>
  <c r="H16058" i="1"/>
  <c r="I16058" i="1" s="1"/>
  <c r="H16063" i="1"/>
  <c r="I16063" i="1" s="1"/>
  <c r="H16064" i="1"/>
  <c r="I16064" i="1" s="1"/>
  <c r="H16065" i="1"/>
  <c r="I16065" i="1" s="1"/>
  <c r="H16066" i="1"/>
  <c r="I16066" i="1" s="1"/>
  <c r="H16068" i="1"/>
  <c r="I16068" i="1" s="1"/>
  <c r="H16070" i="1"/>
  <c r="I16070" i="1" s="1"/>
  <c r="H16071" i="1"/>
  <c r="I16071" i="1" s="1"/>
  <c r="H16072" i="1"/>
  <c r="I16072" i="1" s="1"/>
  <c r="H16073" i="1"/>
  <c r="I16073" i="1" s="1"/>
  <c r="H16074" i="1"/>
  <c r="I16074" i="1" s="1"/>
  <c r="H16075" i="1"/>
  <c r="I16075" i="1" s="1"/>
  <c r="H16079" i="1"/>
  <c r="I16079" i="1" s="1"/>
  <c r="H16080" i="1"/>
  <c r="I16080" i="1" s="1"/>
  <c r="H16081" i="1"/>
  <c r="I16081" i="1" s="1"/>
  <c r="H16082" i="1"/>
  <c r="I16082" i="1" s="1"/>
  <c r="H16084" i="1"/>
  <c r="I16084" i="1" s="1"/>
  <c r="H16086" i="1"/>
  <c r="I16086" i="1" s="1"/>
  <c r="H16087" i="1"/>
  <c r="I16087" i="1" s="1"/>
  <c r="H16088" i="1"/>
  <c r="I16088" i="1" s="1"/>
  <c r="H16089" i="1"/>
  <c r="I16089" i="1" s="1"/>
  <c r="H16090" i="1"/>
  <c r="I16090" i="1" s="1"/>
  <c r="H16091" i="1"/>
  <c r="I16091" i="1" s="1"/>
  <c r="H16092" i="1"/>
  <c r="I16092" i="1" s="1"/>
  <c r="H16095" i="1"/>
  <c r="I16095"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1" i="1"/>
  <c r="I16111" i="1" s="1"/>
  <c r="H16112" i="1"/>
  <c r="I16112" i="1" s="1"/>
  <c r="H16113" i="1"/>
  <c r="I16113" i="1" s="1"/>
  <c r="H16114" i="1"/>
  <c r="I16114" i="1" s="1"/>
  <c r="H16118" i="1"/>
  <c r="I16118" i="1" s="1"/>
  <c r="H16119" i="1"/>
  <c r="I16119"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4" i="1"/>
  <c r="I16134" i="1" s="1"/>
  <c r="H16135" i="1"/>
  <c r="I16135" i="1" s="1"/>
  <c r="H16136" i="1"/>
  <c r="I16136" i="1" s="1"/>
  <c r="H16137" i="1"/>
  <c r="I16137" i="1" s="1"/>
  <c r="H16138" i="1"/>
  <c r="I16138" i="1" s="1"/>
  <c r="H16139" i="1"/>
  <c r="I16139" i="1" s="1"/>
  <c r="H16143" i="1"/>
  <c r="I16143" i="1" s="1"/>
  <c r="H16144" i="1"/>
  <c r="I16144" i="1" s="1"/>
  <c r="H16145" i="1"/>
  <c r="I16145" i="1" s="1"/>
  <c r="H16146" i="1"/>
  <c r="I16146" i="1" s="1"/>
  <c r="H16148" i="1"/>
  <c r="I16148" i="1" s="1"/>
  <c r="H16151" i="1"/>
  <c r="I16151" i="1" s="1"/>
  <c r="H16152" i="1"/>
  <c r="I16152" i="1" s="1"/>
  <c r="H16153" i="1"/>
  <c r="I16153" i="1" s="1"/>
  <c r="H16154" i="1"/>
  <c r="I16154" i="1" s="1"/>
  <c r="H16156" i="1"/>
  <c r="I16156" i="1" s="1"/>
  <c r="H16158" i="1"/>
  <c r="I16158" i="1" s="1"/>
  <c r="H16159" i="1"/>
  <c r="I16159"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5" i="1"/>
  <c r="I16175" i="1" s="1"/>
  <c r="H16176" i="1"/>
  <c r="I16176" i="1" s="1"/>
  <c r="H16177" i="1"/>
  <c r="I16177" i="1" s="1"/>
  <c r="H16178" i="1"/>
  <c r="I16178" i="1" s="1"/>
  <c r="H16183" i="1"/>
  <c r="I16183" i="1" s="1"/>
  <c r="H16184" i="1"/>
  <c r="I16184" i="1" s="1"/>
  <c r="H16185" i="1"/>
  <c r="I16185" i="1" s="1"/>
  <c r="H16186" i="1"/>
  <c r="I16186" i="1" s="1"/>
  <c r="H16190" i="1"/>
  <c r="I16190" i="1" s="1"/>
  <c r="H16191" i="1"/>
  <c r="I16191" i="1" s="1"/>
  <c r="H16192" i="1"/>
  <c r="I16192" i="1" s="1"/>
  <c r="H16194" i="1"/>
  <c r="I16194" i="1" s="1"/>
  <c r="H16195" i="1"/>
  <c r="I16195" i="1" s="1"/>
  <c r="H16196" i="1"/>
  <c r="I16196" i="1" s="1"/>
  <c r="H16198" i="1"/>
  <c r="I16198" i="1" s="1"/>
  <c r="H16199" i="1"/>
  <c r="I16199" i="1" s="1"/>
  <c r="H16200" i="1"/>
  <c r="I16200" i="1" s="1"/>
  <c r="H16201" i="1"/>
  <c r="I16201" i="1" s="1"/>
  <c r="H16202" i="1"/>
  <c r="I16202" i="1" s="1"/>
  <c r="H16203" i="1"/>
  <c r="I16203" i="1" s="1"/>
  <c r="H16207" i="1"/>
  <c r="I16207" i="1" s="1"/>
  <c r="H16208" i="1"/>
  <c r="I16208" i="1" s="1"/>
  <c r="H16209" i="1"/>
  <c r="I16209" i="1" s="1"/>
  <c r="H16210" i="1"/>
  <c r="I16210" i="1" s="1"/>
  <c r="H16212" i="1"/>
  <c r="I16212" i="1" s="1"/>
  <c r="H16214" i="1"/>
  <c r="I16214" i="1" s="1"/>
  <c r="H16215" i="1"/>
  <c r="I16215" i="1" s="1"/>
  <c r="H16216" i="1"/>
  <c r="I16216" i="1" s="1"/>
  <c r="H16217" i="1"/>
  <c r="I16217" i="1" s="1"/>
  <c r="H16218" i="1"/>
  <c r="I16218" i="1" s="1"/>
  <c r="H16220" i="1"/>
  <c r="I16220" i="1" s="1"/>
  <c r="H16222" i="1"/>
  <c r="I16222" i="1" s="1"/>
  <c r="H16223" i="1"/>
  <c r="I16223" i="1" s="1"/>
  <c r="H16224" i="1"/>
  <c r="I16224" i="1" s="1"/>
  <c r="H16226" i="1"/>
  <c r="I16226" i="1" s="1"/>
  <c r="H16228" i="1"/>
  <c r="I16228" i="1" s="1"/>
  <c r="H16230" i="1"/>
  <c r="I16230" i="1" s="1"/>
  <c r="H16231" i="1"/>
  <c r="I16231"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7" i="1"/>
  <c r="I16247" i="1" s="1"/>
  <c r="H16248" i="1"/>
  <c r="I16248" i="1" s="1"/>
  <c r="H16249" i="1"/>
  <c r="I16249" i="1" s="1"/>
  <c r="H16250" i="1"/>
  <c r="I16250" i="1" s="1"/>
  <c r="H16251" i="1"/>
  <c r="I16251" i="1" s="1"/>
  <c r="H16254" i="1"/>
  <c r="I16254" i="1" s="1"/>
  <c r="H16255" i="1"/>
  <c r="I16255" i="1" s="1"/>
  <c r="H16256" i="1"/>
  <c r="I16256" i="1" s="1"/>
  <c r="H16257" i="1"/>
  <c r="I16257" i="1" s="1"/>
  <c r="H16258" i="1"/>
  <c r="I16258" i="1" s="1"/>
  <c r="H16259" i="1"/>
  <c r="I16259" i="1" s="1"/>
  <c r="H16260" i="1"/>
  <c r="I16260" i="1" s="1"/>
  <c r="H16262" i="1"/>
  <c r="I16262" i="1" s="1"/>
  <c r="H16263" i="1"/>
  <c r="I16263" i="1" s="1"/>
  <c r="H16264" i="1"/>
  <c r="I16264" i="1" s="1"/>
  <c r="H16265" i="1"/>
  <c r="I16265" i="1" s="1"/>
  <c r="H16266" i="1"/>
  <c r="I16266" i="1" s="1"/>
  <c r="H16268" i="1"/>
  <c r="I16268" i="1" s="1"/>
  <c r="H16270" i="1"/>
  <c r="I16270" i="1" s="1"/>
  <c r="H16271" i="1"/>
  <c r="I16271" i="1" s="1"/>
  <c r="H16272" i="1"/>
  <c r="I16272" i="1" s="1"/>
  <c r="H16273" i="1"/>
  <c r="I16273" i="1" s="1"/>
  <c r="H16274" i="1"/>
  <c r="I16274" i="1" s="1"/>
  <c r="H16276" i="1"/>
  <c r="I16276" i="1" s="1"/>
  <c r="H16278" i="1"/>
  <c r="I16278" i="1" s="1"/>
  <c r="H16279" i="1"/>
  <c r="I16279" i="1" s="1"/>
  <c r="H16280" i="1"/>
  <c r="I16280" i="1" s="1"/>
  <c r="H16281" i="1"/>
  <c r="I16281" i="1" s="1"/>
  <c r="H16282" i="1"/>
  <c r="I16282" i="1" s="1"/>
  <c r="H16283" i="1"/>
  <c r="I16283" i="1" s="1"/>
  <c r="H16284" i="1"/>
  <c r="I16284" i="1" s="1"/>
  <c r="H16286" i="1"/>
  <c r="I16286" i="1" s="1"/>
  <c r="H16287" i="1"/>
  <c r="I16287" i="1" s="1"/>
  <c r="H16288" i="1"/>
  <c r="I16288" i="1" s="1"/>
  <c r="H16289" i="1"/>
  <c r="I16289" i="1" s="1"/>
  <c r="H16290" i="1"/>
  <c r="I16290" i="1" s="1"/>
  <c r="H16291" i="1"/>
  <c r="I16291" i="1" s="1"/>
  <c r="H16292" i="1"/>
  <c r="I16292" i="1" s="1"/>
  <c r="H16294" i="1"/>
  <c r="I16294" i="1" s="1"/>
  <c r="H16295" i="1"/>
  <c r="I16295" i="1" s="1"/>
  <c r="H16296" i="1"/>
  <c r="I16296" i="1" s="1"/>
  <c r="H16298" i="1"/>
  <c r="I16298" i="1" s="1"/>
  <c r="H16299" i="1"/>
  <c r="I16299" i="1" s="1"/>
  <c r="H16300" i="1"/>
  <c r="I16300" i="1" s="1"/>
  <c r="H16302" i="1"/>
  <c r="I16302" i="1" s="1"/>
  <c r="H16303" i="1"/>
  <c r="I16303" i="1" s="1"/>
  <c r="H16304" i="1"/>
  <c r="I16304" i="1" s="1"/>
  <c r="H16305" i="1"/>
  <c r="I16305" i="1" s="1"/>
  <c r="H16306" i="1"/>
  <c r="I16306" i="1" s="1"/>
  <c r="H16310" i="1"/>
  <c r="I16310" i="1" s="1"/>
  <c r="H16311" i="1"/>
  <c r="I16311" i="1" s="1"/>
  <c r="H16312" i="1"/>
  <c r="I16312" i="1" s="1"/>
  <c r="H16313" i="1"/>
  <c r="I16313" i="1" s="1"/>
  <c r="H16314" i="1"/>
  <c r="I16314" i="1" s="1"/>
  <c r="H16318" i="1"/>
  <c r="I16318"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4" i="1"/>
  <c r="I16334" i="1" s="1"/>
  <c r="H16335" i="1"/>
  <c r="I16335" i="1" s="1"/>
  <c r="H16336" i="1"/>
  <c r="I16336" i="1" s="1"/>
  <c r="H16337" i="1"/>
  <c r="I16337" i="1" s="1"/>
  <c r="H16338" i="1"/>
  <c r="I16338" i="1" s="1"/>
  <c r="H16339" i="1"/>
  <c r="I16339" i="1" s="1"/>
  <c r="H16340" i="1"/>
  <c r="I16340" i="1" s="1"/>
  <c r="H16342" i="1"/>
  <c r="I16342" i="1" s="1"/>
  <c r="H16343" i="1"/>
  <c r="I16343" i="1" s="1"/>
  <c r="H16344" i="1"/>
  <c r="I16344" i="1" s="1"/>
  <c r="H16345" i="1"/>
  <c r="I16345" i="1" s="1"/>
  <c r="H16346" i="1"/>
  <c r="I16346" i="1" s="1"/>
  <c r="H16347" i="1"/>
  <c r="I16347" i="1" s="1"/>
  <c r="H16348" i="1"/>
  <c r="I16348" i="1" s="1"/>
  <c r="H16350" i="1"/>
  <c r="I16350" i="1" s="1"/>
  <c r="H16351" i="1"/>
  <c r="I16351"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6" i="1"/>
  <c r="I16366" i="1" s="1"/>
  <c r="H16367" i="1"/>
  <c r="I16367" i="1" s="1"/>
  <c r="H16368" i="1"/>
  <c r="I16368" i="1" s="1"/>
  <c r="H16370" i="1"/>
  <c r="I16370" i="1" s="1"/>
  <c r="H16374" i="1"/>
  <c r="I16374" i="1" s="1"/>
  <c r="H16375" i="1"/>
  <c r="I16375" i="1" s="1"/>
  <c r="H16376" i="1"/>
  <c r="I16376" i="1" s="1"/>
  <c r="H16377" i="1"/>
  <c r="I16377" i="1" s="1"/>
  <c r="H16378" i="1"/>
  <c r="I16378" i="1" s="1"/>
  <c r="H16379" i="1"/>
  <c r="I16379" i="1" s="1"/>
  <c r="H16383" i="1"/>
  <c r="I16383" i="1" s="1"/>
  <c r="H16384" i="1"/>
  <c r="I16384" i="1" s="1"/>
  <c r="H16385" i="1"/>
  <c r="I16385" i="1" s="1"/>
  <c r="H16386" i="1"/>
  <c r="I16386" i="1" s="1"/>
  <c r="H16387" i="1"/>
  <c r="I16387" i="1" s="1"/>
  <c r="H16388" i="1"/>
  <c r="I16388" i="1" s="1"/>
  <c r="H16390" i="1"/>
  <c r="I16390" i="1" s="1"/>
  <c r="H16391" i="1"/>
  <c r="I16391" i="1" s="1"/>
  <c r="H16392" i="1"/>
  <c r="I16392" i="1" s="1"/>
  <c r="H16393" i="1"/>
  <c r="I16393" i="1" s="1"/>
  <c r="H16394" i="1"/>
  <c r="I16394" i="1" s="1"/>
  <c r="H16396" i="1"/>
  <c r="I16396" i="1" s="1"/>
  <c r="H16398" i="1"/>
  <c r="I16398" i="1" s="1"/>
  <c r="H16399" i="1"/>
  <c r="I16399" i="1" s="1"/>
  <c r="H16400" i="1"/>
  <c r="I16400" i="1" s="1"/>
  <c r="H16401" i="1"/>
  <c r="I16401" i="1" s="1"/>
  <c r="H16402" i="1"/>
  <c r="I16402" i="1" s="1"/>
  <c r="H16403" i="1"/>
  <c r="I16403" i="1" s="1"/>
  <c r="H16404" i="1"/>
  <c r="I16404" i="1" s="1"/>
  <c r="H16406" i="1"/>
  <c r="I16406" i="1" s="1"/>
  <c r="H16407" i="1"/>
  <c r="I16407" i="1" s="1"/>
  <c r="H16408" i="1"/>
  <c r="I16408" i="1" s="1"/>
  <c r="H16409" i="1"/>
  <c r="I16409" i="1" s="1"/>
  <c r="H16410" i="1"/>
  <c r="I16410" i="1" s="1"/>
  <c r="H16412" i="1"/>
  <c r="I16412" i="1" s="1"/>
  <c r="H16414" i="1"/>
  <c r="I16414"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0" i="1"/>
  <c r="I16430" i="1" s="1"/>
  <c r="H16431" i="1"/>
  <c r="I16431" i="1" s="1"/>
  <c r="H16432" i="1"/>
  <c r="I16432" i="1" s="1"/>
  <c r="H16433" i="1"/>
  <c r="I16433" i="1" s="1"/>
  <c r="H16434" i="1"/>
  <c r="I16434" i="1" s="1"/>
  <c r="H16435" i="1"/>
  <c r="I16435" i="1" s="1"/>
  <c r="H16438" i="1"/>
  <c r="I16438" i="1" s="1"/>
  <c r="H16439" i="1"/>
  <c r="I16439" i="1" s="1"/>
  <c r="H16440" i="1"/>
  <c r="I16440" i="1" s="1"/>
  <c r="H16441" i="1"/>
  <c r="I16441" i="1" s="1"/>
  <c r="H16442" i="1"/>
  <c r="I16442" i="1" s="1"/>
  <c r="H16443" i="1"/>
  <c r="I16443" i="1" s="1"/>
  <c r="H16447" i="1"/>
  <c r="I16447" i="1" s="1"/>
  <c r="H16448" i="1"/>
  <c r="I16448" i="1" s="1"/>
  <c r="H16449" i="1"/>
  <c r="I16449" i="1" s="1"/>
  <c r="H16450" i="1"/>
  <c r="I16450" i="1" s="1"/>
  <c r="H16452" i="1"/>
  <c r="I16452" i="1" s="1"/>
  <c r="H16455" i="1"/>
  <c r="I16455" i="1" s="1"/>
  <c r="H16456" i="1"/>
  <c r="I16456" i="1" s="1"/>
  <c r="H16457" i="1"/>
  <c r="I16457" i="1" s="1"/>
  <c r="H16458" i="1"/>
  <c r="I16458" i="1" s="1"/>
  <c r="H16460" i="1"/>
  <c r="I16460" i="1" s="1"/>
  <c r="H16462" i="1"/>
  <c r="I16462" i="1" s="1"/>
  <c r="H16463" i="1"/>
  <c r="I16463" i="1" s="1"/>
  <c r="H16464" i="1"/>
  <c r="I16464" i="1" s="1"/>
  <c r="H16465" i="1"/>
  <c r="I16465" i="1" s="1"/>
  <c r="H16466" i="1"/>
  <c r="I16466" i="1" s="1"/>
  <c r="H16467" i="1"/>
  <c r="I16467" i="1" s="1"/>
  <c r="H16468" i="1"/>
  <c r="I16468" i="1" s="1"/>
  <c r="H16470" i="1"/>
  <c r="I16470"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6" i="1"/>
  <c r="I16486" i="1" s="1"/>
  <c r="H16487" i="1"/>
  <c r="I16487" i="1" s="1"/>
  <c r="H16488" i="1"/>
  <c r="I16488" i="1" s="1"/>
  <c r="H16490" i="1"/>
  <c r="I16490" i="1" s="1"/>
  <c r="H16492" i="1"/>
  <c r="I16492" i="1" s="1"/>
  <c r="H16495" i="1"/>
  <c r="I16495"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1" i="1"/>
  <c r="I16511" i="1" s="1"/>
  <c r="H16512" i="1"/>
  <c r="I16512" i="1" s="1"/>
  <c r="H16514" i="1"/>
  <c r="I16514" i="1" s="1"/>
  <c r="H16515" i="1"/>
  <c r="I16515" i="1" s="1"/>
  <c r="H16516" i="1"/>
  <c r="I16516" i="1" s="1"/>
  <c r="H16518" i="1"/>
  <c r="I16518" i="1" s="1"/>
  <c r="H16519" i="1"/>
  <c r="I16519" i="1" s="1"/>
  <c r="H16520" i="1"/>
  <c r="I16520" i="1" s="1"/>
  <c r="H16521" i="1"/>
  <c r="I16521" i="1" s="1"/>
  <c r="H16522" i="1"/>
  <c r="I16522" i="1" s="1"/>
  <c r="H16524" i="1"/>
  <c r="I16524" i="1" s="1"/>
  <c r="H16527" i="1"/>
  <c r="I16527" i="1" s="1"/>
  <c r="H16528" i="1"/>
  <c r="I16528" i="1" s="1"/>
  <c r="H16529" i="1"/>
  <c r="I16529" i="1" s="1"/>
  <c r="H16530" i="1"/>
  <c r="I16530" i="1" s="1"/>
  <c r="H16532" i="1"/>
  <c r="I16532" i="1" s="1"/>
  <c r="H16534" i="1"/>
  <c r="I16534" i="1" s="1"/>
  <c r="H16535" i="1"/>
  <c r="I16535" i="1" s="1"/>
  <c r="H16536" i="1"/>
  <c r="I16536" i="1" s="1"/>
  <c r="H16537" i="1"/>
  <c r="I16537" i="1" s="1"/>
  <c r="H16538" i="1"/>
  <c r="I16538" i="1" s="1"/>
  <c r="H16540" i="1"/>
  <c r="I16540" i="1" s="1"/>
  <c r="H16542" i="1"/>
  <c r="I16542" i="1" s="1"/>
  <c r="H16543" i="1"/>
  <c r="I16543" i="1" s="1"/>
  <c r="H16544" i="1"/>
  <c r="I16544" i="1" s="1"/>
  <c r="H16546" i="1"/>
  <c r="I16546" i="1" s="1"/>
  <c r="H16548" i="1"/>
  <c r="I16548" i="1" s="1"/>
  <c r="H16550" i="1"/>
  <c r="I16550" i="1" s="1"/>
  <c r="H16551" i="1"/>
  <c r="I16551" i="1" s="1"/>
  <c r="H16552" i="1"/>
  <c r="I16552" i="1" s="1"/>
  <c r="H16553" i="1"/>
  <c r="I16553" i="1" s="1"/>
  <c r="H16554" i="1"/>
  <c r="I16554" i="1" s="1"/>
  <c r="H16555" i="1"/>
  <c r="I16555" i="1" s="1"/>
  <c r="H16556" i="1"/>
  <c r="I16556" i="1" s="1"/>
  <c r="H16558" i="1"/>
  <c r="I16558" i="1" s="1"/>
  <c r="H16559" i="1"/>
  <c r="I16559" i="1" s="1"/>
  <c r="H16560" i="1"/>
  <c r="I16560" i="1" s="1"/>
  <c r="H16561" i="1"/>
  <c r="I16561" i="1" s="1"/>
  <c r="H16562" i="1"/>
  <c r="I16562" i="1" s="1"/>
  <c r="H16563" i="1"/>
  <c r="I16563" i="1" s="1"/>
  <c r="H16566" i="1"/>
  <c r="I16566" i="1" s="1"/>
  <c r="H16567" i="1"/>
  <c r="I16567" i="1" s="1"/>
  <c r="H16568" i="1"/>
  <c r="I16568" i="1" s="1"/>
  <c r="H16569" i="1"/>
  <c r="I16569" i="1" s="1"/>
  <c r="H16570" i="1"/>
  <c r="I16570" i="1" s="1"/>
  <c r="H16574" i="1"/>
  <c r="I16574"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1" i="1"/>
  <c r="I16591" i="1" s="1"/>
  <c r="H16592" i="1"/>
  <c r="I16592" i="1" s="1"/>
  <c r="H16593" i="1"/>
  <c r="I16593" i="1" s="1"/>
  <c r="H16594" i="1"/>
  <c r="I16594" i="1" s="1"/>
  <c r="H16596" i="1"/>
  <c r="I16596" i="1" s="1"/>
  <c r="H16599" i="1"/>
  <c r="I16599" i="1" s="1"/>
  <c r="H16600" i="1"/>
  <c r="I16600" i="1" s="1"/>
  <c r="H16602" i="1"/>
  <c r="I16602" i="1" s="1"/>
  <c r="H16603" i="1"/>
  <c r="I16603" i="1" s="1"/>
  <c r="H16604" i="1"/>
  <c r="I16604" i="1" s="1"/>
  <c r="H16606" i="1"/>
  <c r="I16606" i="1" s="1"/>
  <c r="H16607" i="1"/>
  <c r="I16607" i="1" s="1"/>
  <c r="H16608" i="1"/>
  <c r="I16608" i="1" s="1"/>
  <c r="H16609" i="1"/>
  <c r="I16609" i="1" s="1"/>
  <c r="H16610" i="1"/>
  <c r="I16610" i="1" s="1"/>
  <c r="H16611" i="1"/>
  <c r="I16611" i="1" s="1"/>
  <c r="H16612" i="1"/>
  <c r="I16612" i="1" s="1"/>
  <c r="H16614" i="1"/>
  <c r="I16614" i="1" s="1"/>
  <c r="H16615" i="1"/>
  <c r="I16615" i="1" s="1"/>
  <c r="H16616" i="1"/>
  <c r="I16616" i="1" s="1"/>
  <c r="H16617" i="1"/>
  <c r="I16617" i="1" s="1"/>
  <c r="H16618" i="1"/>
  <c r="I16618" i="1" s="1"/>
  <c r="H16620" i="1"/>
  <c r="I16620" i="1" s="1"/>
  <c r="H16622" i="1"/>
  <c r="I16622" i="1" s="1"/>
  <c r="H16623" i="1"/>
  <c r="I16623" i="1" s="1"/>
  <c r="H16624" i="1"/>
  <c r="I16624" i="1" s="1"/>
  <c r="H16625" i="1"/>
  <c r="I16625" i="1" s="1"/>
  <c r="H16626" i="1"/>
  <c r="I16626" i="1" s="1"/>
  <c r="H16627" i="1"/>
  <c r="I16627" i="1" s="1"/>
  <c r="H16631" i="1"/>
  <c r="I16631" i="1" s="1"/>
  <c r="H16632" i="1"/>
  <c r="I16632" i="1" s="1"/>
  <c r="H16633" i="1"/>
  <c r="I16633" i="1" s="1"/>
  <c r="H16634" i="1"/>
  <c r="I16634" i="1" s="1"/>
  <c r="H16638" i="1"/>
  <c r="I16638" i="1" s="1"/>
  <c r="H16639" i="1"/>
  <c r="I16639" i="1" s="1"/>
  <c r="H16640" i="1"/>
  <c r="I16640" i="1" s="1"/>
  <c r="H16641" i="1"/>
  <c r="I16641" i="1" s="1"/>
  <c r="H16642" i="1"/>
  <c r="I16642" i="1" s="1"/>
  <c r="H16643" i="1"/>
  <c r="I16643" i="1" s="1"/>
  <c r="H16644" i="1"/>
  <c r="I16644" i="1" s="1"/>
  <c r="H16646" i="1"/>
  <c r="I16646" i="1" s="1"/>
  <c r="H16647" i="1"/>
  <c r="I16647" i="1" s="1"/>
  <c r="H16648" i="1"/>
  <c r="I16648" i="1" s="1"/>
  <c r="H16649" i="1"/>
  <c r="I16649" i="1" s="1"/>
  <c r="H16650" i="1"/>
  <c r="I16650" i="1" s="1"/>
  <c r="H16651" i="1"/>
  <c r="I16651" i="1" s="1"/>
  <c r="H16652" i="1"/>
  <c r="I16652" i="1" s="1"/>
  <c r="H16654" i="1"/>
  <c r="I16654" i="1" s="1"/>
  <c r="H16655" i="1"/>
  <c r="I16655" i="1" s="1"/>
  <c r="H16656" i="1"/>
  <c r="I16656" i="1" s="1"/>
  <c r="H16657" i="1"/>
  <c r="I16657" i="1" s="1"/>
  <c r="H16658" i="1"/>
  <c r="I16658" i="1" s="1"/>
  <c r="H16659" i="1"/>
  <c r="I16659" i="1" s="1"/>
  <c r="H16660" i="1"/>
  <c r="I16660" i="1" s="1"/>
  <c r="H16662" i="1"/>
  <c r="I16662" i="1" s="1"/>
  <c r="H16663" i="1"/>
  <c r="I16663" i="1" s="1"/>
  <c r="H16664" i="1"/>
  <c r="I16664" i="1" s="1"/>
  <c r="H16665" i="1"/>
  <c r="I16665" i="1" s="1"/>
  <c r="H16666" i="1"/>
  <c r="I16666" i="1" s="1"/>
  <c r="H16668" i="1"/>
  <c r="I16668" i="1" s="1"/>
  <c r="H16671" i="1"/>
  <c r="I16671" i="1" s="1"/>
  <c r="H16672" i="1"/>
  <c r="I16672" i="1" s="1"/>
  <c r="H16674" i="1"/>
  <c r="I16674" i="1" s="1"/>
  <c r="H16676" i="1"/>
  <c r="I16676" i="1" s="1"/>
  <c r="H16678" i="1"/>
  <c r="I16678" i="1" s="1"/>
  <c r="H16679" i="1"/>
  <c r="I16679"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4" i="1"/>
  <c r="I16694" i="1" s="1"/>
  <c r="H16695" i="1"/>
  <c r="I16695" i="1" s="1"/>
  <c r="H16696" i="1"/>
  <c r="I16696" i="1" s="1"/>
  <c r="H16697" i="1"/>
  <c r="I16697" i="1" s="1"/>
  <c r="H16698" i="1"/>
  <c r="I16698" i="1" s="1"/>
  <c r="H16699" i="1"/>
  <c r="I16699" i="1" s="1"/>
  <c r="H16703" i="1"/>
  <c r="I16703" i="1" s="1"/>
  <c r="H16704" i="1"/>
  <c r="I16704" i="1" s="1"/>
  <c r="H16705" i="1"/>
  <c r="I16705" i="1" s="1"/>
  <c r="H16706" i="1"/>
  <c r="I16706" i="1" s="1"/>
  <c r="H16707" i="1"/>
  <c r="I16707" i="1" s="1"/>
  <c r="H16708" i="1"/>
  <c r="I16708" i="1" s="1"/>
  <c r="H16710" i="1"/>
  <c r="I16710" i="1" s="1"/>
  <c r="H16711" i="1"/>
  <c r="I16711" i="1" s="1"/>
  <c r="H16712" i="1"/>
  <c r="I16712" i="1" s="1"/>
  <c r="H16713" i="1"/>
  <c r="I16713" i="1" s="1"/>
  <c r="H16714" i="1"/>
  <c r="I16714" i="1" s="1"/>
  <c r="H16716" i="1"/>
  <c r="I16716" i="1" s="1"/>
  <c r="H16718" i="1"/>
  <c r="I16718" i="1" s="1"/>
  <c r="H16719" i="1"/>
  <c r="I16719"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5" i="1"/>
  <c r="I16735" i="1" s="1"/>
  <c r="H16736" i="1"/>
  <c r="I16736" i="1" s="1"/>
  <c r="H16737" i="1"/>
  <c r="I16737" i="1" s="1"/>
  <c r="H16738" i="1"/>
  <c r="I16738" i="1" s="1"/>
  <c r="H16739" i="1"/>
  <c r="I16739" i="1" s="1"/>
  <c r="H16740" i="1"/>
  <c r="I16740" i="1" s="1"/>
  <c r="H16743" i="1"/>
  <c r="I16743" i="1" s="1"/>
  <c r="H16744" i="1"/>
  <c r="I16744" i="1" s="1"/>
  <c r="H16745" i="1"/>
  <c r="I16745" i="1" s="1"/>
  <c r="H16746" i="1"/>
  <c r="I16746" i="1" s="1"/>
  <c r="H16748" i="1"/>
  <c r="I16748" i="1" s="1"/>
  <c r="H16750" i="1"/>
  <c r="I16750" i="1" s="1"/>
  <c r="H16751" i="1"/>
  <c r="I16751"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7" i="1"/>
  <c r="I16767" i="1" s="1"/>
  <c r="H16768" i="1"/>
  <c r="I16768" i="1" s="1"/>
  <c r="H16769" i="1"/>
  <c r="I16769" i="1" s="1"/>
  <c r="H16770" i="1"/>
  <c r="I16770" i="1" s="1"/>
  <c r="H16771" i="1"/>
  <c r="I16771" i="1" s="1"/>
  <c r="H16772" i="1"/>
  <c r="I16772" i="1" s="1"/>
  <c r="H16775" i="1"/>
  <c r="I16775" i="1" s="1"/>
  <c r="H16776" i="1"/>
  <c r="I16776" i="1" s="1"/>
  <c r="H16777" i="1"/>
  <c r="I16777" i="1" s="1"/>
  <c r="H16778" i="1"/>
  <c r="I16778" i="1" s="1"/>
  <c r="H16780" i="1"/>
  <c r="I16780" i="1" s="1"/>
  <c r="H16782" i="1"/>
  <c r="I16782" i="1" s="1"/>
  <c r="H16783" i="1"/>
  <c r="I16783" i="1" s="1"/>
  <c r="H16784" i="1"/>
  <c r="I16784" i="1" s="1"/>
  <c r="H16785" i="1"/>
  <c r="I16785" i="1" s="1"/>
  <c r="H16786" i="1"/>
  <c r="I16786" i="1" s="1"/>
  <c r="H16788" i="1"/>
  <c r="I16788" i="1" s="1"/>
  <c r="H16790" i="1"/>
  <c r="I16790" i="1" s="1"/>
  <c r="H16791" i="1"/>
  <c r="I16791" i="1" s="1"/>
  <c r="H16792" i="1"/>
  <c r="I16792" i="1" s="1"/>
  <c r="H16794" i="1"/>
  <c r="I16794" i="1" s="1"/>
  <c r="H16795" i="1"/>
  <c r="I16795" i="1" s="1"/>
  <c r="H16796" i="1"/>
  <c r="I16796" i="1" s="1"/>
  <c r="H16799" i="1"/>
  <c r="I16799" i="1" s="1"/>
  <c r="H16800" i="1"/>
  <c r="I16800" i="1" s="1"/>
  <c r="H16801" i="1"/>
  <c r="I16801" i="1" s="1"/>
  <c r="H16802" i="1"/>
  <c r="I16802" i="1" s="1"/>
  <c r="H16804" i="1"/>
  <c r="I16804" i="1" s="1"/>
  <c r="H16806" i="1"/>
  <c r="I16806" i="1" s="1"/>
  <c r="H16807" i="1"/>
  <c r="I16807" i="1" s="1"/>
  <c r="H16808" i="1"/>
  <c r="I16808" i="1" s="1"/>
  <c r="H16809" i="1"/>
  <c r="I16809" i="1" s="1"/>
  <c r="H16810" i="1"/>
  <c r="I16810" i="1" s="1"/>
  <c r="H16812" i="1"/>
  <c r="I16812" i="1" s="1"/>
  <c r="H16814" i="1"/>
  <c r="I16814" i="1" s="1"/>
  <c r="H16815" i="1"/>
  <c r="I16815" i="1" s="1"/>
  <c r="H16816" i="1"/>
  <c r="I16816" i="1" s="1"/>
  <c r="H16817" i="1"/>
  <c r="I16817" i="1" s="1"/>
  <c r="H16818" i="1"/>
  <c r="I16818" i="1" s="1"/>
  <c r="H16822" i="1"/>
  <c r="I16822" i="1" s="1"/>
  <c r="H16823" i="1"/>
  <c r="I16823" i="1" s="1"/>
  <c r="H16824" i="1"/>
  <c r="I16824" i="1" s="1"/>
  <c r="H16825" i="1"/>
  <c r="I16825" i="1" s="1"/>
  <c r="H16826" i="1"/>
  <c r="I16826" i="1" s="1"/>
  <c r="H16827" i="1"/>
  <c r="I16827" i="1" s="1"/>
  <c r="H16830" i="1"/>
  <c r="I16830" i="1" s="1"/>
  <c r="H16831" i="1"/>
  <c r="I16831" i="1" s="1"/>
  <c r="H16832" i="1"/>
  <c r="I16832" i="1" s="1"/>
  <c r="H16833" i="1"/>
  <c r="I16833" i="1" s="1"/>
  <c r="H16834" i="1"/>
  <c r="I16834" i="1" s="1"/>
  <c r="H16836" i="1"/>
  <c r="I16836" i="1" s="1"/>
  <c r="H16839" i="1"/>
  <c r="I16839" i="1" s="1"/>
  <c r="H16840" i="1"/>
  <c r="I16840" i="1" s="1"/>
  <c r="H16841" i="1"/>
  <c r="I16841" i="1" s="1"/>
  <c r="H16842" i="1"/>
  <c r="I16842" i="1" s="1"/>
  <c r="H16843" i="1"/>
  <c r="I16843" i="1" s="1"/>
  <c r="H16844" i="1"/>
  <c r="I16844" i="1" s="1"/>
  <c r="H16846" i="1"/>
  <c r="I16846" i="1" s="1"/>
  <c r="H16847" i="1"/>
  <c r="I16847" i="1" s="1"/>
  <c r="H16848" i="1"/>
  <c r="I16848" i="1" s="1"/>
  <c r="H16849" i="1"/>
  <c r="I16849" i="1" s="1"/>
  <c r="H16850" i="1"/>
  <c r="I16850" i="1" s="1"/>
  <c r="H16852" i="1"/>
  <c r="I16852" i="1" s="1"/>
  <c r="H16854" i="1"/>
  <c r="I16854" i="1" s="1"/>
  <c r="H16855" i="1"/>
  <c r="I16855" i="1" s="1"/>
  <c r="H16856" i="1"/>
  <c r="I16856" i="1" s="1"/>
  <c r="H16857" i="1"/>
  <c r="I16857" i="1" s="1"/>
  <c r="H16858" i="1"/>
  <c r="I16858" i="1" s="1"/>
  <c r="H16860" i="1"/>
  <c r="I16860" i="1" s="1"/>
  <c r="H16862" i="1"/>
  <c r="I16862" i="1" s="1"/>
  <c r="H16863" i="1"/>
  <c r="I16863" i="1" s="1"/>
  <c r="H16864" i="1"/>
  <c r="I16864" i="1" s="1"/>
  <c r="H16865" i="1"/>
  <c r="I16865" i="1" s="1"/>
  <c r="H16866" i="1"/>
  <c r="I16866" i="1" s="1"/>
  <c r="H16868" i="1"/>
  <c r="I16868" i="1" s="1"/>
  <c r="H16870" i="1"/>
  <c r="I16870" i="1" s="1"/>
  <c r="H16871" i="1"/>
  <c r="I16871" i="1" s="1"/>
  <c r="H16872" i="1"/>
  <c r="I16872" i="1" s="1"/>
  <c r="H16873" i="1"/>
  <c r="I16873" i="1" s="1"/>
  <c r="H16874" i="1"/>
  <c r="I16874" i="1" s="1"/>
  <c r="H16876" i="1"/>
  <c r="I16876" i="1" s="1"/>
  <c r="H16878" i="1"/>
  <c r="I16878" i="1" s="1"/>
  <c r="H16879" i="1"/>
  <c r="I16879" i="1" s="1"/>
  <c r="H16880" i="1"/>
  <c r="I16880" i="1" s="1"/>
  <c r="H16881" i="1"/>
  <c r="I16881" i="1" s="1"/>
  <c r="H16882" i="1"/>
  <c r="I16882" i="1" s="1"/>
  <c r="H16883" i="1"/>
  <c r="I16883" i="1" s="1"/>
  <c r="H16886" i="1"/>
  <c r="I16886" i="1" s="1"/>
  <c r="H16887" i="1"/>
  <c r="I16887" i="1" s="1"/>
  <c r="H16888" i="1"/>
  <c r="I16888" i="1" s="1"/>
  <c r="H16889" i="1"/>
  <c r="I16889" i="1" s="1"/>
  <c r="H16890" i="1"/>
  <c r="I16890" i="1" s="1"/>
  <c r="H16891" i="1"/>
  <c r="I16891" i="1" s="1"/>
  <c r="H16894" i="1"/>
  <c r="I16894"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0" i="1"/>
  <c r="I16910" i="1" s="1"/>
  <c r="H16911" i="1"/>
  <c r="I16911" i="1" s="1"/>
  <c r="H16912" i="1"/>
  <c r="I16912" i="1" s="1"/>
  <c r="H16913" i="1"/>
  <c r="I16913" i="1" s="1"/>
  <c r="H16914" i="1"/>
  <c r="I16914" i="1" s="1"/>
  <c r="H16915" i="1"/>
  <c r="I16915" i="1" s="1"/>
  <c r="H16916" i="1"/>
  <c r="I16916" i="1" s="1"/>
  <c r="H16918" i="1"/>
  <c r="I16918" i="1" s="1"/>
  <c r="H16919" i="1"/>
  <c r="I16919" i="1" s="1"/>
  <c r="H16920" i="1"/>
  <c r="I16920" i="1" s="1"/>
  <c r="H16922" i="1"/>
  <c r="I16922" i="1" s="1"/>
  <c r="H16924" i="1"/>
  <c r="I16924" i="1" s="1"/>
  <c r="H16927" i="1"/>
  <c r="I16927" i="1" s="1"/>
  <c r="H16928" i="1"/>
  <c r="I16928" i="1" s="1"/>
  <c r="H16929" i="1"/>
  <c r="I16929" i="1" s="1"/>
  <c r="H16930" i="1"/>
  <c r="I16930" i="1" s="1"/>
  <c r="H16932" i="1"/>
  <c r="I16932" i="1" s="1"/>
  <c r="H16934" i="1"/>
  <c r="I16934" i="1" s="1"/>
  <c r="H16935" i="1"/>
  <c r="I16935" i="1" s="1"/>
  <c r="H16936" i="1"/>
  <c r="I16936" i="1" s="1"/>
  <c r="H16937" i="1"/>
  <c r="I16937" i="1" s="1"/>
  <c r="H16938" i="1"/>
  <c r="I16938" i="1" s="1"/>
  <c r="H16940" i="1"/>
  <c r="I16940" i="1" s="1"/>
  <c r="H16943" i="1"/>
  <c r="I16943" i="1" s="1"/>
  <c r="H16944" i="1"/>
  <c r="I16944" i="1" s="1"/>
  <c r="H16946" i="1"/>
  <c r="I16946" i="1" s="1"/>
  <c r="H16951" i="1"/>
  <c r="I16951" i="1" s="1"/>
  <c r="H16952" i="1"/>
  <c r="I16952" i="1" s="1"/>
  <c r="H16953" i="1"/>
  <c r="I16953" i="1" s="1"/>
  <c r="H16954" i="1"/>
  <c r="I16954" i="1" s="1"/>
  <c r="H16955" i="1"/>
  <c r="I16955" i="1" s="1"/>
  <c r="H16958" i="1"/>
  <c r="I16958" i="1" s="1"/>
  <c r="H16959" i="1"/>
  <c r="I16959" i="1" s="1"/>
  <c r="H16960" i="1"/>
  <c r="I16960" i="1" s="1"/>
  <c r="H16961" i="1"/>
  <c r="I16961" i="1" s="1"/>
  <c r="H16962" i="1"/>
  <c r="I16962" i="1" s="1"/>
  <c r="H16963" i="1"/>
  <c r="I16963" i="1" s="1"/>
  <c r="H16964" i="1"/>
  <c r="I16964" i="1" s="1"/>
  <c r="H16966" i="1"/>
  <c r="I16966" i="1" s="1"/>
  <c r="H16967" i="1"/>
  <c r="I16967"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2" i="1"/>
  <c r="I16982" i="1" s="1"/>
  <c r="H16983" i="1"/>
  <c r="I16983" i="1" s="1"/>
  <c r="H16984" i="1"/>
  <c r="I16984" i="1" s="1"/>
  <c r="H16985" i="1"/>
  <c r="I16985" i="1" s="1"/>
  <c r="H16986" i="1"/>
  <c r="I16986" i="1" s="1"/>
  <c r="H16988" i="1"/>
  <c r="I16988" i="1" s="1"/>
  <c r="H16990" i="1"/>
  <c r="I16990" i="1" s="1"/>
  <c r="H16991" i="1"/>
  <c r="I16991" i="1" s="1"/>
  <c r="H16992" i="1"/>
  <c r="I16992" i="1" s="1"/>
  <c r="H16993" i="1"/>
  <c r="I16993" i="1" s="1"/>
  <c r="H16994" i="1"/>
  <c r="I16994" i="1" s="1"/>
  <c r="H16995" i="1"/>
  <c r="I16995" i="1" s="1"/>
  <c r="H16996" i="1"/>
  <c r="I16996" i="1" s="1"/>
  <c r="H16998" i="1"/>
  <c r="I16998" i="1" s="1"/>
  <c r="H16999" i="1"/>
  <c r="I16999" i="1" s="1"/>
  <c r="H17000" i="1"/>
  <c r="I17000" i="1" s="1"/>
  <c r="H17001" i="1"/>
  <c r="I17001" i="1" s="1"/>
  <c r="H17002" i="1"/>
  <c r="I17002" i="1" s="1"/>
  <c r="H17003" i="1"/>
  <c r="I17003" i="1" s="1"/>
  <c r="H17004" i="1"/>
  <c r="I17004" i="1" s="1"/>
  <c r="H17006" i="1"/>
  <c r="I17006" i="1" s="1"/>
  <c r="H17007" i="1"/>
  <c r="I17007" i="1" s="1"/>
  <c r="H17008" i="1"/>
  <c r="I17008" i="1" s="1"/>
  <c r="H17009" i="1"/>
  <c r="I17009" i="1" s="1"/>
  <c r="H17010" i="1"/>
  <c r="I17010" i="1" s="1"/>
  <c r="H17011" i="1"/>
  <c r="I17011" i="1" s="1"/>
  <c r="H17014" i="1"/>
  <c r="I17014" i="1" s="1"/>
  <c r="H17015" i="1"/>
  <c r="I17015" i="1" s="1"/>
  <c r="H17016" i="1"/>
  <c r="I17016" i="1" s="1"/>
  <c r="H17017" i="1"/>
  <c r="I17017" i="1" s="1"/>
  <c r="H17018" i="1"/>
  <c r="I17018" i="1" s="1"/>
  <c r="H17019" i="1"/>
  <c r="I17019" i="1" s="1"/>
  <c r="H17022" i="1"/>
  <c r="I17022" i="1" s="1"/>
  <c r="H17023" i="1"/>
  <c r="I17023" i="1" s="1"/>
  <c r="H17024" i="1"/>
  <c r="I17024" i="1" s="1"/>
  <c r="H17025" i="1"/>
  <c r="I17025" i="1" s="1"/>
  <c r="H17026" i="1"/>
  <c r="I17026" i="1" s="1"/>
  <c r="H17028" i="1"/>
  <c r="I17028" i="1" s="1"/>
  <c r="H17030" i="1"/>
  <c r="I17030" i="1" s="1"/>
  <c r="H17031" i="1"/>
  <c r="I17031" i="1" s="1"/>
  <c r="H17032" i="1"/>
  <c r="I17032" i="1" s="1"/>
  <c r="H17033" i="1"/>
  <c r="I17033" i="1" s="1"/>
  <c r="H17034" i="1"/>
  <c r="I17034" i="1" s="1"/>
  <c r="H17036" i="1"/>
  <c r="I17036" i="1" s="1"/>
  <c r="H17038" i="1"/>
  <c r="I17038" i="1" s="1"/>
  <c r="H17039" i="1"/>
  <c r="I17039" i="1" s="1"/>
  <c r="H17040" i="1"/>
  <c r="I17040" i="1" s="1"/>
  <c r="H17041" i="1"/>
  <c r="I17041" i="1" s="1"/>
  <c r="H17042" i="1"/>
  <c r="I17042" i="1" s="1"/>
  <c r="H17043" i="1"/>
  <c r="I17043" i="1" s="1"/>
  <c r="H17044" i="1"/>
  <c r="I17044" i="1" s="1"/>
  <c r="H17046" i="1"/>
  <c r="I17046" i="1" s="1"/>
  <c r="H17047" i="1"/>
  <c r="I17047" i="1" s="1"/>
  <c r="H17048" i="1"/>
  <c r="I17048" i="1" s="1"/>
  <c r="H17050" i="1"/>
  <c r="I17050" i="1" s="1"/>
  <c r="H17051" i="1"/>
  <c r="I17051" i="1" s="1"/>
  <c r="H17052" i="1"/>
  <c r="I17052" i="1" s="1"/>
  <c r="H17054" i="1"/>
  <c r="I17054" i="1" s="1"/>
  <c r="H17055" i="1"/>
  <c r="I17055" i="1" s="1"/>
  <c r="H17056" i="1"/>
  <c r="I17056" i="1" s="1"/>
  <c r="H17057" i="1"/>
  <c r="I17057" i="1" s="1"/>
  <c r="H17058" i="1"/>
  <c r="I17058" i="1" s="1"/>
  <c r="H17060" i="1"/>
  <c r="I17060" i="1" s="1"/>
  <c r="H17062" i="1"/>
  <c r="I17062" i="1" s="1"/>
  <c r="H17063" i="1"/>
  <c r="I17063" i="1" s="1"/>
  <c r="H17064" i="1"/>
  <c r="I17064" i="1" s="1"/>
  <c r="H17065" i="1"/>
  <c r="I17065" i="1" s="1"/>
  <c r="H17066" i="1"/>
  <c r="I17066" i="1" s="1"/>
  <c r="H17067" i="1"/>
  <c r="I17067" i="1" s="1"/>
  <c r="H17068" i="1"/>
  <c r="I17068" i="1" s="1"/>
  <c r="H17071" i="1"/>
  <c r="I17071" i="1" s="1"/>
  <c r="H17072" i="1"/>
  <c r="I17072" i="1" s="1"/>
  <c r="H17073" i="1"/>
  <c r="I17073" i="1" s="1"/>
  <c r="H17074" i="1"/>
  <c r="I17074" i="1" s="1"/>
  <c r="H17078" i="1"/>
  <c r="I17078" i="1" s="1"/>
  <c r="H17079" i="1"/>
  <c r="I17079" i="1" s="1"/>
  <c r="H17080" i="1"/>
  <c r="I17080" i="1" s="1"/>
  <c r="H17082" i="1"/>
  <c r="I17082" i="1" s="1"/>
  <c r="H17086" i="1"/>
  <c r="I17086" i="1" s="1"/>
  <c r="H17087" i="1"/>
  <c r="I17087" i="1" s="1"/>
  <c r="H17088" i="1"/>
  <c r="I17088" i="1" s="1"/>
  <c r="H17089" i="1"/>
  <c r="I17089" i="1" s="1"/>
  <c r="H17090" i="1"/>
  <c r="I17090" i="1" s="1"/>
  <c r="H17091" i="1"/>
  <c r="I17091" i="1" s="1"/>
  <c r="H17092" i="1"/>
  <c r="I17092" i="1" s="1"/>
  <c r="H17094" i="1"/>
  <c r="I17094" i="1" s="1"/>
  <c r="H17095" i="1"/>
  <c r="I17095" i="1" s="1"/>
  <c r="H17096" i="1"/>
  <c r="I17096" i="1" s="1"/>
  <c r="H17097" i="1"/>
  <c r="I17097" i="1" s="1"/>
  <c r="H17098" i="1"/>
  <c r="I17098" i="1" s="1"/>
  <c r="H17099" i="1"/>
  <c r="I17099" i="1" s="1"/>
  <c r="H17100" i="1"/>
  <c r="I17100" i="1" s="1"/>
  <c r="H17103" i="1"/>
  <c r="I17103" i="1" s="1"/>
  <c r="H17104" i="1"/>
  <c r="I17104" i="1" s="1"/>
  <c r="H17105" i="1"/>
  <c r="I17105" i="1" s="1"/>
  <c r="H17106" i="1"/>
  <c r="I17106" i="1" s="1"/>
  <c r="H17108" i="1"/>
  <c r="I17108" i="1" s="1"/>
  <c r="H17110" i="1"/>
  <c r="I17110" i="1" s="1"/>
  <c r="H17111" i="1"/>
  <c r="I17111" i="1" s="1"/>
  <c r="H17112" i="1"/>
  <c r="I17112" i="1" s="1"/>
  <c r="H17114" i="1"/>
  <c r="I17114" i="1" s="1"/>
  <c r="H17115" i="1"/>
  <c r="I17115" i="1" s="1"/>
  <c r="H17116" i="1"/>
  <c r="I17116" i="1" s="1"/>
  <c r="H17118" i="1"/>
  <c r="I17118" i="1" s="1"/>
  <c r="H17119" i="1"/>
  <c r="I17119" i="1" s="1"/>
  <c r="H17120" i="1"/>
  <c r="I17120" i="1" s="1"/>
  <c r="H17121" i="1"/>
  <c r="I17121" i="1" s="1"/>
  <c r="H17122" i="1"/>
  <c r="I17122" i="1" s="1"/>
  <c r="H17124" i="1"/>
  <c r="I17124" i="1" s="1"/>
  <c r="H17126" i="1"/>
  <c r="I17126" i="1" s="1"/>
  <c r="H17127" i="1"/>
  <c r="I17127" i="1" s="1"/>
  <c r="H17128" i="1"/>
  <c r="I17128" i="1" s="1"/>
  <c r="H17129" i="1"/>
  <c r="I17129" i="1" s="1"/>
  <c r="H17130" i="1"/>
  <c r="I17130" i="1" s="1"/>
  <c r="H17132" i="1"/>
  <c r="I17132" i="1" s="1"/>
  <c r="H17134" i="1"/>
  <c r="I17134" i="1" s="1"/>
  <c r="H17135" i="1"/>
  <c r="I17135" i="1" s="1"/>
  <c r="H17136" i="1"/>
  <c r="I17136" i="1" s="1"/>
  <c r="H17137" i="1"/>
  <c r="I17137" i="1" s="1"/>
  <c r="H17138" i="1"/>
  <c r="I17138" i="1" s="1"/>
  <c r="H17139" i="1"/>
  <c r="I17139" i="1" s="1"/>
  <c r="H17142" i="1"/>
  <c r="I17142" i="1" s="1"/>
  <c r="H17143" i="1"/>
  <c r="I17143" i="1" s="1"/>
  <c r="H17144" i="1"/>
  <c r="I17144" i="1" s="1"/>
  <c r="H17145" i="1"/>
  <c r="I17145" i="1" s="1"/>
  <c r="H17146" i="1"/>
  <c r="I17146" i="1" s="1"/>
  <c r="H17147" i="1"/>
  <c r="I17147" i="1" s="1"/>
  <c r="H17150" i="1"/>
  <c r="I17150" i="1" s="1"/>
  <c r="H17151" i="1"/>
  <c r="I17151" i="1" s="1"/>
  <c r="H17152" i="1"/>
  <c r="I17152" i="1" s="1"/>
  <c r="H17153" i="1"/>
  <c r="I17153" i="1" s="1"/>
  <c r="H17154" i="1"/>
  <c r="I17154" i="1" s="1"/>
  <c r="H17155" i="1"/>
  <c r="I17155" i="1" s="1"/>
  <c r="H17156" i="1"/>
  <c r="I17156" i="1" s="1"/>
  <c r="H17158" i="1"/>
  <c r="I17158" i="1" s="1"/>
  <c r="H17159" i="1"/>
  <c r="I17159" i="1" s="1"/>
  <c r="H17160" i="1"/>
  <c r="I17160" i="1" s="1"/>
  <c r="H17161" i="1"/>
  <c r="I17161" i="1" s="1"/>
  <c r="H17162" i="1"/>
  <c r="I17162" i="1" s="1"/>
  <c r="H17164" i="1"/>
  <c r="I17164" i="1" s="1"/>
  <c r="H17166" i="1"/>
  <c r="I17166" i="1" s="1"/>
  <c r="H17167" i="1"/>
  <c r="I17167" i="1" s="1"/>
  <c r="H17168" i="1"/>
  <c r="I17168" i="1" s="1"/>
  <c r="H17169" i="1"/>
  <c r="I17169" i="1" s="1"/>
  <c r="H17170" i="1"/>
  <c r="I17170" i="1" s="1"/>
  <c r="H17172" i="1"/>
  <c r="I17172" i="1" s="1"/>
  <c r="H17175" i="1"/>
  <c r="I17175" i="1" s="1"/>
  <c r="H17176" i="1"/>
  <c r="I17176" i="1" s="1"/>
  <c r="H17177" i="1"/>
  <c r="I17177" i="1" s="1"/>
  <c r="H17178" i="1"/>
  <c r="I17178" i="1" s="1"/>
  <c r="H17180" i="1"/>
  <c r="I17180" i="1" s="1"/>
  <c r="H17182" i="1"/>
  <c r="I17182" i="1" s="1"/>
  <c r="H17183" i="1"/>
  <c r="I17183" i="1" s="1"/>
  <c r="H17184" i="1"/>
  <c r="I17184" i="1" s="1"/>
  <c r="H17185" i="1"/>
  <c r="I17185" i="1" s="1"/>
  <c r="H17186" i="1"/>
  <c r="I17186" i="1" s="1"/>
  <c r="H17187" i="1"/>
  <c r="I17187" i="1" s="1"/>
  <c r="H17188" i="1"/>
  <c r="I17188" i="1" s="1"/>
  <c r="H17190" i="1"/>
  <c r="I17190" i="1" s="1"/>
  <c r="H17191" i="1"/>
  <c r="I17191" i="1" s="1"/>
  <c r="H17192" i="1"/>
  <c r="I17192" i="1" s="1"/>
  <c r="H17193" i="1"/>
  <c r="I17193" i="1" s="1"/>
  <c r="H17194" i="1"/>
  <c r="I17194" i="1" s="1"/>
  <c r="H17195" i="1"/>
  <c r="I17195" i="1" s="1"/>
  <c r="H17196" i="1"/>
  <c r="I17196" i="1" s="1"/>
  <c r="H17198" i="1"/>
  <c r="I17198" i="1" s="1"/>
  <c r="H17199" i="1"/>
  <c r="I17199" i="1" s="1"/>
  <c r="H17200" i="1"/>
  <c r="I17200" i="1" s="1"/>
  <c r="H17201" i="1"/>
  <c r="I17201" i="1" s="1"/>
  <c r="H17202" i="1"/>
  <c r="I17202" i="1" s="1"/>
  <c r="H17206" i="1"/>
  <c r="I17206" i="1" s="1"/>
  <c r="H17207" i="1"/>
  <c r="I17207" i="1" s="1"/>
  <c r="H17208" i="1"/>
  <c r="I17208" i="1" s="1"/>
  <c r="H17209" i="1"/>
  <c r="I17209" i="1" s="1"/>
  <c r="H17210" i="1"/>
  <c r="I17210" i="1" s="1"/>
  <c r="H17214" i="1"/>
  <c r="I17214" i="1" s="1"/>
  <c r="H17215" i="1"/>
  <c r="I17215" i="1" s="1"/>
  <c r="H17216" i="1"/>
  <c r="I17216" i="1" s="1"/>
  <c r="H17217" i="1"/>
  <c r="I17217" i="1" s="1"/>
  <c r="H17218" i="1"/>
  <c r="I17218" i="1" s="1"/>
  <c r="H17220" i="1"/>
  <c r="I17220" i="1" s="1"/>
  <c r="H17222" i="1"/>
  <c r="I17222" i="1" s="1"/>
  <c r="H17223" i="1"/>
  <c r="I17223" i="1" s="1"/>
  <c r="H17224" i="1"/>
  <c r="I17224" i="1" s="1"/>
  <c r="H17225" i="1"/>
  <c r="I17225" i="1" s="1"/>
  <c r="H17226" i="1"/>
  <c r="I17226" i="1" s="1"/>
  <c r="H17228" i="1"/>
  <c r="I17228" i="1" s="1"/>
  <c r="H17230" i="1"/>
  <c r="I17230" i="1" s="1"/>
  <c r="H17231" i="1"/>
  <c r="I17231" i="1" s="1"/>
  <c r="H17232" i="1"/>
  <c r="I17232" i="1" s="1"/>
  <c r="H17233" i="1"/>
  <c r="I17233" i="1" s="1"/>
  <c r="H17234" i="1"/>
  <c r="I17234" i="1" s="1"/>
  <c r="H17235" i="1"/>
  <c r="I17235" i="1" s="1"/>
  <c r="H17236" i="1"/>
  <c r="I17236" i="1" s="1"/>
  <c r="H17238" i="1"/>
  <c r="I17238" i="1" s="1"/>
  <c r="H17239" i="1"/>
  <c r="I17239" i="1" s="1"/>
  <c r="H17240" i="1"/>
  <c r="I17240" i="1" s="1"/>
  <c r="H17241" i="1"/>
  <c r="I17241" i="1" s="1"/>
  <c r="H17242" i="1"/>
  <c r="I17242" i="1" s="1"/>
  <c r="H17244" i="1"/>
  <c r="I17244" i="1" s="1"/>
  <c r="H17246" i="1"/>
  <c r="I17246" i="1" s="1"/>
  <c r="H17247" i="1"/>
  <c r="I17247" i="1" s="1"/>
  <c r="H17248" i="1"/>
  <c r="I17248" i="1" s="1"/>
  <c r="H17250" i="1"/>
  <c r="I17250" i="1" s="1"/>
  <c r="H17251" i="1"/>
  <c r="I17251" i="1" s="1"/>
  <c r="H17252" i="1"/>
  <c r="I17252" i="1" s="1"/>
  <c r="H17254" i="1"/>
  <c r="I17254" i="1" s="1"/>
  <c r="H17255" i="1"/>
  <c r="I17255" i="1" s="1"/>
  <c r="H17256" i="1"/>
  <c r="I17256" i="1" s="1"/>
  <c r="H17257" i="1"/>
  <c r="I17257" i="1" s="1"/>
  <c r="H17258" i="1"/>
  <c r="I17258" i="1" s="1"/>
  <c r="H17260" i="1"/>
  <c r="I17260" i="1" s="1"/>
  <c r="H17262" i="1"/>
  <c r="I17262" i="1" s="1"/>
  <c r="H17263" i="1"/>
  <c r="I17263" i="1" s="1"/>
  <c r="H17264" i="1"/>
  <c r="I17264" i="1" s="1"/>
  <c r="H17265" i="1"/>
  <c r="I17265" i="1" s="1"/>
  <c r="H17266" i="1"/>
  <c r="I17266" i="1" s="1"/>
  <c r="H17270" i="1"/>
  <c r="I17270" i="1" s="1"/>
  <c r="H17271" i="1"/>
  <c r="I17271" i="1" s="1"/>
  <c r="H17272" i="1"/>
  <c r="I17272" i="1" s="1"/>
  <c r="H17273" i="1"/>
  <c r="I17273" i="1" s="1"/>
  <c r="H17274" i="1"/>
  <c r="I17274" i="1" s="1"/>
  <c r="H17275" i="1"/>
  <c r="I17275" i="1" s="1"/>
  <c r="H17278" i="1"/>
  <c r="I17278" i="1" s="1"/>
  <c r="H17279" i="1"/>
  <c r="I17279" i="1" s="1"/>
  <c r="H17280" i="1"/>
  <c r="I17280" i="1" s="1"/>
  <c r="H17282" i="1"/>
  <c r="I17282" i="1" s="1"/>
  <c r="H17283" i="1"/>
  <c r="I17283" i="1" s="1"/>
  <c r="H17284" i="1"/>
  <c r="I17284" i="1" s="1"/>
  <c r="H17286" i="1"/>
  <c r="I17286" i="1" s="1"/>
  <c r="H17287" i="1"/>
  <c r="I17287" i="1" s="1"/>
  <c r="H17288" i="1"/>
  <c r="I17288" i="1" s="1"/>
  <c r="H17289" i="1"/>
  <c r="I17289" i="1" s="1"/>
  <c r="H17290" i="1"/>
  <c r="I17290" i="1" s="1"/>
  <c r="H17292" i="1"/>
  <c r="I17292" i="1" s="1"/>
  <c r="H17294" i="1"/>
  <c r="I17294" i="1" s="1"/>
  <c r="H17295" i="1"/>
  <c r="I17295" i="1" s="1"/>
  <c r="H17296" i="1"/>
  <c r="I17296" i="1" s="1"/>
  <c r="H17297" i="1"/>
  <c r="I17297" i="1" s="1"/>
  <c r="H17298" i="1"/>
  <c r="I17298" i="1" s="1"/>
  <c r="H17299" i="1"/>
  <c r="I17299" i="1" s="1"/>
  <c r="H17300" i="1"/>
  <c r="I17300" i="1" s="1"/>
  <c r="H17302" i="1"/>
  <c r="I17302" i="1" s="1"/>
  <c r="H17303" i="1"/>
  <c r="I17303" i="1" s="1"/>
  <c r="H17304" i="1"/>
  <c r="I17304" i="1" s="1"/>
  <c r="H17305" i="1"/>
  <c r="I17305" i="1" s="1"/>
  <c r="H17306" i="1"/>
  <c r="I17306" i="1" s="1"/>
  <c r="H17308" i="1"/>
  <c r="I17308" i="1" s="1"/>
  <c r="H17310" i="1"/>
  <c r="I17310"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6" i="1"/>
  <c r="I17326" i="1" s="1"/>
  <c r="H17327" i="1"/>
  <c r="I17327" i="1" s="1"/>
  <c r="H17328" i="1"/>
  <c r="I17328" i="1" s="1"/>
  <c r="H17329" i="1"/>
  <c r="I17329" i="1" s="1"/>
  <c r="H17330" i="1"/>
  <c r="I17330" i="1" s="1"/>
  <c r="H17331" i="1"/>
  <c r="I17331" i="1" s="1"/>
  <c r="H17334" i="1"/>
  <c r="I17334" i="1" s="1"/>
  <c r="H17335" i="1"/>
  <c r="I17335" i="1" s="1"/>
  <c r="H17336" i="1"/>
  <c r="I17336" i="1" s="1"/>
  <c r="H17337" i="1"/>
  <c r="I17337" i="1" s="1"/>
  <c r="H17338" i="1"/>
  <c r="I17338" i="1" s="1"/>
  <c r="H17339" i="1"/>
  <c r="I17339" i="1" s="1"/>
  <c r="H17342" i="1"/>
  <c r="I17342" i="1" s="1"/>
  <c r="H17343" i="1"/>
  <c r="I17343" i="1" s="1"/>
  <c r="H17344" i="1"/>
  <c r="I17344" i="1" s="1"/>
  <c r="H17345" i="1"/>
  <c r="I17345" i="1" s="1"/>
  <c r="H17346" i="1"/>
  <c r="I17346" i="1" s="1"/>
  <c r="H17347" i="1"/>
  <c r="I17347" i="1" s="1"/>
  <c r="H17348" i="1"/>
  <c r="I17348" i="1" s="1"/>
  <c r="H17351" i="1"/>
  <c r="I17351" i="1" s="1"/>
  <c r="H17352" i="1"/>
  <c r="I17352" i="1" s="1"/>
  <c r="H17354" i="1"/>
  <c r="I17354" i="1" s="1"/>
  <c r="H17356" i="1"/>
  <c r="I17356" i="1" s="1"/>
  <c r="H17358" i="1"/>
  <c r="I17358" i="1" s="1"/>
  <c r="H17359" i="1"/>
  <c r="I17359" i="1" s="1"/>
  <c r="H17360" i="1"/>
  <c r="I17360" i="1" s="1"/>
  <c r="H17361" i="1"/>
  <c r="I17361" i="1" s="1"/>
  <c r="H17362" i="1"/>
  <c r="I17362" i="1" s="1"/>
  <c r="H17364" i="1"/>
  <c r="I17364" i="1" s="1"/>
  <c r="H17366" i="1"/>
  <c r="I17366" i="1" s="1"/>
  <c r="H17367" i="1"/>
  <c r="I17367" i="1" s="1"/>
  <c r="H17368" i="1"/>
  <c r="I17368" i="1" s="1"/>
  <c r="H17369" i="1"/>
  <c r="I17369" i="1" s="1"/>
  <c r="H17370" i="1"/>
  <c r="I17370" i="1" s="1"/>
  <c r="H17372" i="1"/>
  <c r="I17372" i="1" s="1"/>
  <c r="H17374" i="1"/>
  <c r="I17374" i="1" s="1"/>
  <c r="H17375" i="1"/>
  <c r="I17375" i="1" s="1"/>
  <c r="H17376" i="1"/>
  <c r="I17376" i="1" s="1"/>
  <c r="H17377" i="1"/>
  <c r="I17377" i="1" s="1"/>
  <c r="H17378" i="1"/>
  <c r="I17378" i="1" s="1"/>
  <c r="H17379" i="1"/>
  <c r="I17379" i="1" s="1"/>
  <c r="H17380" i="1"/>
  <c r="I17380" i="1" s="1"/>
  <c r="H17382" i="1"/>
  <c r="I17382" i="1" s="1"/>
  <c r="H17383" i="1"/>
  <c r="I17383" i="1" s="1"/>
  <c r="H17384" i="1"/>
  <c r="I17384" i="1" s="1"/>
  <c r="H17385" i="1"/>
  <c r="I17385" i="1" s="1"/>
  <c r="H17386" i="1"/>
  <c r="I17386" i="1" s="1"/>
  <c r="H17388" i="1"/>
  <c r="I17388" i="1" s="1"/>
  <c r="H17390" i="1"/>
  <c r="I17390" i="1" s="1"/>
  <c r="H17391" i="1"/>
  <c r="I17391" i="1" s="1"/>
  <c r="H17392" i="1"/>
  <c r="I17392" i="1" s="1"/>
  <c r="H17393" i="1"/>
  <c r="I17393" i="1" s="1"/>
  <c r="H17394" i="1"/>
  <c r="I17394" i="1" s="1"/>
  <c r="H17398" i="1"/>
  <c r="I17398" i="1" s="1"/>
  <c r="H17399" i="1"/>
  <c r="I17399" i="1" s="1"/>
  <c r="H17400" i="1"/>
  <c r="I17400" i="1" s="1"/>
  <c r="H17401" i="1"/>
  <c r="I17401" i="1" s="1"/>
  <c r="H17402" i="1"/>
  <c r="I17402" i="1" s="1"/>
  <c r="H17406" i="1"/>
  <c r="I17406" i="1" s="1"/>
  <c r="H17407" i="1"/>
  <c r="I17407" i="1" s="1"/>
  <c r="H17408" i="1"/>
  <c r="I17408" i="1" s="1"/>
  <c r="H17409" i="1"/>
  <c r="I17409" i="1" s="1"/>
  <c r="H17410" i="1"/>
  <c r="I17410" i="1" s="1"/>
  <c r="H17412" i="1"/>
  <c r="I17412" i="1" s="1"/>
  <c r="H17414" i="1"/>
  <c r="I17414" i="1" s="1"/>
  <c r="H17415" i="1"/>
  <c r="I17415" i="1" s="1"/>
  <c r="H17416" i="1"/>
  <c r="I17416" i="1" s="1"/>
  <c r="H17417" i="1"/>
  <c r="I17417" i="1" s="1"/>
  <c r="H17418" i="1"/>
  <c r="I17418" i="1" s="1"/>
  <c r="H17419" i="1"/>
  <c r="I17419" i="1" s="1"/>
  <c r="H17420" i="1"/>
  <c r="I17420" i="1" s="1"/>
  <c r="H17422" i="1"/>
  <c r="I17422" i="1" s="1"/>
  <c r="H17423" i="1"/>
  <c r="I17423" i="1" s="1"/>
  <c r="H17424" i="1"/>
  <c r="I17424" i="1" s="1"/>
  <c r="H17425" i="1"/>
  <c r="I17425" i="1" s="1"/>
  <c r="H17426" i="1"/>
  <c r="I17426" i="1" s="1"/>
  <c r="H17427" i="1"/>
  <c r="I17427" i="1" s="1"/>
  <c r="H17428" i="1"/>
  <c r="I17428" i="1" s="1"/>
  <c r="H17430" i="1"/>
  <c r="I17430" i="1" s="1"/>
  <c r="H17431" i="1"/>
  <c r="I17431"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5" i="1"/>
  <c r="I17455" i="1" s="1"/>
  <c r="H17456" i="1"/>
  <c r="I17456" i="1" s="1"/>
  <c r="H17457" i="1"/>
  <c r="I17457" i="1" s="1"/>
  <c r="H17458" i="1"/>
  <c r="I17458" i="1" s="1"/>
  <c r="H17462" i="1"/>
  <c r="I17462" i="1" s="1"/>
  <c r="H17463" i="1"/>
  <c r="I17463" i="1" s="1"/>
  <c r="H17464" i="1"/>
  <c r="I17464" i="1" s="1"/>
  <c r="H17465" i="1"/>
  <c r="I17465" i="1" s="1"/>
  <c r="H17466" i="1"/>
  <c r="I17466" i="1" s="1"/>
  <c r="H17467" i="1"/>
  <c r="I17467" i="1" s="1"/>
  <c r="H17470" i="1"/>
  <c r="I17470" i="1" s="1"/>
  <c r="H17471" i="1"/>
  <c r="I17471" i="1" s="1"/>
  <c r="H17472" i="1"/>
  <c r="I17472" i="1" s="1"/>
  <c r="H17473" i="1"/>
  <c r="I17473" i="1" s="1"/>
  <c r="H17474" i="1"/>
  <c r="I17474" i="1" s="1"/>
  <c r="H17475" i="1"/>
  <c r="I17475" i="1" s="1"/>
  <c r="H17476" i="1"/>
  <c r="I17476" i="1" s="1"/>
  <c r="H17478" i="1"/>
  <c r="I17478" i="1" s="1"/>
  <c r="H17479" i="1"/>
  <c r="I17479" i="1" s="1"/>
  <c r="H17480" i="1"/>
  <c r="I17480" i="1" s="1"/>
  <c r="H17481" i="1"/>
  <c r="I17481" i="1" s="1"/>
  <c r="H17482" i="1"/>
  <c r="I17482" i="1" s="1"/>
  <c r="H17484" i="1"/>
  <c r="I17484" i="1" s="1"/>
  <c r="H17487" i="1"/>
  <c r="I17487" i="1" s="1"/>
  <c r="H17488" i="1"/>
  <c r="I17488" i="1" s="1"/>
  <c r="H17489" i="1"/>
  <c r="I17489" i="1" s="1"/>
  <c r="H17490" i="1"/>
  <c r="I17490" i="1" s="1"/>
  <c r="H17492" i="1"/>
  <c r="I17492" i="1" s="1"/>
  <c r="H17494" i="1"/>
  <c r="I17494" i="1" s="1"/>
  <c r="H17495" i="1"/>
  <c r="I17495" i="1" s="1"/>
  <c r="H17496" i="1"/>
  <c r="I17496" i="1" s="1"/>
  <c r="H17497" i="1"/>
  <c r="I17497" i="1" s="1"/>
  <c r="H17498" i="1"/>
  <c r="I17498" i="1" s="1"/>
  <c r="H17500" i="1"/>
  <c r="I17500" i="1" s="1"/>
  <c r="H17502" i="1"/>
  <c r="I17502" i="1" s="1"/>
  <c r="H17503" i="1"/>
  <c r="I17503" i="1" s="1"/>
  <c r="H17504" i="1"/>
  <c r="I17504" i="1" s="1"/>
  <c r="H17505" i="1"/>
  <c r="I17505" i="1" s="1"/>
  <c r="H17506" i="1"/>
  <c r="I17506" i="1" s="1"/>
  <c r="H17508" i="1"/>
  <c r="I17508" i="1" s="1"/>
  <c r="H17510" i="1"/>
  <c r="I17510" i="1" s="1"/>
  <c r="H17511" i="1"/>
  <c r="I17511" i="1" s="1"/>
  <c r="H17512" i="1"/>
  <c r="I17512" i="1" s="1"/>
  <c r="H17514" i="1"/>
  <c r="I17514" i="1" s="1"/>
  <c r="H17515" i="1"/>
  <c r="I17515" i="1" s="1"/>
  <c r="H17516" i="1"/>
  <c r="I17516" i="1" s="1"/>
  <c r="H17518" i="1"/>
  <c r="I17518" i="1" s="1"/>
  <c r="H17519" i="1"/>
  <c r="I17519" i="1" s="1"/>
  <c r="H17520" i="1"/>
  <c r="I17520" i="1" s="1"/>
  <c r="H17521" i="1"/>
  <c r="I17521" i="1" s="1"/>
  <c r="H17522" i="1"/>
  <c r="I17522" i="1" s="1"/>
  <c r="H17523" i="1"/>
  <c r="I17523" i="1" s="1"/>
  <c r="H17526" i="1"/>
  <c r="I17526" i="1" s="1"/>
  <c r="H17527" i="1"/>
  <c r="I17527" i="1" s="1"/>
  <c r="H17528" i="1"/>
  <c r="I17528" i="1" s="1"/>
  <c r="H17529" i="1"/>
  <c r="I17529" i="1" s="1"/>
  <c r="H17530" i="1"/>
  <c r="I17530" i="1" s="1"/>
  <c r="H17534" i="1"/>
  <c r="I17534" i="1" s="1"/>
  <c r="H17535" i="1"/>
  <c r="I17535" i="1" s="1"/>
  <c r="H17536" i="1"/>
  <c r="I17536" i="1" s="1"/>
  <c r="H17537" i="1"/>
  <c r="I17537" i="1" s="1"/>
  <c r="H17538" i="1"/>
  <c r="I17538" i="1" s="1"/>
  <c r="H17540" i="1"/>
  <c r="I17540" i="1" s="1"/>
  <c r="H17542" i="1"/>
  <c r="I17542" i="1" s="1"/>
  <c r="H17543" i="1"/>
  <c r="I17543" i="1" s="1"/>
  <c r="H17544" i="1"/>
  <c r="I17544" i="1" s="1"/>
  <c r="H17545" i="1"/>
  <c r="I17545" i="1" s="1"/>
  <c r="H17546" i="1"/>
  <c r="I17546" i="1" s="1"/>
  <c r="H17548" i="1"/>
  <c r="I17548" i="1" s="1"/>
  <c r="H17551" i="1"/>
  <c r="I17551" i="1" s="1"/>
  <c r="H17552" i="1"/>
  <c r="I17552" i="1" s="1"/>
  <c r="H17553" i="1"/>
  <c r="I17553" i="1" s="1"/>
  <c r="H17554" i="1"/>
  <c r="I17554" i="1" s="1"/>
  <c r="H17556" i="1"/>
  <c r="I17556" i="1" s="1"/>
  <c r="H17558" i="1"/>
  <c r="I17558" i="1" s="1"/>
  <c r="H17559" i="1"/>
  <c r="I17559" i="1" s="1"/>
  <c r="H17560" i="1"/>
  <c r="I17560" i="1" s="1"/>
  <c r="H17561" i="1"/>
  <c r="I17561" i="1" s="1"/>
  <c r="H17562" i="1"/>
  <c r="I17562" i="1" s="1"/>
  <c r="H17563" i="1"/>
  <c r="I17563" i="1" s="1"/>
  <c r="H17564" i="1"/>
  <c r="I17564" i="1" s="1"/>
  <c r="H17566" i="1"/>
  <c r="I17566" i="1" s="1"/>
  <c r="H17567" i="1"/>
  <c r="I17567" i="1" s="1"/>
  <c r="H17568" i="1"/>
  <c r="I17568" i="1" s="1"/>
  <c r="H17569" i="1"/>
  <c r="I17569" i="1" s="1"/>
  <c r="H17570" i="1"/>
  <c r="I17570" i="1" s="1"/>
  <c r="H17571" i="1"/>
  <c r="I17571" i="1" s="1"/>
  <c r="H17572" i="1"/>
  <c r="I17572" i="1" s="1"/>
  <c r="H17574" i="1"/>
  <c r="I17574" i="1" s="1"/>
  <c r="H17575" i="1"/>
  <c r="I17575" i="1" s="1"/>
  <c r="H17576" i="1"/>
  <c r="I17576" i="1" s="1"/>
  <c r="H17577" i="1"/>
  <c r="I17577" i="1" s="1"/>
  <c r="H17578" i="1"/>
  <c r="I17578" i="1" s="1"/>
  <c r="H17579" i="1"/>
  <c r="I17579" i="1" s="1"/>
  <c r="H17580" i="1"/>
  <c r="I17580" i="1" s="1"/>
  <c r="H17582" i="1"/>
  <c r="I17582" i="1" s="1"/>
  <c r="H17583" i="1"/>
  <c r="I17583" i="1" s="1"/>
  <c r="H17584" i="1"/>
  <c r="I17584" i="1" s="1"/>
  <c r="H17585" i="1"/>
  <c r="I17585" i="1" s="1"/>
  <c r="H17586" i="1"/>
  <c r="I17586" i="1" s="1"/>
  <c r="H17591" i="1"/>
  <c r="I17591" i="1" s="1"/>
  <c r="H17592" i="1"/>
  <c r="I17592" i="1" s="1"/>
  <c r="H17593" i="1"/>
  <c r="I17593" i="1" s="1"/>
  <c r="H17594" i="1"/>
  <c r="I17594" i="1" s="1"/>
  <c r="H17598" i="1"/>
  <c r="I17598" i="1" s="1"/>
  <c r="H17599" i="1"/>
  <c r="I17599" i="1" s="1"/>
  <c r="H17600" i="1"/>
  <c r="I17600" i="1" s="1"/>
  <c r="H17601" i="1"/>
  <c r="I17601" i="1" s="1"/>
  <c r="H17602" i="1"/>
  <c r="I17602" i="1" s="1"/>
  <c r="H17604" i="1"/>
  <c r="I17604" i="1" s="1"/>
  <c r="H17606" i="1"/>
  <c r="I17606" i="1" s="1"/>
  <c r="H17607" i="1"/>
  <c r="I17607" i="1" s="1"/>
  <c r="H17608" i="1"/>
  <c r="I17608" i="1" s="1"/>
  <c r="H17609" i="1"/>
  <c r="I17609" i="1" s="1"/>
  <c r="H17610" i="1"/>
  <c r="I17610" i="1" s="1"/>
  <c r="H17611" i="1"/>
  <c r="I17611" i="1" s="1"/>
  <c r="H17612" i="1"/>
  <c r="I17612" i="1" s="1"/>
  <c r="H17614" i="1"/>
  <c r="I17614" i="1" s="1"/>
  <c r="H17615" i="1"/>
  <c r="I17615" i="1" s="1"/>
  <c r="H17616" i="1"/>
  <c r="I17616" i="1" s="1"/>
  <c r="H17617" i="1"/>
  <c r="I17617" i="1" s="1"/>
  <c r="H17618" i="1"/>
  <c r="I17618" i="1" s="1"/>
  <c r="H17619" i="1"/>
  <c r="I17619" i="1" s="1"/>
  <c r="H17620" i="1"/>
  <c r="I17620" i="1" s="1"/>
  <c r="H17622" i="1"/>
  <c r="I17622"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39" i="1"/>
  <c r="I17639" i="1" s="1"/>
  <c r="H17640" i="1"/>
  <c r="I17640" i="1" s="1"/>
  <c r="H17641" i="1"/>
  <c r="I17641" i="1" s="1"/>
  <c r="H17642" i="1"/>
  <c r="I17642" i="1" s="1"/>
  <c r="H17644" i="1"/>
  <c r="I17644" i="1" s="1"/>
  <c r="H17646" i="1"/>
  <c r="I17646" i="1" s="1"/>
  <c r="H17647" i="1"/>
  <c r="I17647" i="1" s="1"/>
  <c r="H17648" i="1"/>
  <c r="I17648" i="1" s="1"/>
  <c r="H17649" i="1"/>
  <c r="I17649" i="1" s="1"/>
  <c r="H17650" i="1"/>
  <c r="I17650" i="1" s="1"/>
  <c r="H17654" i="1"/>
  <c r="I17654" i="1" s="1"/>
  <c r="H17655" i="1"/>
  <c r="I17655" i="1" s="1"/>
  <c r="H17656" i="1"/>
  <c r="I17656" i="1" s="1"/>
  <c r="H17657" i="1"/>
  <c r="I17657" i="1" s="1"/>
  <c r="H17658" i="1"/>
  <c r="I17658" i="1" s="1"/>
  <c r="H17659" i="1"/>
  <c r="I17659" i="1" s="1"/>
  <c r="H17660" i="1"/>
  <c r="I17660" i="1" s="1"/>
  <c r="H17663" i="1"/>
  <c r="I17663" i="1" s="1"/>
  <c r="H17664" i="1"/>
  <c r="I17664" i="1" s="1"/>
  <c r="H17665" i="1"/>
  <c r="I17665" i="1" s="1"/>
  <c r="H17666" i="1"/>
  <c r="I17666" i="1" s="1"/>
  <c r="H17667" i="1"/>
  <c r="I17667" i="1" s="1"/>
  <c r="H17668" i="1"/>
  <c r="I17668" i="1" s="1"/>
  <c r="H17670" i="1"/>
  <c r="I17670" i="1" s="1"/>
  <c r="H17671" i="1"/>
  <c r="I17671" i="1" s="1"/>
  <c r="H17672" i="1"/>
  <c r="I17672" i="1" s="1"/>
  <c r="H17673" i="1"/>
  <c r="I17673" i="1" s="1"/>
  <c r="H17674" i="1"/>
  <c r="I17674" i="1" s="1"/>
  <c r="H17675" i="1"/>
  <c r="I17675" i="1" s="1"/>
  <c r="H17676" i="1"/>
  <c r="I17676" i="1" s="1"/>
  <c r="H17678" i="1"/>
  <c r="I17678" i="1" s="1"/>
  <c r="H17679" i="1"/>
  <c r="I17679" i="1" s="1"/>
  <c r="H17680" i="1"/>
  <c r="I17680" i="1" s="1"/>
  <c r="H17681" i="1"/>
  <c r="I17681" i="1" s="1"/>
  <c r="H17682" i="1"/>
  <c r="I17682" i="1" s="1"/>
  <c r="H17684" i="1"/>
  <c r="I17684" i="1" s="1"/>
  <c r="H17686" i="1"/>
  <c r="I17686" i="1" s="1"/>
  <c r="H17687" i="1"/>
  <c r="I17687" i="1" s="1"/>
  <c r="H17688" i="1"/>
  <c r="I17688" i="1" s="1"/>
  <c r="H17689" i="1"/>
  <c r="I17689" i="1" s="1"/>
  <c r="H17690" i="1"/>
  <c r="I17690" i="1" s="1"/>
  <c r="H17691" i="1"/>
  <c r="I17691" i="1" s="1"/>
  <c r="H17692" i="1"/>
  <c r="I17692" i="1" s="1"/>
  <c r="H17694" i="1"/>
  <c r="I17694"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0" i="1"/>
  <c r="I17710" i="1" s="1"/>
  <c r="H17711" i="1"/>
  <c r="I17711" i="1" s="1"/>
  <c r="H17712" i="1"/>
  <c r="I17712" i="1" s="1"/>
  <c r="H17713" i="1"/>
  <c r="I17713" i="1" s="1"/>
  <c r="H17714" i="1"/>
  <c r="I17714" i="1" s="1"/>
  <c r="H17715" i="1"/>
  <c r="I17715" i="1" s="1"/>
  <c r="H17718" i="1"/>
  <c r="I17718" i="1" s="1"/>
  <c r="H17719" i="1"/>
  <c r="I17719" i="1" s="1"/>
  <c r="H17720" i="1"/>
  <c r="I17720" i="1" s="1"/>
  <c r="H17721" i="1"/>
  <c r="I17721" i="1" s="1"/>
  <c r="H17722" i="1"/>
  <c r="I17722" i="1" s="1"/>
  <c r="H17723" i="1"/>
  <c r="I17723" i="1" s="1"/>
  <c r="H17724" i="1"/>
  <c r="I17724" i="1" s="1"/>
  <c r="H17726" i="1"/>
  <c r="I17726" i="1" s="1"/>
  <c r="H17727" i="1"/>
  <c r="I17727"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2" i="1"/>
  <c r="I17742" i="1" s="1"/>
  <c r="H17743" i="1"/>
  <c r="I17743" i="1" s="1"/>
  <c r="H17744" i="1"/>
  <c r="I17744" i="1" s="1"/>
  <c r="H17745" i="1"/>
  <c r="I17745" i="1" s="1"/>
  <c r="H17746" i="1"/>
  <c r="I17746" i="1" s="1"/>
  <c r="H17748" i="1"/>
  <c r="I17748" i="1" s="1"/>
  <c r="H17750" i="1"/>
  <c r="I17750" i="1" s="1"/>
  <c r="H17751" i="1"/>
  <c r="I17751" i="1" s="1"/>
  <c r="H17752" i="1"/>
  <c r="I17752" i="1" s="1"/>
  <c r="H17753" i="1"/>
  <c r="I17753" i="1" s="1"/>
  <c r="H17754" i="1"/>
  <c r="I17754" i="1" s="1"/>
  <c r="H17756" i="1"/>
  <c r="I17756" i="1" s="1"/>
  <c r="H17758" i="1"/>
  <c r="I17758" i="1" s="1"/>
  <c r="H17759" i="1"/>
  <c r="I17759" i="1" s="1"/>
  <c r="H17760" i="1"/>
  <c r="I17760" i="1" s="1"/>
  <c r="H17761" i="1"/>
  <c r="I17761" i="1" s="1"/>
  <c r="H17762" i="1"/>
  <c r="I17762" i="1" s="1"/>
  <c r="H17763" i="1"/>
  <c r="I17763" i="1" s="1"/>
  <c r="H17764" i="1"/>
  <c r="I17764" i="1" s="1"/>
  <c r="H17766" i="1"/>
  <c r="I17766" i="1" s="1"/>
  <c r="H17767" i="1"/>
  <c r="I17767" i="1" s="1"/>
  <c r="H17768" i="1"/>
  <c r="I17768" i="1" s="1"/>
  <c r="H17769" i="1"/>
  <c r="I17769" i="1" s="1"/>
  <c r="H17770" i="1"/>
  <c r="I17770" i="1" s="1"/>
  <c r="H17771" i="1"/>
  <c r="I17771" i="1" s="1"/>
  <c r="H17772" i="1"/>
  <c r="I17772" i="1" s="1"/>
  <c r="H17774" i="1"/>
  <c r="I17774"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7" i="1"/>
  <c r="I17787" i="1" s="1"/>
  <c r="H17788" i="1"/>
  <c r="I17788" i="1" s="1"/>
  <c r="H17791" i="1"/>
  <c r="I17791" i="1" s="1"/>
  <c r="H17792" i="1"/>
  <c r="I17792" i="1" s="1"/>
  <c r="H17794" i="1"/>
  <c r="I17794" i="1" s="1"/>
  <c r="H17796" i="1"/>
  <c r="I17796" i="1" s="1"/>
  <c r="H17798" i="1"/>
  <c r="I17798" i="1" s="1"/>
  <c r="H17799" i="1"/>
  <c r="I17799" i="1" s="1"/>
  <c r="H17800" i="1"/>
  <c r="I17800" i="1" s="1"/>
  <c r="H17801" i="1"/>
  <c r="I17801" i="1" s="1"/>
  <c r="H17802" i="1"/>
  <c r="I17802" i="1" s="1"/>
  <c r="H17804" i="1"/>
  <c r="I17804" i="1" s="1"/>
  <c r="H17806" i="1"/>
  <c r="I17806" i="1" s="1"/>
  <c r="H17807" i="1"/>
  <c r="I17807" i="1" s="1"/>
  <c r="H17808" i="1"/>
  <c r="I17808" i="1" s="1"/>
  <c r="H17809" i="1"/>
  <c r="I17809" i="1" s="1"/>
  <c r="H17810" i="1"/>
  <c r="I17810" i="1" s="1"/>
  <c r="H17812" i="1"/>
  <c r="I17812" i="1" s="1"/>
  <c r="H17814" i="1"/>
  <c r="I17814" i="1" s="1"/>
  <c r="H17815" i="1"/>
  <c r="I17815" i="1" s="1"/>
  <c r="H17816" i="1"/>
  <c r="I17816" i="1" s="1"/>
  <c r="H17817" i="1"/>
  <c r="I17817" i="1" s="1"/>
  <c r="H17818" i="1"/>
  <c r="I17818" i="1" s="1"/>
  <c r="H17819" i="1"/>
  <c r="I17819" i="1" s="1"/>
  <c r="H17820" i="1"/>
  <c r="I17820" i="1" s="1"/>
  <c r="H17823" i="1"/>
  <c r="I17823" i="1" s="1"/>
  <c r="H17824" i="1"/>
  <c r="I17824" i="1" s="1"/>
  <c r="H17825" i="1"/>
  <c r="I17825" i="1" s="1"/>
  <c r="H17826" i="1"/>
  <c r="I17826" i="1" s="1"/>
  <c r="H17828" i="1"/>
  <c r="I17828" i="1" s="1"/>
  <c r="H17830" i="1"/>
  <c r="I17830" i="1" s="1"/>
  <c r="H17831" i="1"/>
  <c r="I17831" i="1" s="1"/>
  <c r="H17832" i="1"/>
  <c r="I17832" i="1" s="1"/>
  <c r="H17833" i="1"/>
  <c r="I17833" i="1" s="1"/>
  <c r="H17834" i="1"/>
  <c r="I17834" i="1" s="1"/>
  <c r="H17835" i="1"/>
  <c r="I17835" i="1" s="1"/>
  <c r="H17836" i="1"/>
  <c r="I17836" i="1" s="1"/>
  <c r="H17838" i="1"/>
  <c r="I17838" i="1" s="1"/>
  <c r="H17839" i="1"/>
  <c r="I17839" i="1" s="1"/>
  <c r="H17840" i="1"/>
  <c r="I17840" i="1" s="1"/>
  <c r="H17841" i="1"/>
  <c r="I17841" i="1" s="1"/>
  <c r="H17842" i="1"/>
  <c r="I17842" i="1" s="1"/>
  <c r="H17846" i="1"/>
  <c r="I17846" i="1" s="1"/>
  <c r="H17847" i="1"/>
  <c r="I17847" i="1" s="1"/>
  <c r="H17848" i="1"/>
  <c r="I17848" i="1" s="1"/>
  <c r="H17850" i="1"/>
  <c r="I17850" i="1" s="1"/>
  <c r="H17851" i="1"/>
  <c r="I17851" i="1" s="1"/>
  <c r="H17852" i="1"/>
  <c r="I17852" i="1" s="1"/>
  <c r="H17855" i="1"/>
  <c r="I17855" i="1" s="1"/>
  <c r="H17856" i="1"/>
  <c r="I17856" i="1" s="1"/>
  <c r="H17857" i="1"/>
  <c r="I17857" i="1" s="1"/>
  <c r="H17858" i="1"/>
  <c r="I17858" i="1" s="1"/>
  <c r="H17859" i="1"/>
  <c r="I17859" i="1" s="1"/>
  <c r="H17860" i="1"/>
  <c r="I17860" i="1" s="1"/>
  <c r="H17862" i="1"/>
  <c r="I17862" i="1" s="1"/>
  <c r="H17863" i="1"/>
  <c r="I17863" i="1" s="1"/>
  <c r="H17864" i="1"/>
  <c r="I17864" i="1" s="1"/>
  <c r="H17865" i="1"/>
  <c r="I17865" i="1" s="1"/>
  <c r="H17866" i="1"/>
  <c r="I17866" i="1" s="1"/>
  <c r="H17868" i="1"/>
  <c r="I17868" i="1" s="1"/>
  <c r="H17870" i="1"/>
  <c r="I17870" i="1" s="1"/>
  <c r="H17871" i="1"/>
  <c r="I17871" i="1" s="1"/>
  <c r="H17872" i="1"/>
  <c r="I17872" i="1" s="1"/>
  <c r="H17873" i="1"/>
  <c r="I17873" i="1" s="1"/>
  <c r="H17874" i="1"/>
  <c r="I17874" i="1" s="1"/>
  <c r="H17875" i="1"/>
  <c r="I17875" i="1" s="1"/>
  <c r="H17876" i="1"/>
  <c r="I17876" i="1" s="1"/>
  <c r="H17878" i="1"/>
  <c r="I17878" i="1" s="1"/>
  <c r="H17879" i="1"/>
  <c r="I17879" i="1" s="1"/>
  <c r="H17880" i="1"/>
  <c r="I17880" i="1" s="1"/>
  <c r="H17881" i="1"/>
  <c r="I17881" i="1" s="1"/>
  <c r="H17882" i="1"/>
  <c r="I17882" i="1" s="1"/>
  <c r="H17884" i="1"/>
  <c r="I17884" i="1" s="1"/>
  <c r="H17886" i="1"/>
  <c r="I17886" i="1" s="1"/>
  <c r="H17887" i="1"/>
  <c r="I17887" i="1" s="1"/>
  <c r="H17888" i="1"/>
  <c r="I17888" i="1" s="1"/>
  <c r="H17889" i="1"/>
  <c r="I17889" i="1" s="1"/>
  <c r="H17890" i="1"/>
  <c r="I17890" i="1" s="1"/>
  <c r="H17892" i="1"/>
  <c r="I17892" i="1" s="1"/>
  <c r="H17895" i="1"/>
  <c r="I17895" i="1" s="1"/>
  <c r="H17896" i="1"/>
  <c r="I17896" i="1" s="1"/>
  <c r="H17897" i="1"/>
  <c r="I17897" i="1" s="1"/>
  <c r="H17898" i="1"/>
  <c r="I17898" i="1" s="1"/>
  <c r="H17900" i="1"/>
  <c r="I17900" i="1" s="1"/>
  <c r="H17902" i="1"/>
  <c r="I17902" i="1" s="1"/>
  <c r="H17903" i="1"/>
  <c r="I17903" i="1" s="1"/>
  <c r="H17904" i="1"/>
  <c r="I17904" i="1" s="1"/>
  <c r="H17905" i="1"/>
  <c r="I17905" i="1" s="1"/>
  <c r="H17906" i="1"/>
  <c r="I17906" i="1" s="1"/>
  <c r="H17907" i="1"/>
  <c r="I17907" i="1" s="1"/>
  <c r="H17910" i="1"/>
  <c r="I17910" i="1" s="1"/>
  <c r="H17911" i="1"/>
  <c r="I17911" i="1" s="1"/>
  <c r="H17912" i="1"/>
  <c r="I17912" i="1" s="1"/>
  <c r="H17913" i="1"/>
  <c r="I17913" i="1" s="1"/>
  <c r="H17914" i="1"/>
  <c r="I17914" i="1" s="1"/>
  <c r="H17915" i="1"/>
  <c r="I17915" i="1" s="1"/>
  <c r="H17916" i="1"/>
  <c r="I17916" i="1" s="1"/>
  <c r="H17918" i="1"/>
  <c r="I17918" i="1" s="1"/>
  <c r="H17919" i="1"/>
  <c r="I17919"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4" i="1"/>
  <c r="I17934" i="1" s="1"/>
  <c r="H17935" i="1"/>
  <c r="I17935" i="1" s="1"/>
  <c r="H17936" i="1"/>
  <c r="I17936" i="1" s="1"/>
  <c r="H17937" i="1"/>
  <c r="I17937" i="1" s="1"/>
  <c r="H17938" i="1"/>
  <c r="I17938" i="1" s="1"/>
  <c r="H17940" i="1"/>
  <c r="I17940" i="1" s="1"/>
  <c r="H17942" i="1"/>
  <c r="I17942" i="1" s="1"/>
  <c r="H17943" i="1"/>
  <c r="I17943" i="1" s="1"/>
  <c r="H17944" i="1"/>
  <c r="I17944" i="1" s="1"/>
  <c r="H17945" i="1"/>
  <c r="I17945" i="1" s="1"/>
  <c r="H17946" i="1"/>
  <c r="I17946" i="1" s="1"/>
  <c r="H17948" i="1"/>
  <c r="I17948" i="1" s="1"/>
  <c r="H17950" i="1"/>
  <c r="I17950" i="1" s="1"/>
  <c r="H17951" i="1"/>
  <c r="I17951" i="1" s="1"/>
  <c r="H17952" i="1"/>
  <c r="I17952" i="1" s="1"/>
  <c r="H17953" i="1"/>
  <c r="I17953" i="1" s="1"/>
  <c r="H17954" i="1"/>
  <c r="I17954" i="1" s="1"/>
  <c r="H17955" i="1"/>
  <c r="I17955" i="1" s="1"/>
  <c r="H17956" i="1"/>
  <c r="I17956" i="1" s="1"/>
  <c r="H17958" i="1"/>
  <c r="I17958" i="1" s="1"/>
  <c r="H17959" i="1"/>
  <c r="I17959" i="1" s="1"/>
  <c r="H17960" i="1"/>
  <c r="I17960" i="1" s="1"/>
  <c r="H17961" i="1"/>
  <c r="I17961" i="1" s="1"/>
  <c r="H17962" i="1"/>
  <c r="I17962" i="1" s="1"/>
  <c r="H17963" i="1"/>
  <c r="I17963" i="1" s="1"/>
  <c r="H17964" i="1"/>
  <c r="I17964" i="1" s="1"/>
  <c r="H17966" i="1"/>
  <c r="I17966" i="1" s="1"/>
  <c r="H17967" i="1"/>
  <c r="I17967" i="1" s="1"/>
  <c r="H17968" i="1"/>
  <c r="I17968" i="1" s="1"/>
  <c r="H17970" i="1"/>
  <c r="I17970" i="1" s="1"/>
  <c r="H17974" i="1"/>
  <c r="I17974" i="1" s="1"/>
  <c r="H17975" i="1"/>
  <c r="I17975" i="1" s="1"/>
  <c r="H17976" i="1"/>
  <c r="I17976" i="1" s="1"/>
  <c r="H17977" i="1"/>
  <c r="I17977" i="1" s="1"/>
  <c r="H17978" i="1"/>
  <c r="I17978" i="1" s="1"/>
  <c r="H17980" i="1"/>
  <c r="I17980" i="1" s="1"/>
  <c r="H17982" i="1"/>
  <c r="I17982" i="1" s="1"/>
  <c r="H17983" i="1"/>
  <c r="I17983" i="1" s="1"/>
  <c r="H17984" i="1"/>
  <c r="I17984" i="1" s="1"/>
  <c r="H17985" i="1"/>
  <c r="I17985" i="1" s="1"/>
  <c r="H17986" i="1"/>
  <c r="I17986" i="1" s="1"/>
  <c r="H17988" i="1"/>
  <c r="I17988" i="1" s="1"/>
  <c r="H17990" i="1"/>
  <c r="I17990"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6" i="1"/>
  <c r="I18006" i="1" s="1"/>
  <c r="H18007" i="1"/>
  <c r="I18007" i="1" s="1"/>
  <c r="H18008" i="1"/>
  <c r="I18008" i="1" s="1"/>
  <c r="H18009" i="1"/>
  <c r="I18009" i="1" s="1"/>
  <c r="H18010" i="1"/>
  <c r="I18010" i="1" s="1"/>
  <c r="H18012" i="1"/>
  <c r="I18012" i="1" s="1"/>
  <c r="H18014" i="1"/>
  <c r="I18014" i="1" s="1"/>
  <c r="H18015" i="1"/>
  <c r="I18015" i="1" s="1"/>
  <c r="H18016" i="1"/>
  <c r="I18016" i="1" s="1"/>
  <c r="H18018" i="1"/>
  <c r="I18018" i="1" s="1"/>
  <c r="H18020" i="1"/>
  <c r="I18020" i="1" s="1"/>
  <c r="H18022" i="1"/>
  <c r="I18022" i="1" s="1"/>
  <c r="H18023" i="1"/>
  <c r="I18023" i="1" s="1"/>
  <c r="H18024" i="1"/>
  <c r="I18024" i="1" s="1"/>
  <c r="H18025" i="1"/>
  <c r="I18025" i="1" s="1"/>
  <c r="H18026" i="1"/>
  <c r="I18026" i="1" s="1"/>
  <c r="H18030" i="1"/>
  <c r="I18030" i="1" s="1"/>
  <c r="H18031" i="1"/>
  <c r="I18031" i="1" s="1"/>
  <c r="H18032" i="1"/>
  <c r="I18032" i="1" s="1"/>
  <c r="H18033" i="1"/>
  <c r="I18033" i="1" s="1"/>
  <c r="H18034" i="1"/>
  <c r="I18034" i="1" s="1"/>
  <c r="H18035" i="1"/>
  <c r="I18035" i="1" s="1"/>
  <c r="H18036" i="1"/>
  <c r="I18036" i="1" s="1"/>
  <c r="H18038" i="1"/>
  <c r="I18038" i="1" s="1"/>
  <c r="H18039" i="1"/>
  <c r="I18039" i="1" s="1"/>
  <c r="H18040" i="1"/>
  <c r="I18040" i="1" s="1"/>
  <c r="H18041" i="1"/>
  <c r="I18041" i="1" s="1"/>
  <c r="H18042" i="1"/>
  <c r="I18042" i="1" s="1"/>
  <c r="H18043" i="1"/>
  <c r="I18043" i="1" s="1"/>
  <c r="H18044" i="1"/>
  <c r="I18044" i="1" s="1"/>
  <c r="H18046" i="1"/>
  <c r="I18046" i="1" s="1"/>
  <c r="H18047" i="1"/>
  <c r="I18047" i="1" s="1"/>
  <c r="H18048" i="1"/>
  <c r="I18048" i="1" s="1"/>
  <c r="H18049" i="1"/>
  <c r="I18049" i="1" s="1"/>
  <c r="H18050" i="1"/>
  <c r="I18050" i="1" s="1"/>
  <c r="H18051" i="1"/>
  <c r="I18051" i="1" s="1"/>
  <c r="H18052" i="1"/>
  <c r="I18052" i="1" s="1"/>
  <c r="H18054" i="1"/>
  <c r="I18054" i="1" s="1"/>
  <c r="H18055" i="1"/>
  <c r="I18055" i="1" s="1"/>
  <c r="H18056" i="1"/>
  <c r="I18056" i="1" s="1"/>
  <c r="H18057" i="1"/>
  <c r="I18057" i="1" s="1"/>
  <c r="H18058" i="1"/>
  <c r="I18058" i="1" s="1"/>
  <c r="H18060" i="1"/>
  <c r="I18060" i="1" s="1"/>
  <c r="H18062" i="1"/>
  <c r="I18062" i="1" s="1"/>
  <c r="H18063" i="1"/>
  <c r="I18063" i="1" s="1"/>
  <c r="H18064" i="1"/>
  <c r="I18064" i="1" s="1"/>
  <c r="H18065" i="1"/>
  <c r="I18065" i="1" s="1"/>
  <c r="H18068" i="1"/>
  <c r="I18068" i="1" s="1"/>
  <c r="H18070" i="1"/>
  <c r="I18070" i="1" s="1"/>
  <c r="H18071" i="1"/>
  <c r="I18071" i="1" s="1"/>
  <c r="H18072" i="1"/>
  <c r="I18072" i="1" s="1"/>
  <c r="H18073" i="1"/>
  <c r="I18073" i="1" s="1"/>
  <c r="H18074" i="1"/>
  <c r="I18074" i="1" s="1"/>
  <c r="H18076" i="1"/>
  <c r="I18076" i="1" s="1"/>
  <c r="H18078" i="1"/>
  <c r="I18078" i="1" s="1"/>
  <c r="H18079" i="1"/>
  <c r="I18079" i="1" s="1"/>
  <c r="H18080" i="1"/>
  <c r="I18080" i="1" s="1"/>
  <c r="H18081" i="1"/>
  <c r="I18081" i="1" s="1"/>
  <c r="H18082" i="1"/>
  <c r="I18082" i="1" s="1"/>
  <c r="H18086" i="1"/>
  <c r="I18086" i="1" s="1"/>
  <c r="H18087" i="1"/>
  <c r="I18087" i="1" s="1"/>
  <c r="H18088" i="1"/>
  <c r="I18088" i="1" s="1"/>
  <c r="H18089" i="1"/>
  <c r="I18089" i="1" s="1"/>
  <c r="H18090" i="1"/>
  <c r="I18090" i="1" s="1"/>
  <c r="H18091" i="1"/>
  <c r="I18091" i="1" s="1"/>
  <c r="H18092" i="1"/>
  <c r="I18092" i="1" s="1"/>
  <c r="H18095" i="1"/>
  <c r="I18095" i="1" s="1"/>
  <c r="H18096" i="1"/>
  <c r="I18096" i="1" s="1"/>
  <c r="H18097" i="1"/>
  <c r="I18097" i="1" s="1"/>
  <c r="H18098" i="1"/>
  <c r="I18098" i="1" s="1"/>
  <c r="H18100" i="1"/>
  <c r="I18100" i="1" s="1"/>
  <c r="H18102" i="1"/>
  <c r="I18102" i="1" s="1"/>
  <c r="H18103" i="1"/>
  <c r="I18103" i="1" s="1"/>
  <c r="H18104" i="1"/>
  <c r="I18104" i="1" s="1"/>
  <c r="H18105" i="1"/>
  <c r="I18105" i="1" s="1"/>
  <c r="H18106" i="1"/>
  <c r="I18106" i="1" s="1"/>
  <c r="H18107" i="1"/>
  <c r="I18107" i="1" s="1"/>
  <c r="H18108" i="1"/>
  <c r="I18108" i="1" s="1"/>
  <c r="H18110" i="1"/>
  <c r="I18110" i="1" s="1"/>
  <c r="H18111" i="1"/>
  <c r="I18111"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4" i="1"/>
  <c r="I18134" i="1" s="1"/>
  <c r="H18135" i="1"/>
  <c r="I18135" i="1" s="1"/>
  <c r="H18136" i="1"/>
  <c r="I18136" i="1" s="1"/>
  <c r="H18137" i="1"/>
  <c r="I18137" i="1" s="1"/>
  <c r="H18138" i="1"/>
  <c r="I18138" i="1" s="1"/>
  <c r="H18142" i="1"/>
  <c r="I18142" i="1" s="1"/>
  <c r="H18143" i="1"/>
  <c r="I18143" i="1" s="1"/>
  <c r="H18144" i="1"/>
  <c r="I18144" i="1" s="1"/>
  <c r="H18145" i="1"/>
  <c r="I18145" i="1" s="1"/>
  <c r="H18146" i="1"/>
  <c r="I18146" i="1" s="1"/>
  <c r="H18148" i="1"/>
  <c r="I18148" i="1" s="1"/>
  <c r="H18151" i="1"/>
  <c r="I18151" i="1" s="1"/>
  <c r="H18152" i="1"/>
  <c r="I18152" i="1" s="1"/>
  <c r="H18153" i="1"/>
  <c r="I18153" i="1" s="1"/>
  <c r="H18154" i="1"/>
  <c r="I18154" i="1" s="1"/>
  <c r="H18156" i="1"/>
  <c r="I18156" i="1" s="1"/>
  <c r="H18158" i="1"/>
  <c r="I18158" i="1" s="1"/>
  <c r="H18159" i="1"/>
  <c r="I18159" i="1" s="1"/>
  <c r="H18160" i="1"/>
  <c r="I18160" i="1" s="1"/>
  <c r="H18161" i="1"/>
  <c r="I18161" i="1" s="1"/>
  <c r="H18162" i="1"/>
  <c r="I18162" i="1" s="1"/>
  <c r="H18164" i="1"/>
  <c r="I18164" i="1" s="1"/>
  <c r="H18166" i="1"/>
  <c r="I18166" i="1" s="1"/>
  <c r="H18167" i="1"/>
  <c r="I18167" i="1" s="1"/>
  <c r="H18168" i="1"/>
  <c r="I18168" i="1" s="1"/>
  <c r="H18170" i="1"/>
  <c r="I18170" i="1" s="1"/>
  <c r="H18171" i="1"/>
  <c r="I18171" i="1" s="1"/>
  <c r="H18172" i="1"/>
  <c r="I18172" i="1" s="1"/>
  <c r="H18174" i="1"/>
  <c r="I18174" i="1" s="1"/>
  <c r="H18175" i="1"/>
  <c r="I18175" i="1" s="1"/>
  <c r="H18176" i="1"/>
  <c r="I18176" i="1" s="1"/>
  <c r="H18177" i="1"/>
  <c r="I18177" i="1" s="1"/>
  <c r="H18178" i="1"/>
  <c r="I18178" i="1" s="1"/>
  <c r="H18179" i="1"/>
  <c r="I18179" i="1" s="1"/>
  <c r="H18180" i="1"/>
  <c r="I18180" i="1" s="1"/>
  <c r="H18182" i="1"/>
  <c r="I18182" i="1" s="1"/>
  <c r="H18183" i="1"/>
  <c r="I18183" i="1" s="1"/>
  <c r="H18184" i="1"/>
  <c r="I18184" i="1" s="1"/>
  <c r="H18185" i="1"/>
  <c r="I18185" i="1" s="1"/>
  <c r="H18186" i="1"/>
  <c r="I18186" i="1" s="1"/>
  <c r="H18188" i="1"/>
  <c r="I18188" i="1" s="1"/>
  <c r="H18190" i="1"/>
  <c r="I18190" i="1" s="1"/>
  <c r="H18191" i="1"/>
  <c r="I18191" i="1" s="1"/>
  <c r="H18192" i="1"/>
  <c r="I18192" i="1" s="1"/>
  <c r="H18193" i="1"/>
  <c r="I18193" i="1" s="1"/>
  <c r="H18198" i="1"/>
  <c r="I18198" i="1" s="1"/>
  <c r="H18199" i="1"/>
  <c r="I18199" i="1" s="1"/>
  <c r="H18200" i="1"/>
  <c r="I18200" i="1" s="1"/>
  <c r="H18201" i="1"/>
  <c r="I18201" i="1" s="1"/>
  <c r="H18202" i="1"/>
  <c r="I18202" i="1" s="1"/>
  <c r="H18203" i="1"/>
  <c r="I18203" i="1" s="1"/>
  <c r="H18204" i="1"/>
  <c r="I18204" i="1" s="1"/>
  <c r="H18206" i="1"/>
  <c r="I18206" i="1" s="1"/>
  <c r="H18207" i="1"/>
  <c r="I18207"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3" i="1"/>
  <c r="I18223" i="1" s="1"/>
  <c r="H18224" i="1"/>
  <c r="I18224" i="1" s="1"/>
  <c r="H18225" i="1"/>
  <c r="I18225" i="1" s="1"/>
  <c r="H18226" i="1"/>
  <c r="I18226" i="1" s="1"/>
  <c r="H18227" i="1"/>
  <c r="I18227" i="1" s="1"/>
  <c r="H18228" i="1"/>
  <c r="I18228" i="1" s="1"/>
  <c r="H18230" i="1"/>
  <c r="I18230"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6" i="1"/>
  <c r="I18246" i="1" s="1"/>
  <c r="H18247" i="1"/>
  <c r="I18247" i="1" s="1"/>
  <c r="H18248" i="1"/>
  <c r="I18248" i="1" s="1"/>
  <c r="H18249" i="1"/>
  <c r="I18249" i="1" s="1"/>
  <c r="H18250" i="1"/>
  <c r="I18250" i="1" s="1"/>
  <c r="H18251" i="1"/>
  <c r="I18251" i="1" s="1"/>
  <c r="H18252" i="1"/>
  <c r="I18252" i="1" s="1"/>
  <c r="H18255" i="1"/>
  <c r="I18255" i="1" s="1"/>
  <c r="H18256" i="1"/>
  <c r="I18256" i="1" s="1"/>
  <c r="H18257" i="1"/>
  <c r="I18257" i="1" s="1"/>
  <c r="H18259" i="1"/>
  <c r="I18259" i="1" s="1"/>
  <c r="H18260" i="1"/>
  <c r="I18260" i="1" s="1"/>
  <c r="H18262" i="1"/>
  <c r="I18262"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78" i="1"/>
  <c r="I18278" i="1" s="1"/>
  <c r="H18279" i="1"/>
  <c r="I18279" i="1" s="1"/>
  <c r="H18280" i="1"/>
  <c r="I18280" i="1" s="1"/>
  <c r="H18281" i="1"/>
  <c r="I18281" i="1" s="1"/>
  <c r="H18282" i="1"/>
  <c r="I18282" i="1" s="1"/>
  <c r="H18284" i="1"/>
  <c r="I18284" i="1" s="1"/>
  <c r="H18286" i="1"/>
  <c r="I18286" i="1" s="1"/>
  <c r="H18287" i="1"/>
  <c r="I18287" i="1" s="1"/>
  <c r="H18288" i="1"/>
  <c r="I18288" i="1" s="1"/>
  <c r="H18289" i="1"/>
  <c r="I18289" i="1" s="1"/>
  <c r="H18290" i="1"/>
  <c r="I18290" i="1" s="1"/>
  <c r="H18292" i="1"/>
  <c r="I18292" i="1" s="1"/>
  <c r="H18294" i="1"/>
  <c r="I18294" i="1" s="1"/>
  <c r="H18295" i="1"/>
  <c r="I18295" i="1" s="1"/>
  <c r="H18296" i="1"/>
  <c r="I18296" i="1" s="1"/>
  <c r="H18297" i="1"/>
  <c r="I18297" i="1" s="1"/>
  <c r="H18298" i="1"/>
  <c r="I18298" i="1" s="1"/>
  <c r="H18299" i="1"/>
  <c r="I18299" i="1" s="1"/>
  <c r="H18300" i="1"/>
  <c r="I18300" i="1" s="1"/>
  <c r="H18302" i="1"/>
  <c r="I18302" i="1" s="1"/>
  <c r="H18303" i="1"/>
  <c r="I18303" i="1" s="1"/>
  <c r="H18304" i="1"/>
  <c r="I18304" i="1" s="1"/>
  <c r="H18305" i="1"/>
  <c r="I18305" i="1" s="1"/>
  <c r="H18306" i="1"/>
  <c r="I18306" i="1" s="1"/>
  <c r="H18307" i="1"/>
  <c r="I18307" i="1" s="1"/>
  <c r="H18308" i="1"/>
  <c r="I18308" i="1" s="1"/>
  <c r="H18310" i="1"/>
  <c r="I18310" i="1" s="1"/>
  <c r="H18311" i="1"/>
  <c r="I18311" i="1" s="1"/>
  <c r="H18312" i="1"/>
  <c r="I18312" i="1" s="1"/>
  <c r="H18313" i="1"/>
  <c r="I18313" i="1" s="1"/>
  <c r="H18314" i="1"/>
  <c r="I18314" i="1" s="1"/>
  <c r="H18319" i="1"/>
  <c r="I18319" i="1" s="1"/>
  <c r="H18320" i="1"/>
  <c r="I18320" i="1" s="1"/>
  <c r="H18321" i="1"/>
  <c r="I18321" i="1" s="1"/>
  <c r="H18324" i="1"/>
  <c r="I18324" i="1" s="1"/>
  <c r="H18326" i="1"/>
  <c r="I18326" i="1" s="1"/>
  <c r="H18327" i="1"/>
  <c r="I18327" i="1" s="1"/>
  <c r="H18328" i="1"/>
  <c r="I18328" i="1" s="1"/>
  <c r="H18329" i="1"/>
  <c r="I18329" i="1" s="1"/>
  <c r="H18330" i="1"/>
  <c r="I18330" i="1" s="1"/>
  <c r="H18332" i="1"/>
  <c r="I18332" i="1" s="1"/>
  <c r="H18334" i="1"/>
  <c r="I18334" i="1" s="1"/>
  <c r="H18335" i="1"/>
  <c r="I18335" i="1" s="1"/>
  <c r="H18336" i="1"/>
  <c r="I18336" i="1" s="1"/>
  <c r="H18337" i="1"/>
  <c r="I18337" i="1" s="1"/>
  <c r="H18338" i="1"/>
  <c r="I18338" i="1" s="1"/>
  <c r="H18340" i="1"/>
  <c r="I18340" i="1" s="1"/>
  <c r="H18342" i="1"/>
  <c r="I18342" i="1" s="1"/>
  <c r="H18343" i="1"/>
  <c r="I18343"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8" i="1"/>
  <c r="I18358" i="1" s="1"/>
  <c r="H18359" i="1"/>
  <c r="I18359" i="1" s="1"/>
  <c r="H18360" i="1"/>
  <c r="I18360" i="1" s="1"/>
  <c r="H18361" i="1"/>
  <c r="I18361" i="1" s="1"/>
  <c r="H18362" i="1"/>
  <c r="I18362" i="1" s="1"/>
  <c r="H18363" i="1"/>
  <c r="I18363" i="1" s="1"/>
  <c r="H18364" i="1"/>
  <c r="I18364" i="1" s="1"/>
  <c r="H18366" i="1"/>
  <c r="I18366" i="1" s="1"/>
  <c r="H18367" i="1"/>
  <c r="I18367" i="1" s="1"/>
  <c r="H18368" i="1"/>
  <c r="I18368" i="1" s="1"/>
  <c r="H18369" i="1"/>
  <c r="I18369" i="1" s="1"/>
  <c r="H18370" i="1"/>
  <c r="I18370" i="1" s="1"/>
  <c r="H18374" i="1"/>
  <c r="I18374" i="1" s="1"/>
  <c r="H18375" i="1"/>
  <c r="I18375" i="1" s="1"/>
  <c r="H18376" i="1"/>
  <c r="I18376" i="1" s="1"/>
  <c r="H18378" i="1"/>
  <c r="I18378" i="1" s="1"/>
  <c r="H18379" i="1"/>
  <c r="I18379"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8" i="1"/>
  <c r="I18398" i="1" s="1"/>
  <c r="H18399" i="1"/>
  <c r="I18399" i="1" s="1"/>
  <c r="H18400" i="1"/>
  <c r="I18400" i="1" s="1"/>
  <c r="H18401" i="1"/>
  <c r="I18401" i="1" s="1"/>
  <c r="H18402" i="1"/>
  <c r="I18402" i="1" s="1"/>
  <c r="H18404" i="1"/>
  <c r="I18404" i="1" s="1"/>
  <c r="H18406" i="1"/>
  <c r="I18406"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2" i="1"/>
  <c r="I18422" i="1" s="1"/>
  <c r="H18423" i="1"/>
  <c r="I18423" i="1" s="1"/>
  <c r="H18424" i="1"/>
  <c r="I18424" i="1" s="1"/>
  <c r="H18425" i="1"/>
  <c r="I18425" i="1" s="1"/>
  <c r="H18426" i="1"/>
  <c r="I18426" i="1" s="1"/>
  <c r="H18427" i="1"/>
  <c r="I18427" i="1" s="1"/>
  <c r="H18430" i="1"/>
  <c r="I18430" i="1" s="1"/>
  <c r="H18431" i="1"/>
  <c r="I18431" i="1" s="1"/>
  <c r="H18432" i="1"/>
  <c r="I18432" i="1" s="1"/>
  <c r="H18433" i="1"/>
  <c r="I18433" i="1" s="1"/>
  <c r="H18434" i="1"/>
  <c r="I18434" i="1" s="1"/>
  <c r="H18435" i="1"/>
  <c r="I18435" i="1" s="1"/>
  <c r="H18436" i="1"/>
  <c r="I18436" i="1" s="1"/>
  <c r="H18438" i="1"/>
  <c r="I18438" i="1" s="1"/>
  <c r="H18439" i="1"/>
  <c r="I18439"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2" i="1"/>
  <c r="I18462" i="1" s="1"/>
  <c r="H18463" i="1"/>
  <c r="I18463"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5" i="1"/>
  <c r="I18475" i="1" s="1"/>
  <c r="H18476" i="1"/>
  <c r="I18476" i="1" s="1"/>
  <c r="H18478" i="1"/>
  <c r="I18478" i="1" s="1"/>
  <c r="H18479" i="1"/>
  <c r="I18479" i="1" s="1"/>
  <c r="H18480" i="1"/>
  <c r="I18480" i="1" s="1"/>
  <c r="H18482" i="1"/>
  <c r="I18482" i="1" s="1"/>
  <c r="H18486" i="1"/>
  <c r="I18486" i="1" s="1"/>
  <c r="H18487" i="1"/>
  <c r="I18487" i="1" s="1"/>
  <c r="H18488" i="1"/>
  <c r="I18488" i="1" s="1"/>
  <c r="H18489" i="1"/>
  <c r="I18489" i="1" s="1"/>
  <c r="H18490" i="1"/>
  <c r="I18490" i="1" s="1"/>
  <c r="H18492" i="1"/>
  <c r="I18492" i="1" s="1"/>
  <c r="H18494" i="1"/>
  <c r="I18494"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7" i="1"/>
  <c r="I18507" i="1" s="1"/>
  <c r="H18508" i="1"/>
  <c r="I18508" i="1" s="1"/>
  <c r="H18510" i="1"/>
  <c r="I18510" i="1" s="1"/>
  <c r="H18511" i="1"/>
  <c r="I18511" i="1" s="1"/>
  <c r="H18512" i="1"/>
  <c r="I18512" i="1" s="1"/>
  <c r="H18513" i="1"/>
  <c r="I18513" i="1" s="1"/>
  <c r="H18515" i="1"/>
  <c r="I18515" i="1" s="1"/>
  <c r="H18516" i="1"/>
  <c r="I18516" i="1" s="1"/>
  <c r="H18518" i="1"/>
  <c r="I18518"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4" i="1"/>
  <c r="I18534" i="1" s="1"/>
  <c r="H18535" i="1"/>
  <c r="I18535" i="1" s="1"/>
  <c r="H18536" i="1"/>
  <c r="I18536" i="1" s="1"/>
  <c r="H18537" i="1"/>
  <c r="I18537" i="1" s="1"/>
  <c r="H18538" i="1"/>
  <c r="I18538" i="1" s="1"/>
  <c r="H18542" i="1"/>
  <c r="I18542" i="1" s="1"/>
  <c r="H18543" i="1"/>
  <c r="I18543" i="1" s="1"/>
  <c r="H18544" i="1"/>
  <c r="I18544" i="1" s="1"/>
  <c r="H18545" i="1"/>
  <c r="I18545" i="1" s="1"/>
  <c r="H18546" i="1"/>
  <c r="I18546" i="1" s="1"/>
  <c r="H18547" i="1"/>
  <c r="I18547" i="1" s="1"/>
  <c r="H18548" i="1"/>
  <c r="I18548" i="1" s="1"/>
  <c r="H18550" i="1"/>
  <c r="I18550" i="1" s="1"/>
  <c r="H18551" i="1"/>
  <c r="I18551" i="1" s="1"/>
  <c r="H18552" i="1"/>
  <c r="I18552" i="1" s="1"/>
  <c r="H18553" i="1"/>
  <c r="I18553" i="1" s="1"/>
  <c r="H18554" i="1"/>
  <c r="I18554" i="1" s="1"/>
  <c r="H18555" i="1"/>
  <c r="I18555" i="1" s="1"/>
  <c r="H18556" i="1"/>
  <c r="I18556" i="1" s="1"/>
  <c r="H18558" i="1"/>
  <c r="I18558" i="1" s="1"/>
  <c r="H18559" i="1"/>
  <c r="I18559" i="1" s="1"/>
  <c r="H18560" i="1"/>
  <c r="I18560" i="1" s="1"/>
  <c r="H18561" i="1"/>
  <c r="I18561" i="1" s="1"/>
  <c r="H18562" i="1"/>
  <c r="I18562" i="1" s="1"/>
  <c r="H18563" i="1"/>
  <c r="I18563" i="1" s="1"/>
  <c r="H18564" i="1"/>
  <c r="I18564" i="1" s="1"/>
  <c r="H18566" i="1"/>
  <c r="I18566" i="1" s="1"/>
  <c r="H18567" i="1"/>
  <c r="I18567" i="1" s="1"/>
  <c r="H18568" i="1"/>
  <c r="I18568" i="1" s="1"/>
  <c r="H18569" i="1"/>
  <c r="I18569" i="1" s="1"/>
  <c r="H18570" i="1"/>
  <c r="I18570" i="1" s="1"/>
  <c r="H18572" i="1"/>
  <c r="I18572" i="1" s="1"/>
  <c r="H18574" i="1"/>
  <c r="I18574" i="1" s="1"/>
  <c r="H18575" i="1"/>
  <c r="I18575" i="1" s="1"/>
  <c r="H18576" i="1"/>
  <c r="I18576" i="1" s="1"/>
  <c r="H18577" i="1"/>
  <c r="I18577" i="1" s="1"/>
  <c r="H18580" i="1"/>
  <c r="I18580" i="1" s="1"/>
  <c r="H18582" i="1"/>
  <c r="I18582" i="1" s="1"/>
  <c r="H18583" i="1"/>
  <c r="I18583" i="1" s="1"/>
  <c r="H18584" i="1"/>
  <c r="I18584" i="1" s="1"/>
  <c r="H18585" i="1"/>
  <c r="I18585" i="1" s="1"/>
  <c r="H18586" i="1"/>
  <c r="I18586" i="1" s="1"/>
  <c r="H18588" i="1"/>
  <c r="I18588" i="1" s="1"/>
  <c r="H18590" i="1"/>
  <c r="I18590" i="1" s="1"/>
  <c r="H18591" i="1"/>
  <c r="I18591" i="1" s="1"/>
  <c r="H18592" i="1"/>
  <c r="I18592" i="1" s="1"/>
  <c r="H18593" i="1"/>
  <c r="I18593" i="1" s="1"/>
  <c r="H18594" i="1"/>
  <c r="I18594" i="1" s="1"/>
  <c r="H18598" i="1"/>
  <c r="I18598" i="1" s="1"/>
  <c r="H18599" i="1"/>
  <c r="I18599" i="1" s="1"/>
  <c r="H18600" i="1"/>
  <c r="I18600" i="1" s="1"/>
  <c r="H18601" i="1"/>
  <c r="I18601" i="1" s="1"/>
  <c r="H18602" i="1"/>
  <c r="I18602" i="1" s="1"/>
  <c r="H18603" i="1"/>
  <c r="I18603" i="1" s="1"/>
  <c r="H18604" i="1"/>
  <c r="I18604" i="1" s="1"/>
  <c r="H18606" i="1"/>
  <c r="I18606" i="1" s="1"/>
  <c r="H18607" i="1"/>
  <c r="I18607" i="1" s="1"/>
  <c r="H18608" i="1"/>
  <c r="I18608" i="1" s="1"/>
  <c r="H18609" i="1"/>
  <c r="I18609" i="1" s="1"/>
  <c r="H18610" i="1"/>
  <c r="I18610" i="1" s="1"/>
  <c r="H18612" i="1"/>
  <c r="I18612" i="1" s="1"/>
  <c r="H18614" i="1"/>
  <c r="I18614" i="1" s="1"/>
  <c r="H18615" i="1"/>
  <c r="I18615" i="1" s="1"/>
  <c r="H18616" i="1"/>
  <c r="I18616" i="1" s="1"/>
  <c r="H18617" i="1"/>
  <c r="I18617" i="1" s="1"/>
  <c r="H18618" i="1"/>
  <c r="I18618" i="1" s="1"/>
  <c r="H18619" i="1"/>
  <c r="I18619" i="1" s="1"/>
  <c r="H18620" i="1"/>
  <c r="I18620" i="1" s="1"/>
  <c r="H18622" i="1"/>
  <c r="I18622" i="1" s="1"/>
  <c r="H18623" i="1"/>
  <c r="I18623" i="1" s="1"/>
  <c r="H18624" i="1"/>
  <c r="I18624" i="1" s="1"/>
  <c r="H18625" i="1"/>
  <c r="I18625" i="1" s="1"/>
  <c r="H18626" i="1"/>
  <c r="I18626" i="1" s="1"/>
  <c r="H18628" i="1"/>
  <c r="I18628" i="1" s="1"/>
  <c r="H18630" i="1"/>
  <c r="I18630" i="1" s="1"/>
  <c r="H18631" i="1"/>
  <c r="I18631" i="1" s="1"/>
  <c r="H18632" i="1"/>
  <c r="I18632" i="1" s="1"/>
  <c r="H18634" i="1"/>
  <c r="I18634" i="1" s="1"/>
  <c r="H18636" i="1"/>
  <c r="I18636" i="1" s="1"/>
  <c r="H18638" i="1"/>
  <c r="I18638"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2" i="1"/>
  <c r="I18662" i="1" s="1"/>
  <c r="H18663" i="1"/>
  <c r="I18663" i="1" s="1"/>
  <c r="H18664" i="1"/>
  <c r="I18664" i="1" s="1"/>
  <c r="H18665" i="1"/>
  <c r="I18665" i="1" s="1"/>
  <c r="H18666" i="1"/>
  <c r="I18666" i="1" s="1"/>
  <c r="H18668" i="1"/>
  <c r="I18668" i="1" s="1"/>
  <c r="H18670" i="1"/>
  <c r="I18670"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6" i="1"/>
  <c r="I18686" i="1" s="1"/>
  <c r="H18687" i="1"/>
  <c r="I18687" i="1" s="1"/>
  <c r="H18688" i="1"/>
  <c r="I18688" i="1" s="1"/>
  <c r="H18689" i="1"/>
  <c r="I18689" i="1" s="1"/>
  <c r="H18690" i="1"/>
  <c r="I18690" i="1" s="1"/>
  <c r="H18691" i="1"/>
  <c r="I18691" i="1" s="1"/>
  <c r="H18692" i="1"/>
  <c r="I18692" i="1" s="1"/>
  <c r="H18694" i="1"/>
  <c r="I18694" i="1" s="1"/>
  <c r="H18695" i="1"/>
  <c r="I18695" i="1" s="1"/>
  <c r="H18696" i="1"/>
  <c r="I18696" i="1" s="1"/>
  <c r="H18697" i="1"/>
  <c r="I18697" i="1" s="1"/>
  <c r="H18698" i="1"/>
  <c r="I18698" i="1" s="1"/>
  <c r="H18700" i="1"/>
  <c r="I18700" i="1" s="1"/>
  <c r="H18703" i="1"/>
  <c r="I18703" i="1" s="1"/>
  <c r="H18704" i="1"/>
  <c r="I18704" i="1" s="1"/>
  <c r="H18705" i="1"/>
  <c r="I18705" i="1" s="1"/>
  <c r="H18708" i="1"/>
  <c r="I18708" i="1" s="1"/>
  <c r="H18710" i="1"/>
  <c r="I18710" i="1" s="1"/>
  <c r="H18711" i="1"/>
  <c r="I18711" i="1" s="1"/>
  <c r="H18712" i="1"/>
  <c r="I18712" i="1" s="1"/>
  <c r="H18713" i="1"/>
  <c r="I18713" i="1" s="1"/>
  <c r="H18714" i="1"/>
  <c r="I18714" i="1" s="1"/>
  <c r="H18716" i="1"/>
  <c r="I18716" i="1" s="1"/>
  <c r="H18718" i="1"/>
  <c r="I18718" i="1" s="1"/>
  <c r="H18719" i="1"/>
  <c r="I18719" i="1" s="1"/>
  <c r="H18720" i="1"/>
  <c r="I18720" i="1" s="1"/>
  <c r="H18721" i="1"/>
  <c r="I18721" i="1" s="1"/>
  <c r="H18722" i="1"/>
  <c r="I18722" i="1" s="1"/>
  <c r="H18723" i="1"/>
  <c r="I18723" i="1" s="1"/>
  <c r="H18724" i="1"/>
  <c r="I18724" i="1" s="1"/>
  <c r="H18726" i="1"/>
  <c r="I18726" i="1" s="1"/>
  <c r="H18727" i="1"/>
  <c r="I18727" i="1" s="1"/>
  <c r="H18728" i="1"/>
  <c r="I18728" i="1" s="1"/>
  <c r="H18729" i="1"/>
  <c r="I18729" i="1" s="1"/>
  <c r="H18730" i="1"/>
  <c r="I18730" i="1" s="1"/>
  <c r="H18731" i="1"/>
  <c r="I18731" i="1" s="1"/>
  <c r="H18732" i="1"/>
  <c r="I18732" i="1" s="1"/>
  <c r="H18734" i="1"/>
  <c r="I18734" i="1" s="1"/>
  <c r="H18735" i="1"/>
  <c r="I18735" i="1" s="1"/>
  <c r="H18736" i="1"/>
  <c r="I18736" i="1" s="1"/>
  <c r="H18738" i="1"/>
  <c r="I18738" i="1" s="1"/>
  <c r="H18740" i="1"/>
  <c r="I18740" i="1" s="1"/>
  <c r="H18742" i="1"/>
  <c r="I18742" i="1" s="1"/>
  <c r="H18743" i="1"/>
  <c r="I18743" i="1" s="1"/>
  <c r="H18744" i="1"/>
  <c r="I18744" i="1" s="1"/>
  <c r="H18745" i="1"/>
  <c r="I18745" i="1" s="1"/>
  <c r="H18746" i="1"/>
  <c r="I18746" i="1" s="1"/>
  <c r="H18747" i="1"/>
  <c r="I18747" i="1" s="1"/>
  <c r="H18748" i="1"/>
  <c r="I18748" i="1" s="1"/>
  <c r="H18750" i="1"/>
  <c r="I18750" i="1" s="1"/>
  <c r="H18751" i="1"/>
  <c r="I18751" i="1" s="1"/>
  <c r="H18752" i="1"/>
  <c r="I18752" i="1" s="1"/>
  <c r="H18753" i="1"/>
  <c r="I18753" i="1" s="1"/>
  <c r="H18754" i="1"/>
  <c r="I18754" i="1" s="1"/>
  <c r="H18756" i="1"/>
  <c r="I18756" i="1" s="1"/>
  <c r="H18758" i="1"/>
  <c r="I18758" i="1" s="1"/>
  <c r="H18759" i="1"/>
  <c r="I18759" i="1" s="1"/>
  <c r="H18760" i="1"/>
  <c r="I18760" i="1" s="1"/>
  <c r="H18761" i="1"/>
  <c r="I18761" i="1" s="1"/>
  <c r="H18762" i="1"/>
  <c r="I18762" i="1" s="1"/>
  <c r="H18764" i="1"/>
  <c r="I18764" i="1" s="1"/>
  <c r="H18766" i="1"/>
  <c r="I18766" i="1" s="1"/>
  <c r="H18767" i="1"/>
  <c r="I18767" i="1" s="1"/>
  <c r="H18768" i="1"/>
  <c r="I18768" i="1" s="1"/>
  <c r="H18769" i="1"/>
  <c r="I18769" i="1" s="1"/>
  <c r="H18771" i="1"/>
  <c r="I18771"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8" i="1"/>
  <c r="I18798"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4" i="1"/>
  <c r="I18814" i="1" s="1"/>
  <c r="H18815" i="1"/>
  <c r="I18815" i="1" s="1"/>
  <c r="H18816" i="1"/>
  <c r="I18816" i="1" s="1"/>
  <c r="H18817" i="1"/>
  <c r="I18817" i="1" s="1"/>
  <c r="H18818" i="1"/>
  <c r="I18818" i="1" s="1"/>
  <c r="H18819" i="1"/>
  <c r="I18819" i="1" s="1"/>
  <c r="H18820" i="1"/>
  <c r="I18820" i="1" s="1"/>
  <c r="H18822" i="1"/>
  <c r="I18822" i="1" s="1"/>
  <c r="H18823" i="1"/>
  <c r="I18823" i="1" s="1"/>
  <c r="H18824" i="1"/>
  <c r="I18824" i="1" s="1"/>
  <c r="H18825" i="1"/>
  <c r="I18825" i="1" s="1"/>
  <c r="H18826" i="1"/>
  <c r="I18826" i="1" s="1"/>
  <c r="H18827" i="1"/>
  <c r="I18827" i="1" s="1"/>
  <c r="H18828" i="1"/>
  <c r="I18828" i="1" s="1"/>
  <c r="H18830" i="1"/>
  <c r="I18830" i="1" s="1"/>
  <c r="H18831" i="1"/>
  <c r="I18831" i="1" s="1"/>
  <c r="H18832" i="1"/>
  <c r="I18832" i="1" s="1"/>
  <c r="H18833" i="1"/>
  <c r="I18833" i="1" s="1"/>
  <c r="H18835" i="1"/>
  <c r="I18835" i="1" s="1"/>
  <c r="H18836" i="1"/>
  <c r="I18836" i="1" s="1"/>
  <c r="H18838" i="1"/>
  <c r="I18838"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59" i="1"/>
  <c r="I18859" i="1" s="1"/>
  <c r="H18860" i="1"/>
  <c r="I18860" i="1" s="1"/>
  <c r="H18862" i="1"/>
  <c r="I18862" i="1" s="1"/>
  <c r="H18863" i="1"/>
  <c r="I18863" i="1" s="1"/>
  <c r="H18864" i="1"/>
  <c r="I18864" i="1" s="1"/>
  <c r="H18865" i="1"/>
  <c r="I18865" i="1" s="1"/>
  <c r="H18866" i="1"/>
  <c r="I18866" i="1" s="1"/>
  <c r="H18868" i="1"/>
  <c r="I18868" i="1" s="1"/>
  <c r="H18870" i="1"/>
  <c r="I18870" i="1" s="1"/>
  <c r="H18871" i="1"/>
  <c r="I18871" i="1" s="1"/>
  <c r="H18872" i="1"/>
  <c r="I18872" i="1" s="1"/>
  <c r="H18873" i="1"/>
  <c r="I18873" i="1" s="1"/>
  <c r="H18874" i="1"/>
  <c r="I18874" i="1" s="1"/>
  <c r="H18876" i="1"/>
  <c r="I18876" i="1" s="1"/>
  <c r="H18878" i="1"/>
  <c r="I18878" i="1" s="1"/>
  <c r="H18879" i="1"/>
  <c r="I18879"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2" i="1"/>
  <c r="I18902" i="1" s="1"/>
  <c r="H18903" i="1"/>
  <c r="I18903" i="1" s="1"/>
  <c r="H18904" i="1"/>
  <c r="I18904" i="1" s="1"/>
  <c r="H18906" i="1"/>
  <c r="I18906" i="1" s="1"/>
  <c r="H18907" i="1"/>
  <c r="I18907" i="1" s="1"/>
  <c r="H18908" i="1"/>
  <c r="I18908" i="1" s="1"/>
  <c r="H18910" i="1"/>
  <c r="I18910"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4" i="1"/>
  <c r="I18934"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0" i="1"/>
  <c r="I18950" i="1" s="1"/>
  <c r="H18951" i="1"/>
  <c r="I18951" i="1" s="1"/>
  <c r="H18952" i="1"/>
  <c r="I18952" i="1" s="1"/>
  <c r="H18953" i="1"/>
  <c r="I18953" i="1" s="1"/>
  <c r="H18954" i="1"/>
  <c r="I18954" i="1" s="1"/>
  <c r="H18955" i="1"/>
  <c r="I18955" i="1" s="1"/>
  <c r="H18956" i="1"/>
  <c r="I18956" i="1" s="1"/>
  <c r="H18958" i="1"/>
  <c r="I18958" i="1" s="1"/>
  <c r="H18959" i="1"/>
  <c r="I18959" i="1" s="1"/>
  <c r="H18960" i="1"/>
  <c r="I18960" i="1" s="1"/>
  <c r="H18961" i="1"/>
  <c r="I18961" i="1" s="1"/>
  <c r="H18963" i="1"/>
  <c r="I18963" i="1" s="1"/>
  <c r="H18964" i="1"/>
  <c r="I18964" i="1" s="1"/>
  <c r="H18966" i="1"/>
  <c r="I18966" i="1" s="1"/>
  <c r="H18967" i="1"/>
  <c r="I18967" i="1" s="1"/>
  <c r="H18968" i="1"/>
  <c r="I18968" i="1" s="1"/>
  <c r="H18969" i="1"/>
  <c r="I18969" i="1" s="1"/>
  <c r="H18970" i="1"/>
  <c r="I18970" i="1" s="1"/>
  <c r="H18972" i="1"/>
  <c r="I18972" i="1" s="1"/>
  <c r="H18974" i="1"/>
  <c r="I18974" i="1" s="1"/>
  <c r="H18975" i="1"/>
  <c r="I18975" i="1" s="1"/>
  <c r="H18976" i="1"/>
  <c r="I18976" i="1" s="1"/>
  <c r="H18977" i="1"/>
  <c r="I18977" i="1" s="1"/>
  <c r="H18978" i="1"/>
  <c r="I18978" i="1" s="1"/>
  <c r="H18980" i="1"/>
  <c r="I18980" i="1" s="1"/>
  <c r="H18982" i="1"/>
  <c r="I18982" i="1" s="1"/>
  <c r="H18983" i="1"/>
  <c r="I18983" i="1" s="1"/>
  <c r="H18984" i="1"/>
  <c r="I18984" i="1" s="1"/>
  <c r="H18985" i="1"/>
  <c r="I18985" i="1" s="1"/>
  <c r="H18986" i="1"/>
  <c r="I18986" i="1" s="1"/>
  <c r="H18988" i="1"/>
  <c r="I18988" i="1" s="1"/>
  <c r="H18990" i="1"/>
  <c r="I18990" i="1" s="1"/>
  <c r="H18991" i="1"/>
  <c r="I18991"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6" i="1"/>
  <c r="I19006" i="1" s="1"/>
  <c r="H19007" i="1"/>
  <c r="I19007" i="1" s="1"/>
  <c r="H19008" i="1"/>
  <c r="I19008" i="1" s="1"/>
  <c r="H19009" i="1"/>
  <c r="I19009" i="1" s="1"/>
  <c r="H19010" i="1"/>
  <c r="I19010" i="1" s="1"/>
  <c r="H19011" i="1"/>
  <c r="I19011" i="1" s="1"/>
  <c r="H19012" i="1"/>
  <c r="I19012" i="1" s="1"/>
  <c r="H19014" i="1"/>
  <c r="I19014" i="1" s="1"/>
  <c r="H19015" i="1"/>
  <c r="I19015" i="1" s="1"/>
  <c r="H19016" i="1"/>
  <c r="I19016" i="1" s="1"/>
  <c r="H19017" i="1"/>
  <c r="I19017" i="1" s="1"/>
  <c r="H19018" i="1"/>
  <c r="I19018" i="1" s="1"/>
  <c r="H19019" i="1"/>
  <c r="I19019" i="1" s="1"/>
  <c r="H19020" i="1"/>
  <c r="I19020" i="1" s="1"/>
  <c r="H19023" i="1"/>
  <c r="I19023" i="1" s="1"/>
  <c r="H19024" i="1"/>
  <c r="I19024" i="1" s="1"/>
  <c r="H19028" i="1"/>
  <c r="I19028" i="1" s="1"/>
  <c r="H19030" i="1"/>
  <c r="I19030" i="1" s="1"/>
  <c r="H19031" i="1"/>
  <c r="I19031" i="1" s="1"/>
  <c r="H19032" i="1"/>
  <c r="I19032" i="1" s="1"/>
  <c r="H19033" i="1"/>
  <c r="I19033" i="1" s="1"/>
  <c r="H19034" i="1"/>
  <c r="I19034" i="1" s="1"/>
  <c r="H19036" i="1"/>
  <c r="I19036" i="1" s="1"/>
  <c r="H19038" i="1"/>
  <c r="I19038" i="1" s="1"/>
  <c r="H19039" i="1"/>
  <c r="I19039" i="1" s="1"/>
  <c r="H19040" i="1"/>
  <c r="I19040" i="1" s="1"/>
  <c r="H19041" i="1"/>
  <c r="I19041" i="1" s="1"/>
  <c r="H19042" i="1"/>
  <c r="I19042" i="1" s="1"/>
  <c r="H19043" i="1"/>
  <c r="I19043"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0" i="1"/>
  <c r="I19070" i="1" s="1"/>
  <c r="H19071" i="1"/>
  <c r="I19071" i="1" s="1"/>
  <c r="H19072" i="1"/>
  <c r="I19072" i="1" s="1"/>
  <c r="H19073" i="1"/>
  <c r="I19073" i="1" s="1"/>
  <c r="H19074" i="1"/>
  <c r="I19074" i="1" s="1"/>
  <c r="H19075" i="1"/>
  <c r="I19075" i="1" s="1"/>
  <c r="H19076" i="1"/>
  <c r="I19076" i="1" s="1"/>
  <c r="H19078" i="1"/>
  <c r="I19078" i="1" s="1"/>
  <c r="H19079" i="1"/>
  <c r="I19079" i="1" s="1"/>
  <c r="H19080" i="1"/>
  <c r="I19080" i="1" s="1"/>
  <c r="H19082" i="1"/>
  <c r="I19082" i="1" s="1"/>
  <c r="H19084" i="1"/>
  <c r="I19084" i="1" s="1"/>
  <c r="H19086" i="1"/>
  <c r="I19086" i="1" s="1"/>
  <c r="H19087" i="1"/>
  <c r="I19087" i="1" s="1"/>
  <c r="H19088" i="1"/>
  <c r="I19088" i="1" s="1"/>
  <c r="H19089" i="1"/>
  <c r="I19089" i="1" s="1"/>
  <c r="H19092" i="1"/>
  <c r="I19092" i="1" s="1"/>
  <c r="H19094" i="1"/>
  <c r="I19094" i="1" s="1"/>
  <c r="H19095" i="1"/>
  <c r="I19095" i="1" s="1"/>
  <c r="H19096" i="1"/>
  <c r="I19096" i="1" s="1"/>
  <c r="H19097" i="1"/>
  <c r="I19097" i="1" s="1"/>
  <c r="H19098" i="1"/>
  <c r="I19098" i="1" s="1"/>
  <c r="H19099" i="1"/>
  <c r="I19099" i="1" s="1"/>
  <c r="H19100" i="1"/>
  <c r="I19100" i="1" s="1"/>
  <c r="H19102" i="1"/>
  <c r="I19102" i="1" s="1"/>
  <c r="H19103" i="1"/>
  <c r="I19103" i="1" s="1"/>
  <c r="H19104" i="1"/>
  <c r="I19104" i="1" s="1"/>
  <c r="H19105" i="1"/>
  <c r="I19105" i="1" s="1"/>
  <c r="H19106" i="1"/>
  <c r="I19106" i="1" s="1"/>
  <c r="H19108" i="1"/>
  <c r="I19108" i="1" s="1"/>
  <c r="H19110" i="1"/>
  <c r="I19110" i="1" s="1"/>
  <c r="H19111" i="1"/>
  <c r="I19111" i="1" s="1"/>
  <c r="H19112" i="1"/>
  <c r="I19112" i="1" s="1"/>
  <c r="H19113" i="1"/>
  <c r="I19113" i="1" s="1"/>
  <c r="H19114" i="1"/>
  <c r="I19114" i="1" s="1"/>
  <c r="H19115" i="1"/>
  <c r="I19115"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2" i="1"/>
  <c r="I19142" i="1" s="1"/>
  <c r="H19143" i="1"/>
  <c r="I19143" i="1" s="1"/>
  <c r="H19144" i="1"/>
  <c r="I19144" i="1" s="1"/>
  <c r="H19145" i="1"/>
  <c r="I19145" i="1" s="1"/>
  <c r="H19146" i="1"/>
  <c r="I19146" i="1" s="1"/>
  <c r="H19147" i="1"/>
  <c r="I19147" i="1" s="1"/>
  <c r="H19148" i="1"/>
  <c r="I19148" i="1" s="1"/>
  <c r="H19150" i="1"/>
  <c r="I19150" i="1" s="1"/>
  <c r="H19151" i="1"/>
  <c r="I19151" i="1" s="1"/>
  <c r="H19152" i="1"/>
  <c r="I19152" i="1" s="1"/>
  <c r="H19153" i="1"/>
  <c r="I19153" i="1" s="1"/>
  <c r="H19156" i="1"/>
  <c r="I19156" i="1" s="1"/>
  <c r="H19159" i="1"/>
  <c r="I19159" i="1" s="1"/>
  <c r="H19160" i="1"/>
  <c r="I19160" i="1" s="1"/>
  <c r="H19161" i="1"/>
  <c r="I19161" i="1" s="1"/>
  <c r="H19162" i="1"/>
  <c r="I19162" i="1" s="1"/>
  <c r="H19163" i="1"/>
  <c r="I19163" i="1" s="1"/>
  <c r="H19164" i="1"/>
  <c r="I19164" i="1" s="1"/>
  <c r="H19166" i="1"/>
  <c r="I19166" i="1" s="1"/>
  <c r="H19167" i="1"/>
  <c r="I19167" i="1" s="1"/>
  <c r="H19168" i="1"/>
  <c r="I19168" i="1" s="1"/>
  <c r="H19169" i="1"/>
  <c r="I19169" i="1" s="1"/>
  <c r="H19170" i="1"/>
  <c r="I19170" i="1" s="1"/>
  <c r="H19172" i="1"/>
  <c r="I19172" i="1" s="1"/>
  <c r="H19174" i="1"/>
  <c r="I19174"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5" i="1"/>
  <c r="I19195" i="1" s="1"/>
  <c r="H19196" i="1"/>
  <c r="I19196" i="1" s="1"/>
  <c r="H19198" i="1"/>
  <c r="I19198" i="1" s="1"/>
  <c r="H19199" i="1"/>
  <c r="I19199" i="1" s="1"/>
  <c r="H19200" i="1"/>
  <c r="I19200" i="1" s="1"/>
  <c r="H19201" i="1"/>
  <c r="I19201" i="1" s="1"/>
  <c r="H19202" i="1"/>
  <c r="I19202" i="1" s="1"/>
  <c r="H19203" i="1"/>
  <c r="I19203" i="1" s="1"/>
  <c r="H19204" i="1"/>
  <c r="I19204" i="1" s="1"/>
  <c r="H19206" i="1"/>
  <c r="I19206"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2" i="1"/>
  <c r="I19222"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8" i="1"/>
  <c r="I19238" i="1" s="1"/>
  <c r="H19239" i="1"/>
  <c r="I19239" i="1" s="1"/>
  <c r="H19240" i="1"/>
  <c r="I19240" i="1" s="1"/>
  <c r="H19241" i="1"/>
  <c r="I19241" i="1" s="1"/>
  <c r="H19242" i="1"/>
  <c r="I19242" i="1" s="1"/>
  <c r="H19243" i="1"/>
  <c r="I19243" i="1" s="1"/>
  <c r="H19244" i="1"/>
  <c r="I19244" i="1" s="1"/>
  <c r="H19246" i="1"/>
  <c r="I19246" i="1" s="1"/>
  <c r="H19247" i="1"/>
  <c r="I19247" i="1" s="1"/>
  <c r="H19248" i="1"/>
  <c r="I19248" i="1" s="1"/>
  <c r="H19250" i="1"/>
  <c r="I19250" i="1" s="1"/>
  <c r="H19252" i="1"/>
  <c r="I19252" i="1" s="1"/>
  <c r="H19254" i="1"/>
  <c r="I19254" i="1" s="1"/>
  <c r="H19255" i="1"/>
  <c r="I19255" i="1" s="1"/>
  <c r="H19256" i="1"/>
  <c r="I19256" i="1" s="1"/>
  <c r="H19257" i="1"/>
  <c r="I19257" i="1" s="1"/>
  <c r="H19258" i="1"/>
  <c r="I19258" i="1" s="1"/>
  <c r="H19259" i="1"/>
  <c r="I19259" i="1" s="1"/>
  <c r="H19260" i="1"/>
  <c r="I19260" i="1" s="1"/>
  <c r="H19262" i="1"/>
  <c r="I19262"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8" i="1"/>
  <c r="I19278"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4" i="1"/>
  <c r="I19294"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8" i="1"/>
  <c r="I19318" i="1" s="1"/>
  <c r="H19319" i="1"/>
  <c r="I19319" i="1" s="1"/>
  <c r="H19320" i="1"/>
  <c r="I19320" i="1" s="1"/>
  <c r="H19321" i="1"/>
  <c r="I19321" i="1" s="1"/>
  <c r="H19322" i="1"/>
  <c r="I19322" i="1" s="1"/>
  <c r="H19324" i="1"/>
  <c r="I19324" i="1" s="1"/>
  <c r="H19326" i="1"/>
  <c r="I19326" i="1" s="1"/>
  <c r="H19327" i="1"/>
  <c r="I19327" i="1" s="1"/>
  <c r="H19328" i="1"/>
  <c r="I19328" i="1" s="1"/>
  <c r="H19329" i="1"/>
  <c r="I19329" i="1" s="1"/>
  <c r="H19330" i="1"/>
  <c r="I19330" i="1" s="1"/>
  <c r="H19331" i="1"/>
  <c r="I19331" i="1" s="1"/>
  <c r="H19332" i="1"/>
  <c r="I19332" i="1" s="1"/>
  <c r="H19335" i="1"/>
  <c r="I19335" i="1" s="1"/>
  <c r="H19336" i="1"/>
  <c r="I19336" i="1" s="1"/>
  <c r="H19337" i="1"/>
  <c r="I19337" i="1" s="1"/>
  <c r="H19338" i="1"/>
  <c r="I19338" i="1" s="1"/>
  <c r="H19339" i="1"/>
  <c r="I19339" i="1" s="1"/>
  <c r="H19340" i="1"/>
  <c r="I19340" i="1" s="1"/>
  <c r="H19342" i="1"/>
  <c r="I19342"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8" i="1"/>
  <c r="I19358" i="1" s="1"/>
  <c r="H19359" i="1"/>
  <c r="I19359" i="1" s="1"/>
  <c r="H19360" i="1"/>
  <c r="I19360" i="1" s="1"/>
  <c r="H19362" i="1"/>
  <c r="I19362" i="1" s="1"/>
  <c r="H19364" i="1"/>
  <c r="I19364" i="1" s="1"/>
  <c r="H19367" i="1"/>
  <c r="I19367" i="1" s="1"/>
  <c r="H19368" i="1"/>
  <c r="I19368" i="1" s="1"/>
  <c r="H19369" i="1"/>
  <c r="I19369" i="1" s="1"/>
  <c r="H19370" i="1"/>
  <c r="I19370" i="1" s="1"/>
  <c r="H19371" i="1"/>
  <c r="I19371" i="1" s="1"/>
  <c r="H19372" i="1"/>
  <c r="I19372" i="1" s="1"/>
  <c r="H19374" i="1"/>
  <c r="I19374" i="1" s="1"/>
  <c r="H19375" i="1"/>
  <c r="I19375" i="1" s="1"/>
  <c r="H19376" i="1"/>
  <c r="I19376" i="1" s="1"/>
  <c r="H19377" i="1"/>
  <c r="I19377" i="1" s="1"/>
  <c r="H19378" i="1"/>
  <c r="I19378" i="1" s="1"/>
  <c r="H19380" i="1"/>
  <c r="I19380" i="1" s="1"/>
  <c r="H19382" i="1"/>
  <c r="I19382" i="1" s="1"/>
  <c r="H19383" i="1"/>
  <c r="I19383" i="1" s="1"/>
  <c r="H19384" i="1"/>
  <c r="I19384" i="1" s="1"/>
  <c r="H19385" i="1"/>
  <c r="I19385" i="1" s="1"/>
  <c r="H19386" i="1"/>
  <c r="I19386" i="1" s="1"/>
  <c r="H19388" i="1"/>
  <c r="I19388" i="1" s="1"/>
  <c r="H19390" i="1"/>
  <c r="I19390" i="1" s="1"/>
  <c r="H19391" i="1"/>
  <c r="I19391" i="1" s="1"/>
  <c r="H19392" i="1"/>
  <c r="I19392" i="1" s="1"/>
  <c r="H19393" i="1"/>
  <c r="I19393" i="1" s="1"/>
  <c r="H19394" i="1"/>
  <c r="I19394" i="1" s="1"/>
  <c r="H19395" i="1"/>
  <c r="I19395" i="1" s="1"/>
  <c r="H19396" i="1"/>
  <c r="I19396" i="1" s="1"/>
  <c r="H19398" i="1"/>
  <c r="I19398"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19" i="1"/>
  <c r="I19419" i="1" s="1"/>
  <c r="H19420" i="1"/>
  <c r="I19420" i="1" s="1"/>
  <c r="H19422" i="1"/>
  <c r="I19422" i="1" s="1"/>
  <c r="H19423" i="1"/>
  <c r="I19423" i="1" s="1"/>
  <c r="H19424" i="1"/>
  <c r="I19424" i="1" s="1"/>
  <c r="H19425" i="1"/>
  <c r="I19425" i="1" s="1"/>
  <c r="H19426" i="1"/>
  <c r="I19426" i="1" s="1"/>
  <c r="H19427" i="1"/>
  <c r="I19427" i="1" s="1"/>
  <c r="H19428" i="1"/>
  <c r="I19428" i="1" s="1"/>
  <c r="H19430" i="1"/>
  <c r="I19430"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6" i="1"/>
  <c r="I19446" i="1" s="1"/>
  <c r="H19447" i="1"/>
  <c r="I19447" i="1" s="1"/>
  <c r="H19448" i="1"/>
  <c r="I19448" i="1" s="1"/>
  <c r="H19449" i="1"/>
  <c r="I19449" i="1" s="1"/>
  <c r="H19450" i="1"/>
  <c r="I19450" i="1" s="1"/>
  <c r="H19451" i="1"/>
  <c r="I19451" i="1" s="1"/>
  <c r="H19452" i="1"/>
  <c r="I19452" i="1" s="1"/>
  <c r="H19454" i="1"/>
  <c r="I19454" i="1" s="1"/>
  <c r="H19455" i="1"/>
  <c r="I19455" i="1" s="1"/>
  <c r="H19456" i="1"/>
  <c r="I19456" i="1" s="1"/>
  <c r="H19457" i="1"/>
  <c r="I19457" i="1" s="1"/>
  <c r="H19458" i="1"/>
  <c r="I19458" i="1" s="1"/>
  <c r="H19459" i="1"/>
  <c r="I19459" i="1" s="1"/>
  <c r="H19460" i="1"/>
  <c r="I19460" i="1" s="1"/>
  <c r="H19462" i="1"/>
  <c r="I19462" i="1" s="1"/>
  <c r="H19463" i="1"/>
  <c r="I19463" i="1" s="1"/>
  <c r="H19464" i="1"/>
  <c r="I19464" i="1" s="1"/>
  <c r="H19465" i="1"/>
  <c r="I19465" i="1" s="1"/>
  <c r="H19466" i="1"/>
  <c r="I19466" i="1" s="1"/>
  <c r="H19467" i="1"/>
  <c r="I19467" i="1" s="1"/>
  <c r="H19468" i="1"/>
  <c r="I19468" i="1" s="1"/>
  <c r="H19470" i="1"/>
  <c r="I19470" i="1" s="1"/>
  <c r="H19471" i="1"/>
  <c r="I19471" i="1" s="1"/>
  <c r="H19472" i="1"/>
  <c r="I19472" i="1" s="1"/>
  <c r="H19473" i="1"/>
  <c r="I19473" i="1" s="1"/>
  <c r="H19475" i="1"/>
  <c r="I19475" i="1" s="1"/>
  <c r="H19476" i="1"/>
  <c r="I19476" i="1" s="1"/>
  <c r="H19478" i="1"/>
  <c r="I19478" i="1" s="1"/>
  <c r="H19479" i="1"/>
  <c r="I19479" i="1" s="1"/>
  <c r="H19480" i="1"/>
  <c r="I19480" i="1" s="1"/>
  <c r="H19481" i="1"/>
  <c r="I19481" i="1" s="1"/>
  <c r="H19482" i="1"/>
  <c r="I19482" i="1" s="1"/>
  <c r="H19483" i="1"/>
  <c r="I19483" i="1" s="1"/>
  <c r="H19484" i="1"/>
  <c r="I19484" i="1" s="1"/>
  <c r="H19486" i="1"/>
  <c r="I19486" i="1" s="1"/>
  <c r="H19487" i="1"/>
  <c r="I19487" i="1" s="1"/>
  <c r="H19488" i="1"/>
  <c r="I19488" i="1" s="1"/>
  <c r="H19489" i="1"/>
  <c r="I19489" i="1" s="1"/>
  <c r="H19490" i="1"/>
  <c r="I19490" i="1" s="1"/>
  <c r="H19492" i="1"/>
  <c r="I19492" i="1" s="1"/>
  <c r="H19494" i="1"/>
  <c r="I19494"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7" i="1"/>
  <c r="I19507" i="1" s="1"/>
  <c r="H19508" i="1"/>
  <c r="I19508" i="1" s="1"/>
  <c r="H19510" i="1"/>
  <c r="I19510" i="1" s="1"/>
  <c r="H19511" i="1"/>
  <c r="I19511" i="1" s="1"/>
  <c r="H19512" i="1"/>
  <c r="I19512" i="1" s="1"/>
  <c r="H19513" i="1"/>
  <c r="I19513" i="1" s="1"/>
  <c r="H19514" i="1"/>
  <c r="I19514" i="1" s="1"/>
  <c r="H19515" i="1"/>
  <c r="I19515" i="1" s="1"/>
  <c r="H19516" i="1"/>
  <c r="I19516" i="1" s="1"/>
  <c r="H19518" i="1"/>
  <c r="I19518" i="1" s="1"/>
  <c r="H19519" i="1"/>
  <c r="I19519" i="1" s="1"/>
  <c r="H19520" i="1"/>
  <c r="I19520" i="1" s="1"/>
  <c r="H19521" i="1"/>
  <c r="I19521" i="1" s="1"/>
  <c r="H19522" i="1"/>
  <c r="I19522" i="1" s="1"/>
  <c r="H19523" i="1"/>
  <c r="I19523" i="1" s="1"/>
  <c r="H19524" i="1"/>
  <c r="I19524" i="1" s="1"/>
  <c r="H19526" i="1"/>
  <c r="I19526" i="1" s="1"/>
  <c r="H19527" i="1"/>
  <c r="I19527"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8" i="1"/>
  <c r="I19558" i="1" s="1"/>
  <c r="H19559" i="1"/>
  <c r="I19559" i="1" s="1"/>
  <c r="H19560" i="1"/>
  <c r="I19560" i="1" s="1"/>
  <c r="H19561" i="1"/>
  <c r="I19561" i="1" s="1"/>
  <c r="H19562" i="1"/>
  <c r="I19562" i="1" s="1"/>
  <c r="H19563" i="1"/>
  <c r="I19563" i="1" s="1"/>
  <c r="H19564" i="1"/>
  <c r="I19564" i="1" s="1"/>
  <c r="H19566" i="1"/>
  <c r="I19566" i="1" s="1"/>
  <c r="H19567" i="1"/>
  <c r="I19567" i="1" s="1"/>
  <c r="H19568" i="1"/>
  <c r="I19568" i="1" s="1"/>
  <c r="H19569" i="1"/>
  <c r="I19569" i="1" s="1"/>
  <c r="H19570" i="1"/>
  <c r="I19570" i="1" s="1"/>
  <c r="H19571" i="1"/>
  <c r="I19571" i="1" s="1"/>
  <c r="H19572" i="1"/>
  <c r="I19572" i="1" s="1"/>
  <c r="H19574" i="1"/>
  <c r="I19574"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7" i="1"/>
  <c r="I19607" i="1" s="1"/>
  <c r="H19608" i="1"/>
  <c r="I19608" i="1" s="1"/>
  <c r="H19609" i="1"/>
  <c r="I19609" i="1" s="1"/>
  <c r="H19610" i="1"/>
  <c r="I19610" i="1" s="1"/>
  <c r="H19611" i="1"/>
  <c r="I19611" i="1" s="1"/>
  <c r="H19612" i="1"/>
  <c r="I19612" i="1" s="1"/>
  <c r="H19614" i="1"/>
  <c r="I19614" i="1" s="1"/>
  <c r="H19615" i="1"/>
  <c r="I19615" i="1" s="1"/>
  <c r="H19616" i="1"/>
  <c r="I19616" i="1" s="1"/>
  <c r="H19617" i="1"/>
  <c r="I19617" i="1" s="1"/>
  <c r="H19618" i="1"/>
  <c r="I19618" i="1" s="1"/>
  <c r="H19620" i="1"/>
  <c r="I19620" i="1" s="1"/>
  <c r="H19622" i="1"/>
  <c r="I19622"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7" i="1"/>
  <c r="I19647"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2" i="1"/>
  <c r="I19662"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6" i="1"/>
  <c r="I19686" i="1" s="1"/>
  <c r="H19687" i="1"/>
  <c r="I19687" i="1" s="1"/>
  <c r="H19688" i="1"/>
  <c r="I19688" i="1" s="1"/>
  <c r="H19689" i="1"/>
  <c r="I19689" i="1" s="1"/>
  <c r="H19690" i="1"/>
  <c r="I19690" i="1" s="1"/>
  <c r="H19691" i="1"/>
  <c r="I19691" i="1" s="1"/>
  <c r="H19692" i="1"/>
  <c r="I19692" i="1" s="1"/>
  <c r="H19695" i="1"/>
  <c r="I19695" i="1" s="1"/>
  <c r="H19696" i="1"/>
  <c r="I19696" i="1" s="1"/>
  <c r="H19697" i="1"/>
  <c r="I19697" i="1" s="1"/>
  <c r="H19698" i="1"/>
  <c r="I19698" i="1" s="1"/>
  <c r="H19699" i="1"/>
  <c r="I19699" i="1" s="1"/>
  <c r="H19700" i="1"/>
  <c r="I19700" i="1" s="1"/>
  <c r="H19702" i="1"/>
  <c r="I19702" i="1" s="1"/>
  <c r="H19703" i="1"/>
  <c r="I19703" i="1" s="1"/>
  <c r="H19704" i="1"/>
  <c r="I19704" i="1" s="1"/>
  <c r="H19705" i="1"/>
  <c r="I19705" i="1" s="1"/>
  <c r="H19706" i="1"/>
  <c r="I19706" i="1" s="1"/>
  <c r="H19707" i="1"/>
  <c r="I19707" i="1" s="1"/>
  <c r="H19708" i="1"/>
  <c r="I19708" i="1" s="1"/>
  <c r="H19710" i="1"/>
  <c r="I19710" i="1" s="1"/>
  <c r="H19711" i="1"/>
  <c r="I19711" i="1" s="1"/>
  <c r="H19712" i="1"/>
  <c r="I19712" i="1" s="1"/>
  <c r="H19713" i="1"/>
  <c r="I19713" i="1" s="1"/>
  <c r="H19714" i="1"/>
  <c r="I19714" i="1" s="1"/>
  <c r="H19715" i="1"/>
  <c r="I19715" i="1" s="1"/>
  <c r="H19716" i="1"/>
  <c r="I19716" i="1" s="1"/>
  <c r="H19718" i="1"/>
  <c r="I19718" i="1" s="1"/>
  <c r="H19719" i="1"/>
  <c r="I19719" i="1" s="1"/>
  <c r="H19720" i="1"/>
  <c r="I19720" i="1" s="1"/>
  <c r="H19721" i="1"/>
  <c r="I19721" i="1" s="1"/>
  <c r="H19722" i="1"/>
  <c r="I19722" i="1" s="1"/>
  <c r="H19723" i="1"/>
  <c r="I19723" i="1" s="1"/>
  <c r="H19724" i="1"/>
  <c r="I19724" i="1" s="1"/>
  <c r="H19726" i="1"/>
  <c r="I19726" i="1" s="1"/>
  <c r="H19727" i="1"/>
  <c r="I19727" i="1" s="1"/>
  <c r="H19728" i="1"/>
  <c r="I19728" i="1" s="1"/>
  <c r="H19730" i="1"/>
  <c r="I19730" i="1" s="1"/>
  <c r="H19731" i="1"/>
  <c r="I19731" i="1" s="1"/>
  <c r="H19732" i="1"/>
  <c r="I19732" i="1" s="1"/>
  <c r="H19734" i="1"/>
  <c r="I19734" i="1" s="1"/>
  <c r="H19735" i="1"/>
  <c r="I19735" i="1" s="1"/>
  <c r="H19736" i="1"/>
  <c r="I19736" i="1" s="1"/>
  <c r="H19737" i="1"/>
  <c r="I19737" i="1" s="1"/>
  <c r="H19738" i="1"/>
  <c r="I19738" i="1" s="1"/>
  <c r="H19739" i="1"/>
  <c r="I19739" i="1" s="1"/>
  <c r="H19740" i="1"/>
  <c r="I19740" i="1" s="1"/>
  <c r="H19742" i="1"/>
  <c r="I19742" i="1" s="1"/>
  <c r="H19743" i="1"/>
  <c r="I19743" i="1" s="1"/>
  <c r="H19744" i="1"/>
  <c r="I19744" i="1" s="1"/>
  <c r="H19745" i="1"/>
  <c r="I19745" i="1" s="1"/>
  <c r="H19746" i="1"/>
  <c r="I19746" i="1" s="1"/>
  <c r="H19748" i="1"/>
  <c r="I19748" i="1" s="1"/>
  <c r="H19750" i="1"/>
  <c r="I19750" i="1" s="1"/>
  <c r="H19751" i="1"/>
  <c r="I19751" i="1" s="1"/>
  <c r="H19752" i="1"/>
  <c r="I19752" i="1" s="1"/>
  <c r="H19753" i="1"/>
  <c r="I19753" i="1" s="1"/>
  <c r="H19754" i="1"/>
  <c r="I19754" i="1" s="1"/>
  <c r="H19755" i="1"/>
  <c r="I19755" i="1" s="1"/>
  <c r="H19756" i="1"/>
  <c r="I19756" i="1" s="1"/>
  <c r="H19758" i="1"/>
  <c r="I19758" i="1" s="1"/>
  <c r="H19759" i="1"/>
  <c r="I19759"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2" i="1"/>
  <c r="I19782" i="1" s="1"/>
  <c r="H19783" i="1"/>
  <c r="I19783" i="1" s="1"/>
  <c r="H19784" i="1"/>
  <c r="I19784" i="1" s="1"/>
  <c r="H19785" i="1"/>
  <c r="I19785" i="1" s="1"/>
  <c r="H19786" i="1"/>
  <c r="I19786" i="1" s="1"/>
  <c r="H19787" i="1"/>
  <c r="I19787" i="1" s="1"/>
  <c r="H19788" i="1"/>
  <c r="I19788" i="1" s="1"/>
  <c r="H19790" i="1"/>
  <c r="I19790"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7" i="1"/>
  <c r="I19807" i="1" s="1"/>
  <c r="H19808" i="1"/>
  <c r="I19808" i="1" s="1"/>
  <c r="H19809" i="1"/>
  <c r="I19809" i="1" s="1"/>
  <c r="H19810" i="1"/>
  <c r="I19810" i="1" s="1"/>
  <c r="H19812" i="1"/>
  <c r="I19812" i="1" s="1"/>
  <c r="H19814" i="1"/>
  <c r="I19814" i="1" s="1"/>
  <c r="H19815" i="1"/>
  <c r="I19815" i="1" s="1"/>
  <c r="H19816" i="1"/>
  <c r="I19816" i="1" s="1"/>
  <c r="H19817" i="1"/>
  <c r="I19817" i="1" s="1"/>
  <c r="H19818" i="1"/>
  <c r="I19818" i="1" s="1"/>
  <c r="H19819" i="1"/>
  <c r="I19819" i="1" s="1"/>
  <c r="H19820" i="1"/>
  <c r="I19820" i="1" s="1"/>
  <c r="H19822" i="1"/>
  <c r="I19822"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5" i="1"/>
  <c r="I19835" i="1" s="1"/>
  <c r="H19836" i="1"/>
  <c r="I19836" i="1" s="1"/>
  <c r="H19838" i="1"/>
  <c r="I19838" i="1" s="1"/>
  <c r="H19839" i="1"/>
  <c r="I19839" i="1" s="1"/>
  <c r="H19840" i="1"/>
  <c r="I19840" i="1" s="1"/>
  <c r="H19841" i="1"/>
  <c r="I19841" i="1" s="1"/>
  <c r="H19842" i="1"/>
  <c r="I19842" i="1" s="1"/>
  <c r="H19843" i="1"/>
  <c r="I19843" i="1" s="1"/>
  <c r="H19844" i="1"/>
  <c r="I19844" i="1" s="1"/>
  <c r="H19846" i="1"/>
  <c r="I19846"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6" i="1"/>
  <c r="I19886" i="1" s="1"/>
  <c r="H19887" i="1"/>
  <c r="I19887" i="1" s="1"/>
  <c r="H19888" i="1"/>
  <c r="I19888" i="1" s="1"/>
  <c r="H19889" i="1"/>
  <c r="I19889" i="1" s="1"/>
  <c r="H19890" i="1"/>
  <c r="I19890" i="1" s="1"/>
  <c r="H19891" i="1"/>
  <c r="I19891" i="1" s="1"/>
  <c r="H19892" i="1"/>
  <c r="I19892" i="1" s="1"/>
  <c r="H19894" i="1"/>
  <c r="I19894"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0" i="1"/>
  <c r="I19910"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3" i="1"/>
  <c r="I19923" i="1" s="1"/>
  <c r="H19924" i="1"/>
  <c r="I19924" i="1" s="1"/>
  <c r="H19926" i="1"/>
  <c r="I19926" i="1" s="1"/>
  <c r="H19927" i="1"/>
  <c r="I19927"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2" i="1"/>
  <c r="I19942"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6" i="1"/>
  <c r="I19966" i="1" s="1"/>
  <c r="H19967" i="1"/>
  <c r="I19967" i="1" s="1"/>
  <c r="H19968" i="1"/>
  <c r="I19968" i="1" s="1"/>
  <c r="H19969" i="1"/>
  <c r="I19969" i="1" s="1"/>
  <c r="H19970" i="1"/>
  <c r="I19970" i="1" s="1"/>
  <c r="H19971" i="1"/>
  <c r="I19971" i="1" s="1"/>
  <c r="H19972" i="1"/>
  <c r="I19972" i="1" s="1"/>
  <c r="H19974" i="1"/>
  <c r="I19974" i="1" s="1"/>
  <c r="H19975" i="1"/>
  <c r="I19975" i="1" s="1"/>
  <c r="H19976" i="1"/>
  <c r="I19976" i="1" s="1"/>
  <c r="H19977" i="1"/>
  <c r="I19977" i="1" s="1"/>
  <c r="H19978" i="1"/>
  <c r="I19978" i="1" s="1"/>
  <c r="H19979" i="1"/>
  <c r="I19979" i="1" s="1"/>
  <c r="H19980" i="1"/>
  <c r="I19980" i="1" s="1"/>
  <c r="H19982" i="1"/>
  <c r="I19982"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6" i="1"/>
  <c r="I20006" i="1" s="1"/>
  <c r="H20007" i="1"/>
  <c r="I20007" i="1" s="1"/>
  <c r="H20008" i="1"/>
  <c r="I20008" i="1" s="1"/>
  <c r="H20009" i="1"/>
  <c r="I20009" i="1" s="1"/>
  <c r="H20010" i="1"/>
  <c r="I20010" i="1" s="1"/>
  <c r="H20011" i="1"/>
  <c r="I20011" i="1" s="1"/>
  <c r="H20012" i="1"/>
  <c r="I20012" i="1" s="1"/>
  <c r="H20014" i="1"/>
  <c r="I20014" i="1" s="1"/>
  <c r="H20015" i="1"/>
  <c r="I20015" i="1" s="1"/>
  <c r="H20016" i="1"/>
  <c r="I20016" i="1" s="1"/>
  <c r="H20017" i="1"/>
  <c r="I20017" i="1" s="1"/>
  <c r="H20018" i="1"/>
  <c r="I20018" i="1" s="1"/>
  <c r="H20019" i="1"/>
  <c r="I20019"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8" i="1"/>
  <c r="I20038"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0" i="1"/>
  <c r="I20070" i="1" s="1"/>
  <c r="H20071" i="1"/>
  <c r="I20071" i="1" s="1"/>
  <c r="H20072" i="1"/>
  <c r="I20072" i="1" s="1"/>
  <c r="H20073" i="1"/>
  <c r="I20073" i="1" s="1"/>
  <c r="H20074" i="1"/>
  <c r="I20074" i="1" s="1"/>
  <c r="H20075" i="1"/>
  <c r="I20075" i="1" s="1"/>
  <c r="H20076" i="1"/>
  <c r="I20076" i="1" s="1"/>
  <c r="H20078" i="1"/>
  <c r="I20078" i="1" s="1"/>
  <c r="H20079" i="1"/>
  <c r="I20079" i="1" s="1"/>
  <c r="H20080" i="1"/>
  <c r="I20080" i="1" s="1"/>
  <c r="H20081" i="1"/>
  <c r="I20081" i="1" s="1"/>
  <c r="H20082" i="1"/>
  <c r="I20082" i="1" s="1"/>
  <c r="H20083" i="1"/>
  <c r="I20083" i="1" s="1"/>
  <c r="H20084" i="1"/>
  <c r="I20084" i="1" s="1"/>
  <c r="H20086" i="1"/>
  <c r="I20086" i="1" s="1"/>
  <c r="H20087" i="1"/>
  <c r="I20087" i="1" s="1"/>
  <c r="H20088" i="1"/>
  <c r="I20088" i="1" s="1"/>
  <c r="H20089" i="1"/>
  <c r="I20089" i="1" s="1"/>
  <c r="H20090" i="1"/>
  <c r="I20090" i="1" s="1"/>
  <c r="H20091" i="1"/>
  <c r="I20091" i="1" s="1"/>
  <c r="H20092" i="1"/>
  <c r="I20092" i="1" s="1"/>
  <c r="H20094" i="1"/>
  <c r="I20094" i="1" s="1"/>
  <c r="H20095" i="1"/>
  <c r="I20095"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6" i="1"/>
  <c r="I20126"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2" i="1"/>
  <c r="I20142" i="1" s="1"/>
  <c r="H20143" i="1"/>
  <c r="I20143" i="1" s="1"/>
  <c r="H20144" i="1"/>
  <c r="I20144" i="1" s="1"/>
  <c r="H20145" i="1"/>
  <c r="I20145" i="1" s="1"/>
  <c r="H20146" i="1"/>
  <c r="I20146" i="1" s="1"/>
  <c r="H20147" i="1"/>
  <c r="I20147" i="1" s="1"/>
  <c r="H20148" i="1"/>
  <c r="I20148" i="1" s="1"/>
  <c r="H20150" i="1"/>
  <c r="I20150"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6" i="1"/>
  <c r="I20166" i="1" s="1"/>
  <c r="H20167" i="1"/>
  <c r="I20167" i="1" s="1"/>
  <c r="H20168" i="1"/>
  <c r="I20168" i="1" s="1"/>
  <c r="H20169" i="1"/>
  <c r="I20169" i="1" s="1"/>
  <c r="H20170" i="1"/>
  <c r="I20170" i="1" s="1"/>
  <c r="H20171" i="1"/>
  <c r="I20171" i="1" s="1"/>
  <c r="H20172" i="1"/>
  <c r="I20172" i="1" s="1"/>
  <c r="H20174" i="1"/>
  <c r="I20174" i="1" s="1"/>
  <c r="H20175" i="1"/>
  <c r="I20175" i="1" s="1"/>
  <c r="H20176" i="1"/>
  <c r="I20176" i="1" s="1"/>
  <c r="H20178" i="1"/>
  <c r="I20178" i="1" s="1"/>
  <c r="H20179" i="1"/>
  <c r="I20179" i="1" s="1"/>
  <c r="H20180" i="1"/>
  <c r="I20180" i="1" s="1"/>
  <c r="H20182" i="1"/>
  <c r="I20182"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8" i="1"/>
  <c r="I20198" i="1" s="1"/>
  <c r="H20199" i="1"/>
  <c r="I20199" i="1" s="1"/>
  <c r="H20200" i="1"/>
  <c r="I20200" i="1" s="1"/>
  <c r="H20201" i="1"/>
  <c r="I20201" i="1" s="1"/>
  <c r="H20202" i="1"/>
  <c r="I20202" i="1" s="1"/>
  <c r="H20203" i="1"/>
  <c r="I20203" i="1" s="1"/>
  <c r="H20204" i="1"/>
  <c r="I20204" i="1" s="1"/>
  <c r="H20207" i="1"/>
  <c r="I20207" i="1" s="1"/>
  <c r="H20208" i="1"/>
  <c r="I20208" i="1" s="1"/>
  <c r="H20209" i="1"/>
  <c r="I20209" i="1" s="1"/>
  <c r="H20210" i="1"/>
  <c r="I20210" i="1" s="1"/>
  <c r="H20211" i="1"/>
  <c r="I20211" i="1" s="1"/>
  <c r="H20212" i="1"/>
  <c r="I20212" i="1" s="1"/>
  <c r="H20214" i="1"/>
  <c r="I20214"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0" i="1"/>
  <c r="I20230"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6" i="1"/>
  <c r="I20246" i="1" s="1"/>
  <c r="H20247" i="1"/>
  <c r="I20247" i="1" s="1"/>
  <c r="H20248" i="1"/>
  <c r="I20248" i="1" s="1"/>
  <c r="H20249" i="1"/>
  <c r="I20249" i="1" s="1"/>
  <c r="H20250" i="1"/>
  <c r="I20250" i="1" s="1"/>
  <c r="H20251" i="1"/>
  <c r="I20251" i="1" s="1"/>
  <c r="H20252" i="1"/>
  <c r="I20252" i="1" s="1"/>
  <c r="H20254" i="1"/>
  <c r="I20254" i="1" s="1"/>
  <c r="H20255" i="1"/>
  <c r="I20255" i="1" s="1"/>
  <c r="H20256" i="1"/>
  <c r="I20256" i="1" s="1"/>
  <c r="H20257" i="1"/>
  <c r="I20257" i="1" s="1"/>
  <c r="H20258" i="1"/>
  <c r="I20258" i="1" s="1"/>
  <c r="H20260" i="1"/>
  <c r="I20260" i="1" s="1"/>
  <c r="H20262" i="1"/>
  <c r="I20262"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6" i="1"/>
  <c r="I20286" i="1" s="1"/>
  <c r="H20287" i="1"/>
  <c r="I20287" i="1" s="1"/>
  <c r="H20288" i="1"/>
  <c r="I20288" i="1" s="1"/>
  <c r="H20289" i="1"/>
  <c r="I20289" i="1" s="1"/>
  <c r="H20290" i="1"/>
  <c r="I20290" i="1" s="1"/>
  <c r="H20291" i="1"/>
  <c r="I20291" i="1" s="1"/>
  <c r="H20292" i="1"/>
  <c r="I20292" i="1" s="1"/>
  <c r="H20294" i="1"/>
  <c r="I20294" i="1" s="1"/>
  <c r="H20295" i="1"/>
  <c r="I20295" i="1" s="1"/>
  <c r="H20296" i="1"/>
  <c r="I20296" i="1" s="1"/>
  <c r="H20297" i="1"/>
  <c r="I20297" i="1" s="1"/>
  <c r="H20298" i="1"/>
  <c r="I20298" i="1" s="1"/>
  <c r="H20299" i="1"/>
  <c r="I20299" i="1" s="1"/>
  <c r="H20300" i="1"/>
  <c r="I20300" i="1" s="1"/>
  <c r="H20302" i="1"/>
  <c r="I20302"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8" i="1"/>
  <c r="I20318" i="1" s="1"/>
  <c r="H20319" i="1"/>
  <c r="I20319" i="1" s="1"/>
  <c r="H20320" i="1"/>
  <c r="I20320" i="1" s="1"/>
  <c r="H20321" i="1"/>
  <c r="I20321" i="1" s="1"/>
  <c r="H20322" i="1"/>
  <c r="I20322" i="1" s="1"/>
  <c r="H20324" i="1"/>
  <c r="I20324" i="1" s="1"/>
  <c r="H20326" i="1"/>
  <c r="I20326" i="1" s="1"/>
  <c r="H20327" i="1"/>
  <c r="I20327" i="1" s="1"/>
  <c r="H20328" i="1"/>
  <c r="I20328" i="1" s="1"/>
  <c r="H20329" i="1"/>
  <c r="I20329" i="1" s="1"/>
  <c r="H20330" i="1"/>
  <c r="I20330" i="1" s="1"/>
  <c r="H20331" i="1"/>
  <c r="I20331" i="1" s="1"/>
  <c r="H20332" i="1"/>
  <c r="I20332" i="1" s="1"/>
  <c r="H20334" i="1"/>
  <c r="I20334" i="1" s="1"/>
  <c r="H20335" i="1"/>
  <c r="I20335"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7" i="1"/>
  <c r="I20347" i="1" s="1"/>
  <c r="H20348" i="1"/>
  <c r="I20348" i="1" s="1"/>
  <c r="H20350" i="1"/>
  <c r="I20350" i="1" s="1"/>
  <c r="H20351" i="1"/>
  <c r="I20351" i="1" s="1"/>
  <c r="H20352" i="1"/>
  <c r="I20352" i="1" s="1"/>
  <c r="H20353" i="1"/>
  <c r="I20353" i="1" s="1"/>
  <c r="H20354" i="1"/>
  <c r="I20354" i="1" s="1"/>
  <c r="H20355" i="1"/>
  <c r="I20355" i="1" s="1"/>
  <c r="H20356" i="1"/>
  <c r="I20356" i="1" s="1"/>
  <c r="H20358" i="1"/>
  <c r="I20358"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5" i="1"/>
  <c r="I20375"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0" i="1"/>
  <c r="I20390"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6" i="1"/>
  <c r="I20406" i="1" s="1"/>
  <c r="H20407" i="1"/>
  <c r="I20407" i="1" s="1"/>
  <c r="H20408" i="1"/>
  <c r="I20408" i="1" s="1"/>
  <c r="H20409" i="1"/>
  <c r="I20409" i="1" s="1"/>
  <c r="H20410" i="1"/>
  <c r="I20410" i="1" s="1"/>
  <c r="H20411" i="1"/>
  <c r="I20411" i="1" s="1"/>
  <c r="H20412" i="1"/>
  <c r="I20412" i="1" s="1"/>
  <c r="H20415" i="1"/>
  <c r="I20415" i="1" s="1"/>
  <c r="H20416" i="1"/>
  <c r="I20416" i="1" s="1"/>
  <c r="H20417" i="1"/>
  <c r="I20417" i="1" s="1"/>
  <c r="H20418" i="1"/>
  <c r="I20418" i="1" s="1"/>
  <c r="H20419" i="1"/>
  <c r="I20419" i="1" s="1"/>
  <c r="H20420" i="1"/>
  <c r="I20420" i="1" s="1"/>
  <c r="H20422" i="1"/>
  <c r="I20422" i="1" s="1"/>
  <c r="H20423" i="1"/>
  <c r="I20423" i="1" s="1"/>
  <c r="H20424" i="1"/>
  <c r="I20424" i="1" s="1"/>
  <c r="H20425" i="1"/>
  <c r="I20425" i="1" s="1"/>
  <c r="H20426" i="1"/>
  <c r="I20426" i="1" s="1"/>
  <c r="H20427" i="1"/>
  <c r="I20427" i="1" s="1"/>
  <c r="H20428" i="1"/>
  <c r="I20428" i="1" s="1"/>
  <c r="H20430" i="1"/>
  <c r="I20430" i="1" s="1"/>
  <c r="H20431" i="1"/>
  <c r="I20431" i="1" s="1"/>
  <c r="H20432" i="1"/>
  <c r="I20432" i="1" s="1"/>
  <c r="H20434" i="1"/>
  <c r="I20434" i="1" s="1"/>
  <c r="H20435" i="1"/>
  <c r="I20435" i="1" s="1"/>
  <c r="H20436" i="1"/>
  <c r="I20436" i="1" s="1"/>
  <c r="H20438" i="1"/>
  <c r="I20438"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5" i="1"/>
  <c r="I20455"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8" i="1"/>
  <c r="I20478" i="1" s="1"/>
  <c r="H20479" i="1"/>
  <c r="I20479" i="1" s="1"/>
  <c r="H20480" i="1"/>
  <c r="I20480" i="1" s="1"/>
  <c r="H20481" i="1"/>
  <c r="I20481" i="1" s="1"/>
  <c r="H20482" i="1"/>
  <c r="I20482" i="1" s="1"/>
  <c r="H20483" i="1"/>
  <c r="I20483" i="1" s="1"/>
  <c r="H20484" i="1"/>
  <c r="I20484" i="1" s="1"/>
  <c r="H20486" i="1"/>
  <c r="I20486" i="1" s="1"/>
  <c r="H20487" i="1"/>
  <c r="I20487" i="1" s="1"/>
  <c r="H20488" i="1"/>
  <c r="I20488" i="1" s="1"/>
  <c r="H20489" i="1"/>
  <c r="I20489" i="1" s="1"/>
  <c r="H20490" i="1"/>
  <c r="I20490" i="1" s="1"/>
  <c r="H20491" i="1"/>
  <c r="I20491" i="1" s="1"/>
  <c r="H20492" i="1"/>
  <c r="I20492" i="1" s="1"/>
  <c r="H20494" i="1"/>
  <c r="I20494"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1" i="1"/>
  <c r="I20531" i="1" s="1"/>
  <c r="H20532" i="1"/>
  <c r="I20532" i="1" s="1"/>
  <c r="H20534" i="1"/>
  <c r="I20534" i="1" s="1"/>
  <c r="H20535" i="1"/>
  <c r="I20535" i="1" s="1"/>
  <c r="H20536" i="1"/>
  <c r="I20536" i="1" s="1"/>
  <c r="H20537" i="1"/>
  <c r="I20537" i="1" s="1"/>
  <c r="H20538" i="1"/>
  <c r="I20538" i="1" s="1"/>
  <c r="H20539" i="1"/>
  <c r="I20539" i="1" s="1"/>
  <c r="H20540" i="1"/>
  <c r="I20540" i="1" s="1"/>
  <c r="H20542" i="1"/>
  <c r="I20542" i="1" s="1"/>
  <c r="H20543" i="1"/>
  <c r="I20543" i="1" s="1"/>
  <c r="H20544" i="1"/>
  <c r="I20544" i="1" s="1"/>
  <c r="H20545" i="1"/>
  <c r="I20545" i="1" s="1"/>
  <c r="H20546" i="1"/>
  <c r="I20546" i="1" s="1"/>
  <c r="H20547" i="1"/>
  <c r="I20547" i="1" s="1"/>
  <c r="H20548" i="1"/>
  <c r="I20548" i="1" s="1"/>
  <c r="H20550" i="1"/>
  <c r="I20550"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4" i="1"/>
  <c r="I20574"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0" i="1"/>
  <c r="I20590" i="1" s="1"/>
  <c r="H20591" i="1"/>
  <c r="I20591" i="1" s="1"/>
  <c r="H20592" i="1"/>
  <c r="I20592" i="1" s="1"/>
  <c r="H20593" i="1"/>
  <c r="I20593" i="1" s="1"/>
  <c r="H20594" i="1"/>
  <c r="I20594" i="1" s="1"/>
  <c r="H20595" i="1"/>
  <c r="I20595" i="1" s="1"/>
  <c r="H20596" i="1"/>
  <c r="I20596" i="1" s="1"/>
  <c r="H20598" i="1"/>
  <c r="I20598" i="1" s="1"/>
  <c r="H20599" i="1"/>
  <c r="I20599" i="1" s="1"/>
  <c r="H20600" i="1"/>
  <c r="I20600" i="1" s="1"/>
  <c r="H20601" i="1"/>
  <c r="I20601" i="1" s="1"/>
  <c r="H20602" i="1"/>
  <c r="I20602" i="1" s="1"/>
  <c r="H20603" i="1"/>
  <c r="I20603" i="1" s="1"/>
  <c r="H20604" i="1"/>
  <c r="I20604" i="1" s="1"/>
  <c r="H20606" i="1"/>
  <c r="I20606"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3" i="1"/>
  <c r="I20623" i="1" s="1"/>
  <c r="H20624" i="1"/>
  <c r="I20624" i="1" s="1"/>
  <c r="H20625" i="1"/>
  <c r="I20625" i="1" s="1"/>
  <c r="H20626" i="1"/>
  <c r="I20626" i="1" s="1"/>
  <c r="H20627" i="1"/>
  <c r="I20627" i="1" s="1"/>
  <c r="H20628" i="1"/>
  <c r="I20628" i="1" s="1"/>
  <c r="H20630" i="1"/>
  <c r="I20630" i="1" s="1"/>
  <c r="H20631" i="1"/>
  <c r="I20631" i="1" s="1"/>
  <c r="H20632" i="1"/>
  <c r="I20632" i="1" s="1"/>
  <c r="H20633" i="1"/>
  <c r="I20633" i="1" s="1"/>
  <c r="H20634" i="1"/>
  <c r="I20634" i="1" s="1"/>
  <c r="H20635" i="1"/>
  <c r="I20635" i="1" s="1"/>
  <c r="H20636" i="1"/>
  <c r="I20636" i="1" s="1"/>
  <c r="H20638" i="1"/>
  <c r="I20638" i="1" s="1"/>
  <c r="H20639" i="1"/>
  <c r="I20639" i="1" s="1"/>
  <c r="H20640" i="1"/>
  <c r="I20640" i="1" s="1"/>
  <c r="H20641" i="1"/>
  <c r="I20641" i="1" s="1"/>
  <c r="H20642" i="1"/>
  <c r="I20642" i="1" s="1"/>
  <c r="H20643" i="1"/>
  <c r="I20643" i="1" s="1"/>
  <c r="H20644" i="1"/>
  <c r="I20644" i="1" s="1"/>
  <c r="H20646" i="1"/>
  <c r="I20646"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2" i="1"/>
  <c r="I20662" i="1" s="1"/>
  <c r="H20663" i="1"/>
  <c r="I20663" i="1" s="1"/>
  <c r="H20664" i="1"/>
  <c r="I20664" i="1" s="1"/>
  <c r="H20665" i="1"/>
  <c r="I20665" i="1" s="1"/>
  <c r="H20666" i="1"/>
  <c r="I20666" i="1" s="1"/>
  <c r="H20667" i="1"/>
  <c r="I20667" i="1" s="1"/>
  <c r="H20668" i="1"/>
  <c r="I20668" i="1" s="1"/>
  <c r="H20670" i="1"/>
  <c r="I20670" i="1" s="1"/>
  <c r="H20671" i="1"/>
  <c r="I20671" i="1" s="1"/>
  <c r="H20672" i="1"/>
  <c r="I20672" i="1" s="1"/>
  <c r="H20673" i="1"/>
  <c r="I20673" i="1" s="1"/>
  <c r="H20674" i="1"/>
  <c r="I20674" i="1" s="1"/>
  <c r="H20675" i="1"/>
  <c r="I20675" i="1" s="1"/>
  <c r="H20676" i="1"/>
  <c r="I20676" i="1" s="1"/>
  <c r="H20678" i="1"/>
  <c r="I20678"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2" i="1"/>
  <c r="I20702" i="1" s="1"/>
  <c r="H20703" i="1"/>
  <c r="I20703" i="1" s="1"/>
  <c r="H20704" i="1"/>
  <c r="I20704" i="1" s="1"/>
  <c r="H20705" i="1"/>
  <c r="I20705" i="1" s="1"/>
  <c r="H20706" i="1"/>
  <c r="I20706" i="1" s="1"/>
  <c r="H20707" i="1"/>
  <c r="I20707" i="1" s="1"/>
  <c r="H20708" i="1"/>
  <c r="I20708" i="1" s="1"/>
  <c r="H20710" i="1"/>
  <c r="I20710" i="1" s="1"/>
  <c r="H20711" i="1"/>
  <c r="I20711" i="1" s="1"/>
  <c r="H20712" i="1"/>
  <c r="I20712" i="1" s="1"/>
  <c r="H20713" i="1"/>
  <c r="I20713" i="1" s="1"/>
  <c r="H20714" i="1"/>
  <c r="I20714" i="1" s="1"/>
  <c r="H20715" i="1"/>
  <c r="I20715" i="1" s="1"/>
  <c r="H20716" i="1"/>
  <c r="I20716" i="1" s="1"/>
  <c r="H20718" i="1"/>
  <c r="I20718" i="1" s="1"/>
  <c r="H20719" i="1"/>
  <c r="I20719"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2" i="1"/>
  <c r="I20742" i="1" s="1"/>
  <c r="H20743" i="1"/>
  <c r="I20743" i="1" s="1"/>
  <c r="H20744" i="1"/>
  <c r="I20744" i="1" s="1"/>
  <c r="H20745" i="1"/>
  <c r="I20745" i="1" s="1"/>
  <c r="H20746" i="1"/>
  <c r="I20746" i="1" s="1"/>
  <c r="H20747" i="1"/>
  <c r="I20747" i="1" s="1"/>
  <c r="H20748" i="1"/>
  <c r="I20748" i="1" s="1"/>
  <c r="H20751" i="1"/>
  <c r="I20751" i="1" s="1"/>
  <c r="H20752" i="1"/>
  <c r="I20752" i="1" s="1"/>
  <c r="H20753" i="1"/>
  <c r="I20753" i="1" s="1"/>
  <c r="H20754" i="1"/>
  <c r="I20754" i="1" s="1"/>
  <c r="H20755" i="1"/>
  <c r="I20755" i="1" s="1"/>
  <c r="H20756" i="1"/>
  <c r="I20756" i="1" s="1"/>
  <c r="H20758" i="1"/>
  <c r="I20758" i="1" s="1"/>
  <c r="H20759" i="1"/>
  <c r="I20759"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4" i="1"/>
  <c r="I20774"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3" i="1"/>
  <c r="I20803" i="1" s="1"/>
  <c r="H20804" i="1"/>
  <c r="I20804" i="1" s="1"/>
  <c r="H20806" i="1"/>
  <c r="I20806"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6" i="1"/>
  <c r="I20846" i="1" s="1"/>
  <c r="H20847" i="1"/>
  <c r="I20847" i="1" s="1"/>
  <c r="H20848" i="1"/>
  <c r="I20848" i="1" s="1"/>
  <c r="H20849" i="1"/>
  <c r="I20849" i="1" s="1"/>
  <c r="H20850" i="1"/>
  <c r="I20850" i="1" s="1"/>
  <c r="H20851" i="1"/>
  <c r="I20851" i="1" s="1"/>
  <c r="H20852" i="1"/>
  <c r="I20852" i="1" s="1"/>
  <c r="H20854" i="1"/>
  <c r="I20854" i="1" s="1"/>
  <c r="H20855" i="1"/>
  <c r="I20855" i="1" s="1"/>
  <c r="H20856" i="1"/>
  <c r="I20856" i="1" s="1"/>
  <c r="H20857" i="1"/>
  <c r="I20857" i="1" s="1"/>
  <c r="H20858" i="1"/>
  <c r="I20858" i="1" s="1"/>
  <c r="H20859" i="1"/>
  <c r="I20859" i="1" s="1"/>
  <c r="H20860" i="1"/>
  <c r="I20860" i="1" s="1"/>
  <c r="H20862" i="1"/>
  <c r="I20862" i="1" s="1"/>
  <c r="H20863" i="1"/>
  <c r="I20863"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6" i="1"/>
  <c r="I20886" i="1" s="1"/>
  <c r="H20887" i="1"/>
  <c r="I20887" i="1" s="1"/>
  <c r="H20888" i="1"/>
  <c r="I20888" i="1" s="1"/>
  <c r="H20889" i="1"/>
  <c r="I20889" i="1" s="1"/>
  <c r="H20890" i="1"/>
  <c r="I20890" i="1" s="1"/>
  <c r="H20891" i="1"/>
  <c r="I20891" i="1" s="1"/>
  <c r="H20892" i="1"/>
  <c r="I20892" i="1" s="1"/>
  <c r="H20894" i="1"/>
  <c r="I20894"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5" i="1"/>
  <c r="I20915"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4" i="1"/>
  <c r="I20934"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8" i="1"/>
  <c r="I20958"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1" i="1"/>
  <c r="I20971" i="1" s="1"/>
  <c r="H20972" i="1"/>
  <c r="I20972" i="1" s="1"/>
  <c r="H20974" i="1"/>
  <c r="I20974" i="1" s="1"/>
  <c r="H20975" i="1"/>
  <c r="I20975" i="1" s="1"/>
  <c r="H20976" i="1"/>
  <c r="I20976" i="1" s="1"/>
  <c r="H20977" i="1"/>
  <c r="I20977" i="1" s="1"/>
  <c r="H20978" i="1"/>
  <c r="I20978" i="1" s="1"/>
  <c r="H20979" i="1"/>
  <c r="I20979" i="1" s="1"/>
  <c r="H20980" i="1"/>
  <c r="I20980" i="1" s="1"/>
  <c r="H20982" i="1"/>
  <c r="I20982" i="1" s="1"/>
  <c r="H20983" i="1"/>
  <c r="I20983" i="1" s="1"/>
  <c r="H20984" i="1"/>
  <c r="I20984" i="1" s="1"/>
  <c r="H20985" i="1"/>
  <c r="I20985" i="1" s="1"/>
  <c r="H20986" i="1"/>
  <c r="I20986" i="1" s="1"/>
  <c r="H20987" i="1"/>
  <c r="I20987" i="1" s="1"/>
  <c r="H20988" i="1"/>
  <c r="I20988" i="1" s="1"/>
  <c r="H20990" i="1"/>
  <c r="I20990"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7" i="1"/>
  <c r="I21027" i="1" s="1"/>
  <c r="H21028" i="1"/>
  <c r="I21028" i="1" s="1"/>
  <c r="H21030" i="1"/>
  <c r="I21030"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6" i="1"/>
  <c r="I21046"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8" i="1"/>
  <c r="I21078" i="1" s="1"/>
  <c r="H21079" i="1"/>
  <c r="I21079" i="1" s="1"/>
  <c r="H21080" i="1"/>
  <c r="I21080" i="1" s="1"/>
  <c r="H21081" i="1"/>
  <c r="I21081" i="1" s="1"/>
  <c r="H21082" i="1"/>
  <c r="I21082" i="1" s="1"/>
  <c r="H21083" i="1"/>
  <c r="I21083" i="1" s="1"/>
  <c r="H21084" i="1"/>
  <c r="I21084" i="1" s="1"/>
  <c r="H21086" i="1"/>
  <c r="I21086" i="1" s="1"/>
  <c r="H21087" i="1"/>
  <c r="I21087" i="1" s="1"/>
  <c r="H21088" i="1"/>
  <c r="I21088" i="1" s="1"/>
  <c r="H21089" i="1"/>
  <c r="I21089" i="1" s="1"/>
  <c r="H21090" i="1"/>
  <c r="I21090" i="1" s="1"/>
  <c r="H21091" i="1"/>
  <c r="I21091" i="1" s="1"/>
  <c r="H21092" i="1"/>
  <c r="I21092" i="1" s="1"/>
  <c r="H21094" i="1"/>
  <c r="I21094" i="1" s="1"/>
  <c r="H21095" i="1"/>
  <c r="I21095" i="1" s="1"/>
  <c r="H21096" i="1"/>
  <c r="I21096" i="1" s="1"/>
  <c r="H21097" i="1"/>
  <c r="I21097" i="1" s="1"/>
  <c r="H21098" i="1"/>
  <c r="I21098" i="1" s="1"/>
  <c r="H21099" i="1"/>
  <c r="I21099" i="1" s="1"/>
  <c r="H21100" i="1"/>
  <c r="I21100" i="1" s="1"/>
  <c r="H21102" i="1"/>
  <c r="I21102"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8" i="1"/>
  <c r="I21118" i="1" s="1"/>
  <c r="H21119" i="1"/>
  <c r="I21119" i="1" s="1"/>
  <c r="H21120" i="1"/>
  <c r="I21120" i="1" s="1"/>
  <c r="H21121" i="1"/>
  <c r="I21121" i="1" s="1"/>
  <c r="H21122" i="1"/>
  <c r="I21122" i="1" s="1"/>
  <c r="H21123" i="1"/>
  <c r="I21123" i="1" s="1"/>
  <c r="H21124" i="1"/>
  <c r="I21124" i="1" s="1"/>
  <c r="H21126" i="1"/>
  <c r="I21126"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39" i="1"/>
  <c r="I21139"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8" i="1"/>
  <c r="I21158" i="1" s="1"/>
  <c r="H21159" i="1"/>
  <c r="I21159" i="1" s="1"/>
  <c r="H21160" i="1"/>
  <c r="I21160" i="1" s="1"/>
  <c r="H21161" i="1"/>
  <c r="I21161" i="1" s="1"/>
  <c r="H21162" i="1"/>
  <c r="I21162" i="1" s="1"/>
  <c r="H21163" i="1"/>
  <c r="I21163" i="1" s="1"/>
  <c r="H21164" i="1"/>
  <c r="I21164" i="1" s="1"/>
  <c r="H21166" i="1"/>
  <c r="I21166"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0" i="1"/>
  <c r="I21190"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4" i="1"/>
  <c r="I21214"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8" i="1"/>
  <c r="I21238"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59" i="1"/>
  <c r="I21259" i="1" s="1"/>
  <c r="H21260" i="1"/>
  <c r="I21260" i="1" s="1"/>
  <c r="H21263" i="1"/>
  <c r="I21263" i="1" s="1"/>
  <c r="H21264" i="1"/>
  <c r="I21264" i="1" s="1"/>
  <c r="H21265" i="1"/>
  <c r="I21265" i="1" s="1"/>
  <c r="H21266" i="1"/>
  <c r="I21266" i="1" s="1"/>
  <c r="H21267" i="1"/>
  <c r="I21267" i="1" s="1"/>
  <c r="H21268" i="1"/>
  <c r="I21268" i="1" s="1"/>
  <c r="H21270" i="1"/>
  <c r="I21270" i="1" s="1"/>
  <c r="H21271" i="1"/>
  <c r="I21271" i="1" s="1"/>
  <c r="H21272" i="1"/>
  <c r="I21272" i="1" s="1"/>
  <c r="H21273" i="1"/>
  <c r="I21273" i="1" s="1"/>
  <c r="H21274" i="1"/>
  <c r="I21274" i="1" s="1"/>
  <c r="H21275" i="1"/>
  <c r="I21275" i="1" s="1"/>
  <c r="H21276" i="1"/>
  <c r="I21276" i="1" s="1"/>
  <c r="H21278" i="1"/>
  <c r="I21278"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0" i="1"/>
  <c r="I21310" i="1" s="1"/>
  <c r="H21311" i="1"/>
  <c r="I21311" i="1" s="1"/>
  <c r="H21312" i="1"/>
  <c r="I21312" i="1" s="1"/>
  <c r="H21313" i="1"/>
  <c r="I21313" i="1" s="1"/>
  <c r="H21314" i="1"/>
  <c r="I21314" i="1" s="1"/>
  <c r="H21315" i="1"/>
  <c r="I21315" i="1" s="1"/>
  <c r="H21316" i="1"/>
  <c r="I21316" i="1" s="1"/>
  <c r="H21318" i="1"/>
  <c r="I21318" i="1" s="1"/>
  <c r="H21319" i="1"/>
  <c r="I21319"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0" i="1"/>
  <c r="I21350" i="1" s="1"/>
  <c r="H21351" i="1"/>
  <c r="I21351" i="1" s="1"/>
  <c r="H21352" i="1"/>
  <c r="I21352" i="1" s="1"/>
  <c r="H21353" i="1"/>
  <c r="I21353" i="1" s="1"/>
  <c r="H21354" i="1"/>
  <c r="I21354" i="1" s="1"/>
  <c r="H21355" i="1"/>
  <c r="I21355" i="1" s="1"/>
  <c r="H21356" i="1"/>
  <c r="I21356" i="1" s="1"/>
  <c r="H21358" i="1"/>
  <c r="I21358" i="1" s="1"/>
  <c r="H21359" i="1"/>
  <c r="I21359" i="1" s="1"/>
  <c r="H21360" i="1"/>
  <c r="I21360" i="1" s="1"/>
  <c r="H21361" i="1"/>
  <c r="I21361" i="1" s="1"/>
  <c r="H21362" i="1"/>
  <c r="I21362" i="1" s="1"/>
  <c r="H21363" i="1"/>
  <c r="I21363" i="1" s="1"/>
  <c r="H21364" i="1"/>
  <c r="I21364" i="1" s="1"/>
  <c r="H21366" i="1"/>
  <c r="I21366" i="1" s="1"/>
  <c r="H21367" i="1"/>
  <c r="I21367" i="1" s="1"/>
  <c r="H21368" i="1"/>
  <c r="I21368" i="1" s="1"/>
  <c r="H21369" i="1"/>
  <c r="I21369" i="1" s="1"/>
  <c r="H21370" i="1"/>
  <c r="I21370" i="1" s="1"/>
  <c r="H21371" i="1"/>
  <c r="I21371" i="1" s="1"/>
  <c r="H21372" i="1"/>
  <c r="I21372" i="1" s="1"/>
  <c r="H21374" i="1"/>
  <c r="I21374" i="1" s="1"/>
  <c r="H21375" i="1"/>
  <c r="I21375"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8" i="1"/>
  <c r="I21398"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1" i="1"/>
  <c r="I21411" i="1" s="1"/>
  <c r="H21412" i="1"/>
  <c r="I21412" i="1" s="1"/>
  <c r="H21414" i="1"/>
  <c r="I21414"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0" i="1"/>
  <c r="I21430" i="1" s="1"/>
  <c r="H21431" i="1"/>
  <c r="I21431" i="1" s="1"/>
  <c r="H21432" i="1"/>
  <c r="I21432" i="1" s="1"/>
  <c r="H21433" i="1"/>
  <c r="I21433" i="1" s="1"/>
  <c r="H21434" i="1"/>
  <c r="I21434" i="1" s="1"/>
  <c r="H21435" i="1"/>
  <c r="I21435" i="1" s="1"/>
  <c r="H21436" i="1"/>
  <c r="I21436" i="1" s="1"/>
  <c r="H21438" i="1"/>
  <c r="I21438"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59" i="1"/>
  <c r="I21459"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8" i="1"/>
  <c r="I21478" i="1" s="1"/>
  <c r="H21479" i="1"/>
  <c r="I21479" i="1" s="1"/>
  <c r="H21480" i="1"/>
  <c r="I21480" i="1" s="1"/>
  <c r="H21481" i="1"/>
  <c r="I21481" i="1" s="1"/>
  <c r="H21482" i="1"/>
  <c r="I21482" i="1" s="1"/>
  <c r="H21483" i="1"/>
  <c r="I21483" i="1" s="1"/>
  <c r="H21484" i="1"/>
  <c r="I21484" i="1" s="1"/>
  <c r="H21486" i="1"/>
  <c r="I21486" i="1" s="1"/>
  <c r="H21487" i="1"/>
  <c r="I21487" i="1" s="1"/>
  <c r="H21488" i="1"/>
  <c r="I21488" i="1" s="1"/>
  <c r="H21489" i="1"/>
  <c r="I21489" i="1" s="1"/>
  <c r="H21490" i="1"/>
  <c r="I21490" i="1" s="1"/>
  <c r="H21491" i="1"/>
  <c r="I21491" i="1" s="1"/>
  <c r="H21492" i="1"/>
  <c r="I21492" i="1" s="1"/>
  <c r="H21494" i="1"/>
  <c r="I21494"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5" i="1"/>
  <c r="I21515" i="1" s="1"/>
  <c r="H21516" i="1"/>
  <c r="I21516" i="1" s="1"/>
  <c r="H21519" i="1"/>
  <c r="I21519" i="1" s="1"/>
  <c r="H21520" i="1"/>
  <c r="I21520" i="1" s="1"/>
  <c r="H21521" i="1"/>
  <c r="I21521" i="1" s="1"/>
  <c r="H21522" i="1"/>
  <c r="I21522" i="1" s="1"/>
  <c r="H21523" i="1"/>
  <c r="I21523" i="1" s="1"/>
  <c r="H21524" i="1"/>
  <c r="I21524" i="1" s="1"/>
  <c r="H21526" i="1"/>
  <c r="I21526" i="1" s="1"/>
  <c r="H21527" i="1"/>
  <c r="I21527" i="1" s="1"/>
  <c r="H21528" i="1"/>
  <c r="I21528" i="1" s="1"/>
  <c r="H21529" i="1"/>
  <c r="I21529" i="1" s="1"/>
  <c r="H21530" i="1"/>
  <c r="I21530" i="1" s="1"/>
  <c r="H21531" i="1"/>
  <c r="I21531" i="1" s="1"/>
  <c r="H21532" i="1"/>
  <c r="I21532" i="1" s="1"/>
  <c r="H21534" i="1"/>
  <c r="I21534" i="1" s="1"/>
  <c r="H21535" i="1"/>
  <c r="I21535" i="1" s="1"/>
  <c r="H21536" i="1"/>
  <c r="I21536" i="1" s="1"/>
  <c r="H21537" i="1"/>
  <c r="I21537" i="1" s="1"/>
  <c r="H21538" i="1"/>
  <c r="I21538" i="1" s="1"/>
  <c r="H21539" i="1"/>
  <c r="I21539" i="1" s="1"/>
  <c r="H21540" i="1"/>
  <c r="I21540" i="1" s="1"/>
  <c r="H21542" i="1"/>
  <c r="I21542" i="1" s="1"/>
  <c r="H21543" i="1"/>
  <c r="I21543"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58" i="1"/>
  <c r="I21558" i="1" s="1"/>
  <c r="H21559" i="1"/>
  <c r="I21559"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7" i="1"/>
  <c r="I23247"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3" i="1"/>
  <c r="I23263" i="1" s="1"/>
  <c r="H23264" i="1"/>
  <c r="I23264" i="1" s="1"/>
  <c r="H23265" i="1"/>
  <c r="I23265" i="1" s="1"/>
  <c r="H23266" i="1"/>
  <c r="I23266" i="1" s="1"/>
  <c r="H23268" i="1"/>
  <c r="I23268" i="1" s="1"/>
  <c r="H23269" i="1"/>
  <c r="I23269" i="1" s="1"/>
  <c r="H23270" i="1"/>
  <c r="I23270" i="1" s="1"/>
  <c r="H23271" i="1"/>
  <c r="I23271"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6" i="1"/>
  <c r="I23286" i="1" s="1"/>
  <c r="H23287" i="1"/>
  <c r="I23287"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3" i="1"/>
  <c r="I23303" i="1" s="1"/>
  <c r="H23304" i="1"/>
  <c r="I23304" i="1" s="1"/>
  <c r="H23305" i="1"/>
  <c r="I23305" i="1" s="1"/>
  <c r="H23306" i="1"/>
  <c r="I23306" i="1" s="1"/>
  <c r="H23308" i="1"/>
  <c r="I23308" i="1" s="1"/>
  <c r="H23309" i="1"/>
  <c r="I23309" i="1" s="1"/>
  <c r="H23310" i="1"/>
  <c r="I23310" i="1" s="1"/>
  <c r="H23311" i="1"/>
  <c r="I23311" i="1" s="1"/>
  <c r="H23312" i="1"/>
  <c r="I23312" i="1" s="1"/>
  <c r="H23313" i="1"/>
  <c r="I23313" i="1" s="1"/>
  <c r="H23314" i="1"/>
  <c r="I23314" i="1" s="1"/>
  <c r="H23316" i="1"/>
  <c r="I23316" i="1" s="1"/>
  <c r="H23317" i="1"/>
  <c r="I23317" i="1" s="1"/>
  <c r="H23319" i="1"/>
  <c r="I23319" i="1" s="1"/>
  <c r="H23320" i="1"/>
  <c r="I23320" i="1" s="1"/>
  <c r="H23321" i="1"/>
  <c r="I23321" i="1" s="1"/>
  <c r="H23322" i="1"/>
  <c r="I23322" i="1" s="1"/>
  <c r="H23324" i="1"/>
  <c r="I23324" i="1" s="1"/>
  <c r="H23325" i="1"/>
  <c r="I23325" i="1" s="1"/>
  <c r="H23326" i="1"/>
  <c r="I23326" i="1" s="1"/>
  <c r="H23327" i="1"/>
  <c r="I23327" i="1" s="1"/>
  <c r="H23328" i="1"/>
  <c r="I23328" i="1" s="1"/>
  <c r="H23329" i="1"/>
  <c r="I23329" i="1" s="1"/>
  <c r="H23330" i="1"/>
  <c r="I23330" i="1" s="1"/>
  <c r="H23332" i="1"/>
  <c r="I23332" i="1" s="1"/>
  <c r="H23333" i="1"/>
  <c r="I23333" i="1" s="1"/>
  <c r="H23334" i="1"/>
  <c r="I23334" i="1" s="1"/>
  <c r="H23335" i="1"/>
  <c r="I23335" i="1" s="1"/>
  <c r="H23336" i="1"/>
  <c r="I23336" i="1" s="1"/>
  <c r="H23337" i="1"/>
  <c r="I23337" i="1" s="1"/>
  <c r="H23338" i="1"/>
  <c r="I23338" i="1" s="1"/>
  <c r="H23340" i="1"/>
  <c r="I23340" i="1" s="1"/>
  <c r="H23341" i="1"/>
  <c r="I23341" i="1" s="1"/>
  <c r="H23342" i="1"/>
  <c r="I23342"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59" i="1"/>
  <c r="I23359" i="1" s="1"/>
  <c r="H23360" i="1"/>
  <c r="I23360" i="1" s="1"/>
  <c r="H23361" i="1"/>
  <c r="I23361" i="1" s="1"/>
  <c r="H23362" i="1"/>
  <c r="I23362" i="1" s="1"/>
  <c r="H23364" i="1"/>
  <c r="I23364" i="1" s="1"/>
  <c r="H23365" i="1"/>
  <c r="I23365" i="1" s="1"/>
  <c r="H23366" i="1"/>
  <c r="I23366" i="1" s="1"/>
  <c r="H23367" i="1"/>
  <c r="I23367"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3" i="1"/>
  <c r="I23383"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398" i="1"/>
  <c r="I23398" i="1" s="1"/>
  <c r="H23399" i="1"/>
  <c r="I23399" i="1" s="1"/>
  <c r="H23400" i="1"/>
  <c r="I23400" i="1" s="1"/>
  <c r="H23401" i="1"/>
  <c r="I23401" i="1" s="1"/>
  <c r="H23402" i="1"/>
  <c r="I23402" i="1" s="1"/>
  <c r="H23404" i="1"/>
  <c r="I23404" i="1" s="1"/>
  <c r="H23405" i="1"/>
  <c r="I23405" i="1" s="1"/>
  <c r="H23406" i="1"/>
  <c r="I23406" i="1" s="1"/>
  <c r="H23407" i="1"/>
  <c r="I23407" i="1" s="1"/>
  <c r="H23408" i="1"/>
  <c r="I23408" i="1" s="1"/>
  <c r="H23409" i="1"/>
  <c r="I23409" i="1" s="1"/>
  <c r="H23410" i="1"/>
  <c r="I23410" i="1" s="1"/>
  <c r="H23412" i="1"/>
  <c r="I23412" i="1" s="1"/>
  <c r="H23413" i="1"/>
  <c r="I23413" i="1" s="1"/>
  <c r="H23414" i="1"/>
  <c r="I23414" i="1" s="1"/>
  <c r="H23415" i="1"/>
  <c r="I23415" i="1" s="1"/>
  <c r="H23416" i="1"/>
  <c r="I23416" i="1" s="1"/>
  <c r="H23417" i="1"/>
  <c r="I23417" i="1" s="1"/>
  <c r="H23418" i="1"/>
  <c r="I23418" i="1" s="1"/>
  <c r="H23420" i="1"/>
  <c r="I23420" i="1" s="1"/>
  <c r="H23421" i="1"/>
  <c r="I23421" i="1" s="1"/>
  <c r="H23422" i="1"/>
  <c r="I23422" i="1" s="1"/>
  <c r="H23423" i="1"/>
  <c r="I23423" i="1" s="1"/>
  <c r="H23424" i="1"/>
  <c r="I23424" i="1" s="1"/>
  <c r="H23425" i="1"/>
  <c r="I23425" i="1" s="1"/>
  <c r="H23426" i="1"/>
  <c r="I23426" i="1" s="1"/>
  <c r="H23428" i="1"/>
  <c r="I23428" i="1" s="1"/>
  <c r="H23429" i="1"/>
  <c r="I23429" i="1" s="1"/>
  <c r="H23430" i="1"/>
  <c r="I23430"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7" i="1"/>
  <c r="I23447" i="1" s="1"/>
  <c r="H23448" i="1"/>
  <c r="I23448" i="1" s="1"/>
  <c r="H23449" i="1"/>
  <c r="I23449" i="1" s="1"/>
  <c r="H23450" i="1"/>
  <c r="I23450" i="1" s="1"/>
  <c r="H23452" i="1"/>
  <c r="I23452" i="1" s="1"/>
  <c r="H23453" i="1"/>
  <c r="I23453" i="1" s="1"/>
  <c r="H23454" i="1"/>
  <c r="I23454" i="1" s="1"/>
  <c r="H23455" i="1"/>
  <c r="I23455" i="1" s="1"/>
  <c r="H23456" i="1"/>
  <c r="I23456" i="1" s="1"/>
  <c r="H23457" i="1"/>
  <c r="I23457" i="1" s="1"/>
  <c r="H23458" i="1"/>
  <c r="I23458" i="1" s="1"/>
  <c r="H23460" i="1"/>
  <c r="I23460" i="1" s="1"/>
  <c r="H23461" i="1"/>
  <c r="I23461" i="1" s="1"/>
  <c r="H23462" i="1"/>
  <c r="I23462" i="1" s="1"/>
  <c r="H23463" i="1"/>
  <c r="I23463" i="1" s="1"/>
  <c r="H23464" i="1"/>
  <c r="I23464" i="1" s="1"/>
  <c r="H23465" i="1"/>
  <c r="I23465" i="1" s="1"/>
  <c r="H23466" i="1"/>
  <c r="I23466" i="1" s="1"/>
  <c r="H23468" i="1"/>
  <c r="I23468" i="1" s="1"/>
  <c r="H23469" i="1"/>
  <c r="I23469" i="1" s="1"/>
  <c r="H23470" i="1"/>
  <c r="I23470" i="1" s="1"/>
  <c r="H23471" i="1"/>
  <c r="I23471"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6" i="1"/>
  <c r="I23486" i="1" s="1"/>
  <c r="H23487" i="1"/>
  <c r="I23487" i="1" s="1"/>
  <c r="H23488" i="1"/>
  <c r="I23488" i="1" s="1"/>
  <c r="H23489" i="1"/>
  <c r="I23489" i="1" s="1"/>
  <c r="H23490" i="1"/>
  <c r="I23490" i="1" s="1"/>
  <c r="H23492" i="1"/>
  <c r="I23492" i="1" s="1"/>
  <c r="H23493" i="1"/>
  <c r="I23493" i="1" s="1"/>
  <c r="H23494" i="1"/>
  <c r="I23494" i="1" s="1"/>
  <c r="H23495" i="1"/>
  <c r="I23495" i="1" s="1"/>
  <c r="H23496" i="1"/>
  <c r="I23496" i="1" s="1"/>
  <c r="H23497" i="1"/>
  <c r="I23497" i="1" s="1"/>
  <c r="H23498" i="1"/>
  <c r="I23498" i="1" s="1"/>
  <c r="H23500" i="1"/>
  <c r="I23500" i="1" s="1"/>
  <c r="H23501" i="1"/>
  <c r="I23501" i="1" s="1"/>
  <c r="H23502" i="1"/>
  <c r="I23502" i="1" s="1"/>
  <c r="H23503" i="1"/>
  <c r="I23503"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19" i="1"/>
  <c r="I23519" i="1" s="1"/>
  <c r="H23520" i="1"/>
  <c r="I23520" i="1" s="1"/>
  <c r="H23521" i="1"/>
  <c r="I23521" i="1" s="1"/>
  <c r="H23522" i="1"/>
  <c r="I23522" i="1" s="1"/>
  <c r="H23524" i="1"/>
  <c r="I23524" i="1" s="1"/>
  <c r="H23525" i="1"/>
  <c r="I23525" i="1" s="1"/>
  <c r="H23526" i="1"/>
  <c r="I23526" i="1" s="1"/>
  <c r="H23527" i="1"/>
  <c r="I23527" i="1" s="1"/>
  <c r="H23528" i="1"/>
  <c r="I23528" i="1" s="1"/>
  <c r="H23529" i="1"/>
  <c r="I23529" i="1" s="1"/>
  <c r="H23530" i="1"/>
  <c r="I23530" i="1" s="1"/>
  <c r="H23532" i="1"/>
  <c r="I23532" i="1" s="1"/>
  <c r="H23533" i="1"/>
  <c r="I23533" i="1" s="1"/>
  <c r="H23534" i="1"/>
  <c r="I23534" i="1" s="1"/>
  <c r="H23535" i="1"/>
  <c r="I23535" i="1" s="1"/>
  <c r="H23536" i="1"/>
  <c r="I23536" i="1" s="1"/>
  <c r="H23537" i="1"/>
  <c r="I23537" i="1" s="1"/>
  <c r="H23538" i="1"/>
  <c r="I23538" i="1" s="1"/>
  <c r="H23540" i="1"/>
  <c r="I23540" i="1" s="1"/>
  <c r="H23541" i="1"/>
  <c r="I23541" i="1" s="1"/>
  <c r="H23542" i="1"/>
  <c r="I23542" i="1" s="1"/>
  <c r="H23543" i="1"/>
  <c r="I23543" i="1" s="1"/>
  <c r="H23544" i="1"/>
  <c r="I23544" i="1" s="1"/>
  <c r="H23545" i="1"/>
  <c r="I23545" i="1" s="1"/>
  <c r="H23546" i="1"/>
  <c r="I23546" i="1" s="1"/>
  <c r="H23548" i="1"/>
  <c r="I23548" i="1" s="1"/>
  <c r="H23549" i="1"/>
  <c r="I23549" i="1" s="1"/>
  <c r="H23550" i="1"/>
  <c r="I23550" i="1" s="1"/>
  <c r="H23551" i="1"/>
  <c r="I23551" i="1" s="1"/>
  <c r="H23552" i="1"/>
  <c r="I23552" i="1" s="1"/>
  <c r="H23553" i="1"/>
  <c r="I23553" i="1" s="1"/>
  <c r="H23554" i="1"/>
  <c r="I23554" i="1" s="1"/>
  <c r="H23556" i="1"/>
  <c r="I23556" i="1" s="1"/>
  <c r="H23557" i="1"/>
  <c r="I23557" i="1" s="1"/>
  <c r="H23558" i="1"/>
  <c r="I23558" i="1" s="1"/>
  <c r="H23559" i="1"/>
  <c r="I23559" i="1" s="1"/>
  <c r="H23560" i="1"/>
  <c r="I23560" i="1" s="1"/>
  <c r="H23561" i="1"/>
  <c r="I23561" i="1" s="1"/>
  <c r="H23562" i="1"/>
  <c r="I23562" i="1" s="1"/>
  <c r="H23564" i="1"/>
  <c r="I23564" i="1" s="1"/>
  <c r="H23565" i="1"/>
  <c r="I23565" i="1" s="1"/>
  <c r="H23566" i="1"/>
  <c r="I23566" i="1" s="1"/>
  <c r="H23567" i="1"/>
  <c r="I23567"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3" i="1"/>
  <c r="I23583" i="1" s="1"/>
  <c r="H23584" i="1"/>
  <c r="I23584" i="1" s="1"/>
  <c r="H23585" i="1"/>
  <c r="I23585" i="1" s="1"/>
  <c r="H23586" i="1"/>
  <c r="I23586" i="1" s="1"/>
  <c r="H23588" i="1"/>
  <c r="I23588" i="1" s="1"/>
  <c r="H23589" i="1"/>
  <c r="I23589" i="1" s="1"/>
  <c r="H23590" i="1"/>
  <c r="I23590" i="1" s="1"/>
  <c r="H23591" i="1"/>
  <c r="I23591" i="1" s="1"/>
  <c r="H23592" i="1"/>
  <c r="I23592" i="1" s="1"/>
  <c r="H23593" i="1"/>
  <c r="I23593" i="1" s="1"/>
  <c r="H23594" i="1"/>
  <c r="I23594" i="1" s="1"/>
  <c r="H23596" i="1"/>
  <c r="I23596" i="1" s="1"/>
  <c r="H23597" i="1"/>
  <c r="I23597" i="1" s="1"/>
  <c r="H23598" i="1"/>
  <c r="I23598" i="1" s="1"/>
  <c r="H23599" i="1"/>
  <c r="I23599"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4" i="1"/>
  <c r="I23614" i="1" s="1"/>
  <c r="H23615" i="1"/>
  <c r="I23615"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39" i="1"/>
  <c r="I23639"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4" i="1"/>
  <c r="I23654" i="1" s="1"/>
  <c r="H23655" i="1"/>
  <c r="I23655"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1" i="1"/>
  <c r="I23671" i="1" s="1"/>
  <c r="H23672" i="1"/>
  <c r="I23672" i="1" s="1"/>
  <c r="H23673" i="1"/>
  <c r="I23673" i="1" s="1"/>
  <c r="H23674" i="1"/>
  <c r="I23674" i="1" s="1"/>
  <c r="H23676" i="1"/>
  <c r="I23676" i="1" s="1"/>
  <c r="H23677" i="1"/>
  <c r="I23677" i="1" s="1"/>
  <c r="H23678" i="1"/>
  <c r="I23678" i="1" s="1"/>
  <c r="H23679" i="1"/>
  <c r="I23679" i="1" s="1"/>
  <c r="H23680" i="1"/>
  <c r="I23680" i="1" s="1"/>
  <c r="H23681" i="1"/>
  <c r="I23681" i="1" s="1"/>
  <c r="H23682" i="1"/>
  <c r="I23682" i="1" s="1"/>
  <c r="H23684" i="1"/>
  <c r="I23684" i="1" s="1"/>
  <c r="H23685" i="1"/>
  <c r="I23685" i="1" s="1"/>
  <c r="H23686" i="1"/>
  <c r="I23686" i="1" s="1"/>
  <c r="H23687" i="1"/>
  <c r="I23687" i="1" s="1"/>
  <c r="H23688" i="1"/>
  <c r="I23688" i="1" s="1"/>
  <c r="H23689" i="1"/>
  <c r="I23689" i="1" s="1"/>
  <c r="H23690" i="1"/>
  <c r="I23690" i="1" s="1"/>
  <c r="H23692" i="1"/>
  <c r="I23692" i="1" s="1"/>
  <c r="H23693" i="1"/>
  <c r="I23693" i="1" s="1"/>
  <c r="H23694" i="1"/>
  <c r="I23694" i="1" s="1"/>
  <c r="H23695" i="1"/>
  <c r="I23695" i="1" s="1"/>
  <c r="H23696" i="1"/>
  <c r="I23696" i="1" s="1"/>
  <c r="H23697" i="1"/>
  <c r="I23697" i="1" s="1"/>
  <c r="H23698" i="1"/>
  <c r="I23698" i="1" s="1"/>
  <c r="H23700" i="1"/>
  <c r="I23700" i="1" s="1"/>
  <c r="H23701" i="1"/>
  <c r="I23701" i="1" s="1"/>
  <c r="H23703" i="1"/>
  <c r="I23703" i="1" s="1"/>
  <c r="H23704" i="1"/>
  <c r="I23704" i="1" s="1"/>
  <c r="H23705" i="1"/>
  <c r="I23705" i="1" s="1"/>
  <c r="H23706" i="1"/>
  <c r="I23706" i="1" s="1"/>
  <c r="H23708" i="1"/>
  <c r="I23708" i="1" s="1"/>
  <c r="H23709" i="1"/>
  <c r="I23709" i="1" s="1"/>
  <c r="H23710" i="1"/>
  <c r="I23710" i="1" s="1"/>
  <c r="H23711" i="1"/>
  <c r="I23711"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6" i="1"/>
  <c r="I23726" i="1" s="1"/>
  <c r="H23727" i="1"/>
  <c r="I23727" i="1" s="1"/>
  <c r="H23728" i="1"/>
  <c r="I23728" i="1" s="1"/>
  <c r="H23729" i="1"/>
  <c r="I23729" i="1" s="1"/>
  <c r="H23730" i="1"/>
  <c r="I23730" i="1" s="1"/>
  <c r="H23732" i="1"/>
  <c r="I23732" i="1" s="1"/>
  <c r="H23733" i="1"/>
  <c r="I23733" i="1" s="1"/>
  <c r="H23734" i="1"/>
  <c r="I23734" i="1" s="1"/>
  <c r="H23735" i="1"/>
  <c r="I23735" i="1" s="1"/>
  <c r="H23736" i="1"/>
  <c r="I23736" i="1" s="1"/>
  <c r="H23737" i="1"/>
  <c r="I23737" i="1" s="1"/>
  <c r="H23738" i="1"/>
  <c r="I23738" i="1" s="1"/>
  <c r="H23740" i="1"/>
  <c r="I23740" i="1" s="1"/>
  <c r="H23741" i="1"/>
  <c r="I23741" i="1" s="1"/>
  <c r="H23742" i="1"/>
  <c r="I23742" i="1" s="1"/>
  <c r="H23743" i="1"/>
  <c r="I23743" i="1" s="1"/>
  <c r="H23744" i="1"/>
  <c r="I23744" i="1" s="1"/>
  <c r="H23745" i="1"/>
  <c r="I23745" i="1" s="1"/>
  <c r="H23746" i="1"/>
  <c r="I23746" i="1" s="1"/>
  <c r="H23748" i="1"/>
  <c r="I23748" i="1" s="1"/>
  <c r="H23749" i="1"/>
  <c r="I23749" i="1" s="1"/>
  <c r="H23750" i="1"/>
  <c r="I23750" i="1" s="1"/>
  <c r="H23751" i="1"/>
  <c r="I23751" i="1" s="1"/>
  <c r="H23752" i="1"/>
  <c r="I23752" i="1" s="1"/>
  <c r="H23753" i="1"/>
  <c r="I23753" i="1" s="1"/>
  <c r="H23754" i="1"/>
  <c r="I23754" i="1" s="1"/>
  <c r="H23756" i="1"/>
  <c r="I23756" i="1" s="1"/>
  <c r="H23757" i="1"/>
  <c r="I23757" i="1" s="1"/>
  <c r="H23758" i="1"/>
  <c r="I23758" i="1" s="1"/>
  <c r="H23759" i="1"/>
  <c r="I23759"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5" i="1"/>
  <c r="I23775" i="1" s="1"/>
  <c r="H23776" i="1"/>
  <c r="I23776" i="1" s="1"/>
  <c r="H23777" i="1"/>
  <c r="I23777" i="1" s="1"/>
  <c r="H23778" i="1"/>
  <c r="I23778" i="1" s="1"/>
  <c r="H23780" i="1"/>
  <c r="I23780" i="1" s="1"/>
  <c r="H23781" i="1"/>
  <c r="I23781" i="1" s="1"/>
  <c r="H23782" i="1"/>
  <c r="I23782" i="1" s="1"/>
  <c r="H23783" i="1"/>
  <c r="I23783"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798" i="1"/>
  <c r="I23798" i="1" s="1"/>
  <c r="H23799" i="1"/>
  <c r="I23799"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5" i="1"/>
  <c r="I23815" i="1" s="1"/>
  <c r="H23816" i="1"/>
  <c r="I23816" i="1" s="1"/>
  <c r="H23817" i="1"/>
  <c r="I23817" i="1" s="1"/>
  <c r="H23818" i="1"/>
  <c r="I23818" i="1" s="1"/>
  <c r="H23820" i="1"/>
  <c r="I23820" i="1" s="1"/>
  <c r="H23821" i="1"/>
  <c r="I23821" i="1" s="1"/>
  <c r="H23822" i="1"/>
  <c r="I23822" i="1" s="1"/>
  <c r="H23823" i="1"/>
  <c r="I23823" i="1" s="1"/>
  <c r="H23824" i="1"/>
  <c r="I23824" i="1" s="1"/>
  <c r="H23825" i="1"/>
  <c r="I23825" i="1" s="1"/>
  <c r="H23826" i="1"/>
  <c r="I23826" i="1" s="1"/>
  <c r="H23828" i="1"/>
  <c r="I23828" i="1" s="1"/>
  <c r="H23829" i="1"/>
  <c r="I23829" i="1" s="1"/>
  <c r="H23831" i="1"/>
  <c r="I23831" i="1" s="1"/>
  <c r="H23832" i="1"/>
  <c r="I23832" i="1" s="1"/>
  <c r="H23833" i="1"/>
  <c r="I23833" i="1" s="1"/>
  <c r="H23834" i="1"/>
  <c r="I23834" i="1" s="1"/>
  <c r="H23836" i="1"/>
  <c r="I23836" i="1" s="1"/>
  <c r="H23837" i="1"/>
  <c r="I23837" i="1" s="1"/>
  <c r="H23838" i="1"/>
  <c r="I23838" i="1" s="1"/>
  <c r="H23839" i="1"/>
  <c r="I23839" i="1" s="1"/>
  <c r="H23840" i="1"/>
  <c r="I23840" i="1" s="1"/>
  <c r="H23841" i="1"/>
  <c r="I23841" i="1" s="1"/>
  <c r="H23842" i="1"/>
  <c r="I23842" i="1" s="1"/>
  <c r="H23844" i="1"/>
  <c r="I23844" i="1" s="1"/>
  <c r="H23845" i="1"/>
  <c r="I23845" i="1" s="1"/>
  <c r="H23846" i="1"/>
  <c r="I23846" i="1" s="1"/>
  <c r="H23847" i="1"/>
  <c r="I23847" i="1" s="1"/>
  <c r="H23848" i="1"/>
  <c r="I23848" i="1" s="1"/>
  <c r="H23849" i="1"/>
  <c r="I23849" i="1" s="1"/>
  <c r="H23850" i="1"/>
  <c r="I23850" i="1" s="1"/>
  <c r="H23852" i="1"/>
  <c r="I23852" i="1" s="1"/>
  <c r="H23853" i="1"/>
  <c r="I23853" i="1" s="1"/>
  <c r="H23854" i="1"/>
  <c r="I23854" i="1" s="1"/>
  <c r="H23855" i="1"/>
  <c r="I23855" i="1" s="1"/>
  <c r="H23856" i="1"/>
  <c r="I23856" i="1" s="1"/>
  <c r="H23857" i="1"/>
  <c r="I23857" i="1" s="1"/>
  <c r="H23858" i="1"/>
  <c r="I23858" i="1" s="1"/>
  <c r="H23860" i="1"/>
  <c r="I23860" i="1" s="1"/>
  <c r="H23861" i="1"/>
  <c r="I23861" i="1" s="1"/>
  <c r="H23862" i="1"/>
  <c r="I23862" i="1" s="1"/>
  <c r="H23863" i="1"/>
  <c r="I23863" i="1" s="1"/>
  <c r="H23864" i="1"/>
  <c r="I23864" i="1" s="1"/>
  <c r="H23865" i="1"/>
  <c r="I23865" i="1" s="1"/>
  <c r="H23866" i="1"/>
  <c r="I23866" i="1" s="1"/>
  <c r="H23868" i="1"/>
  <c r="I23868" i="1" s="1"/>
  <c r="H23869" i="1"/>
  <c r="I23869" i="1" s="1"/>
  <c r="H23870" i="1"/>
  <c r="I23870" i="1" s="1"/>
  <c r="H23871" i="1"/>
  <c r="I23871" i="1" s="1"/>
  <c r="H23872" i="1"/>
  <c r="I23872" i="1" s="1"/>
  <c r="H23873" i="1"/>
  <c r="I23873" i="1" s="1"/>
  <c r="H23874" i="1"/>
  <c r="I23874" i="1" s="1"/>
  <c r="H23876" i="1"/>
  <c r="I23876" i="1" s="1"/>
  <c r="H23877" i="1"/>
  <c r="I23877" i="1" s="1"/>
  <c r="H23878" i="1"/>
  <c r="I23878" i="1" s="1"/>
  <c r="H23879" i="1"/>
  <c r="I23879" i="1" s="1"/>
  <c r="H23880" i="1"/>
  <c r="I23880" i="1" s="1"/>
  <c r="H23881" i="1"/>
  <c r="I23881" i="1" s="1"/>
  <c r="H23882" i="1"/>
  <c r="I23882" i="1" s="1"/>
  <c r="H23884" i="1"/>
  <c r="I23884" i="1" s="1"/>
  <c r="H23885" i="1"/>
  <c r="I23885" i="1" s="1"/>
  <c r="H23886" i="1"/>
  <c r="I23886" i="1" s="1"/>
  <c r="H23887" i="1"/>
  <c r="I23887" i="1" s="1"/>
  <c r="H23888" i="1"/>
  <c r="I23888" i="1" s="1"/>
  <c r="H23889" i="1"/>
  <c r="I23889" i="1" s="1"/>
  <c r="H23890" i="1"/>
  <c r="I23890" i="1" s="1"/>
  <c r="H23892" i="1"/>
  <c r="I23892" i="1" s="1"/>
  <c r="H23893" i="1"/>
  <c r="I23893" i="1" s="1"/>
  <c r="H23895" i="1"/>
  <c r="I23895" i="1" s="1"/>
  <c r="H23896" i="1"/>
  <c r="I23896" i="1" s="1"/>
  <c r="H23897" i="1"/>
  <c r="I23897" i="1" s="1"/>
  <c r="H23898" i="1"/>
  <c r="I23898" i="1" s="1"/>
  <c r="H23900" i="1"/>
  <c r="I23900" i="1" s="1"/>
  <c r="H23901" i="1"/>
  <c r="I23901" i="1" s="1"/>
  <c r="H23902" i="1"/>
  <c r="I23902" i="1" s="1"/>
  <c r="H23903" i="1"/>
  <c r="I23903" i="1" s="1"/>
  <c r="H23904" i="1"/>
  <c r="I23904" i="1" s="1"/>
  <c r="H23905" i="1"/>
  <c r="I23905" i="1" s="1"/>
  <c r="H23906" i="1"/>
  <c r="I23906" i="1" s="1"/>
  <c r="H23908" i="1"/>
  <c r="I23908" i="1" s="1"/>
  <c r="H23909" i="1"/>
  <c r="I23909" i="1" s="1"/>
  <c r="H23910" i="1"/>
  <c r="I23910" i="1" s="1"/>
  <c r="H23911" i="1"/>
  <c r="I23911" i="1" s="1"/>
  <c r="H23912" i="1"/>
  <c r="I23912" i="1" s="1"/>
  <c r="H23913" i="1"/>
  <c r="I23913" i="1" s="1"/>
  <c r="H23914" i="1"/>
  <c r="I23914" i="1" s="1"/>
  <c r="H23916" i="1"/>
  <c r="I23916" i="1" s="1"/>
  <c r="H23917" i="1"/>
  <c r="I23917" i="1" s="1"/>
  <c r="H23918" i="1"/>
  <c r="I23918" i="1" s="1"/>
  <c r="H23919" i="1"/>
  <c r="I23919" i="1" s="1"/>
  <c r="H23920" i="1"/>
  <c r="I23920" i="1" s="1"/>
  <c r="H23921" i="1"/>
  <c r="I23921" i="1" s="1"/>
  <c r="H23922" i="1"/>
  <c r="I23922" i="1" s="1"/>
  <c r="H23923" i="1"/>
  <c r="I23923" i="1" s="1"/>
  <c r="H23924" i="1"/>
  <c r="I23924" i="1" s="1"/>
  <c r="H23925" i="1"/>
  <c r="I23925" i="1" s="1"/>
  <c r="H23926" i="1"/>
  <c r="I23926" i="1" s="1"/>
  <c r="H23927" i="1"/>
  <c r="I23927" i="1" s="1"/>
  <c r="H23928" i="1"/>
  <c r="I23928" i="1" s="1"/>
  <c r="H23929" i="1"/>
  <c r="I23929" i="1" s="1"/>
  <c r="H23930" i="1"/>
  <c r="I23930" i="1" s="1"/>
  <c r="H23931" i="1"/>
  <c r="I23931" i="1" s="1"/>
  <c r="H23932" i="1"/>
  <c r="I23932" i="1" s="1"/>
  <c r="H23933" i="1"/>
  <c r="I23933" i="1" s="1"/>
  <c r="H23934" i="1"/>
  <c r="I23934" i="1" s="1"/>
  <c r="H23935" i="1"/>
  <c r="I23935" i="1" s="1"/>
  <c r="H23936" i="1"/>
  <c r="I23936" i="1" s="1"/>
  <c r="H23937" i="1"/>
  <c r="I23937" i="1" s="1"/>
  <c r="H23938" i="1"/>
  <c r="I23938" i="1" s="1"/>
  <c r="H23939" i="1"/>
  <c r="I23939" i="1" s="1"/>
  <c r="H23940" i="1"/>
  <c r="I23940" i="1" s="1"/>
  <c r="H23941" i="1"/>
  <c r="I23941" i="1" s="1"/>
  <c r="H23942" i="1"/>
  <c r="I23942" i="1" s="1"/>
  <c r="H23943" i="1"/>
  <c r="I23943" i="1" s="1"/>
  <c r="H23944" i="1"/>
  <c r="I23944" i="1" s="1"/>
  <c r="H23945" i="1"/>
  <c r="I23945" i="1" s="1"/>
  <c r="H23946" i="1"/>
  <c r="I23946" i="1" s="1"/>
  <c r="H23947" i="1"/>
  <c r="I23947" i="1" s="1"/>
  <c r="H23948" i="1"/>
  <c r="I23948" i="1" s="1"/>
  <c r="H23949" i="1"/>
  <c r="I23949" i="1" s="1"/>
  <c r="H23950" i="1"/>
  <c r="I23950" i="1" s="1"/>
  <c r="H23951" i="1"/>
  <c r="I23951" i="1" s="1"/>
  <c r="H23952" i="1"/>
  <c r="I23952" i="1" s="1"/>
  <c r="H23953" i="1"/>
  <c r="I23953" i="1" s="1"/>
  <c r="H23954" i="1"/>
  <c r="I23954" i="1" s="1"/>
  <c r="H23955" i="1"/>
  <c r="I23955" i="1" s="1"/>
  <c r="H23956" i="1"/>
  <c r="I23956" i="1" s="1"/>
  <c r="H23957" i="1"/>
  <c r="I23957" i="1" s="1"/>
  <c r="H23958" i="1"/>
  <c r="I23958" i="1" s="1"/>
  <c r="H23959" i="1"/>
  <c r="I23959" i="1" s="1"/>
  <c r="H23960" i="1"/>
  <c r="I23960" i="1" s="1"/>
  <c r="H23961" i="1"/>
  <c r="I23961" i="1" s="1"/>
  <c r="H23962" i="1"/>
  <c r="I23962" i="1" s="1"/>
  <c r="H23963" i="1"/>
  <c r="I23963" i="1" s="1"/>
  <c r="H23964" i="1"/>
  <c r="I23964" i="1" s="1"/>
  <c r="H23965" i="1"/>
  <c r="I23965" i="1" s="1"/>
  <c r="H23966" i="1"/>
  <c r="I23966" i="1" s="1"/>
  <c r="H23967" i="1"/>
  <c r="I23967" i="1" s="1"/>
  <c r="H23968" i="1"/>
  <c r="I23968" i="1" s="1"/>
  <c r="H23969" i="1"/>
  <c r="I23969" i="1" s="1"/>
  <c r="H23970" i="1"/>
  <c r="I23970" i="1" s="1"/>
  <c r="H23971" i="1"/>
  <c r="I23971" i="1" s="1"/>
  <c r="H23972" i="1"/>
  <c r="I23972" i="1" s="1"/>
  <c r="H23973" i="1"/>
  <c r="I23973" i="1" s="1"/>
  <c r="H23974" i="1"/>
  <c r="I23974" i="1" s="1"/>
  <c r="H23976" i="1"/>
  <c r="I23976" i="1" s="1"/>
  <c r="H23977" i="1"/>
  <c r="I23977" i="1" s="1"/>
  <c r="H23979" i="1"/>
  <c r="I23979" i="1" s="1"/>
  <c r="H23982" i="1"/>
  <c r="I23982" i="1" s="1"/>
  <c r="H23984" i="1"/>
  <c r="I23984" i="1" s="1"/>
  <c r="H23985" i="1"/>
  <c r="I23985" i="1" s="1"/>
  <c r="H23986" i="1"/>
  <c r="I23986" i="1" s="1"/>
  <c r="H23987" i="1"/>
  <c r="I23987" i="1" s="1"/>
  <c r="H23988" i="1"/>
  <c r="I23988" i="1" s="1"/>
  <c r="H23990" i="1"/>
  <c r="I23990" i="1" s="1"/>
  <c r="H23992" i="1"/>
  <c r="I23992" i="1" s="1"/>
  <c r="H23993" i="1"/>
  <c r="I23993" i="1" s="1"/>
  <c r="H23994" i="1"/>
  <c r="I23994" i="1" s="1"/>
  <c r="H23995" i="1"/>
  <c r="I23995" i="1" s="1"/>
  <c r="H23996" i="1"/>
  <c r="I23996" i="1" s="1"/>
  <c r="H23998" i="1"/>
  <c r="I23998" i="1" s="1"/>
  <c r="H24000" i="1"/>
  <c r="I24000" i="1" s="1"/>
  <c r="H24001" i="1"/>
  <c r="I24001" i="1" s="1"/>
  <c r="H24002" i="1"/>
  <c r="I24002" i="1" s="1"/>
  <c r="H24003" i="1"/>
  <c r="I24003" i="1" s="1"/>
  <c r="H24004" i="1"/>
  <c r="I24004" i="1" s="1"/>
  <c r="H24006" i="1"/>
  <c r="I24006" i="1" s="1"/>
  <c r="H24008" i="1"/>
  <c r="I24008" i="1" s="1"/>
  <c r="H24009" i="1"/>
  <c r="I24009" i="1" s="1"/>
  <c r="H24011" i="1"/>
  <c r="I24011" i="1" s="1"/>
  <c r="H24012" i="1"/>
  <c r="I24012" i="1" s="1"/>
  <c r="H24016" i="1"/>
  <c r="I24016" i="1" s="1"/>
  <c r="H24017" i="1"/>
  <c r="I24017" i="1" s="1"/>
  <c r="H24018" i="1"/>
  <c r="I24018" i="1" s="1"/>
  <c r="H24019" i="1"/>
  <c r="I24019" i="1" s="1"/>
  <c r="H24020" i="1"/>
  <c r="I24020" i="1" s="1"/>
  <c r="H24022" i="1"/>
  <c r="I24022" i="1" s="1"/>
  <c r="H24024" i="1"/>
  <c r="I24024" i="1" s="1"/>
  <c r="H24025" i="1"/>
  <c r="I24025" i="1" s="1"/>
  <c r="H24026" i="1"/>
  <c r="I24026" i="1" s="1"/>
  <c r="H24027" i="1"/>
  <c r="I24027" i="1" s="1"/>
  <c r="H24028" i="1"/>
  <c r="I24028" i="1" s="1"/>
  <c r="H24030" i="1"/>
  <c r="I24030" i="1" s="1"/>
  <c r="H24032" i="1"/>
  <c r="I24032" i="1" s="1"/>
  <c r="H24033" i="1"/>
  <c r="I24033" i="1" s="1"/>
  <c r="H24034" i="1"/>
  <c r="I24034" i="1" s="1"/>
  <c r="H24035" i="1"/>
  <c r="I24035" i="1" s="1"/>
  <c r="H24038" i="1"/>
  <c r="I24038" i="1" s="1"/>
  <c r="H24040" i="1"/>
  <c r="I24040" i="1" s="1"/>
  <c r="H24041" i="1"/>
  <c r="I24041" i="1" s="1"/>
  <c r="H24043" i="1"/>
  <c r="I24043" i="1" s="1"/>
  <c r="H24044" i="1"/>
  <c r="I24044" i="1" s="1"/>
  <c r="H24046" i="1"/>
  <c r="I24046" i="1" s="1"/>
  <c r="H24048" i="1"/>
  <c r="I24048" i="1" s="1"/>
  <c r="H24049" i="1"/>
  <c r="I24049" i="1" s="1"/>
  <c r="H24050" i="1"/>
  <c r="I24050" i="1" s="1"/>
  <c r="H24051" i="1"/>
  <c r="I24051" i="1" s="1"/>
  <c r="H24052" i="1"/>
  <c r="I24052" i="1" s="1"/>
  <c r="H24054" i="1"/>
  <c r="I24054" i="1" s="1"/>
  <c r="H24056" i="1"/>
  <c r="I24056" i="1" s="1"/>
  <c r="H24057" i="1"/>
  <c r="I24057" i="1" s="1"/>
  <c r="H24058" i="1"/>
  <c r="I24058" i="1" s="1"/>
  <c r="H24059" i="1"/>
  <c r="I24059" i="1" s="1"/>
  <c r="H24060" i="1"/>
  <c r="I24060" i="1" s="1"/>
  <c r="H24062" i="1"/>
  <c r="I24062" i="1" s="1"/>
  <c r="H24064" i="1"/>
  <c r="I24064" i="1" s="1"/>
  <c r="H24065" i="1"/>
  <c r="I24065" i="1" s="1"/>
  <c r="H24066" i="1"/>
  <c r="I24066" i="1" s="1"/>
  <c r="H24067" i="1"/>
  <c r="I24067" i="1" s="1"/>
  <c r="H24070" i="1"/>
  <c r="I24070" i="1" s="1"/>
  <c r="H24072" i="1"/>
  <c r="I24072" i="1" s="1"/>
  <c r="H24073" i="1"/>
  <c r="I24073" i="1" s="1"/>
  <c r="H24075" i="1"/>
  <c r="I24075" i="1" s="1"/>
  <c r="H24076" i="1"/>
  <c r="I24076" i="1" s="1"/>
  <c r="H24078" i="1"/>
  <c r="I24078" i="1" s="1"/>
  <c r="H24080" i="1"/>
  <c r="I24080" i="1" s="1"/>
  <c r="H24081" i="1"/>
  <c r="I24081" i="1" s="1"/>
  <c r="H24082" i="1"/>
  <c r="I24082" i="1" s="1"/>
  <c r="H24083" i="1"/>
  <c r="I24083" i="1" s="1"/>
  <c r="H24084" i="1"/>
  <c r="I24084" i="1" s="1"/>
  <c r="H24086" i="1"/>
  <c r="I24086" i="1" s="1"/>
  <c r="H24088" i="1"/>
  <c r="I24088" i="1" s="1"/>
  <c r="H24089" i="1"/>
  <c r="I24089" i="1" s="1"/>
  <c r="H24090" i="1"/>
  <c r="I24090" i="1" s="1"/>
  <c r="H24091" i="1"/>
  <c r="I24091" i="1" s="1"/>
  <c r="H24094" i="1"/>
  <c r="I24094" i="1" s="1"/>
  <c r="H24096" i="1"/>
  <c r="I24096" i="1" s="1"/>
  <c r="H24097" i="1"/>
  <c r="I24097" i="1" s="1"/>
  <c r="H24098" i="1"/>
  <c r="I24098" i="1" s="1"/>
  <c r="H24099" i="1"/>
  <c r="I24099" i="1" s="1"/>
  <c r="H24100" i="1"/>
  <c r="I24100" i="1" s="1"/>
  <c r="H24102" i="1"/>
  <c r="I24102" i="1" s="1"/>
  <c r="H24104" i="1"/>
  <c r="I24104" i="1" s="1"/>
  <c r="H24105" i="1"/>
  <c r="I24105" i="1" s="1"/>
  <c r="H24107" i="1"/>
  <c r="I24107" i="1" s="1"/>
  <c r="H24108" i="1"/>
  <c r="I24108" i="1" s="1"/>
  <c r="H24110" i="1"/>
  <c r="I24110" i="1" s="1"/>
  <c r="H24112" i="1"/>
  <c r="I24112" i="1" s="1"/>
  <c r="H24113" i="1"/>
  <c r="I24113" i="1" s="1"/>
  <c r="H24114" i="1"/>
  <c r="I24114" i="1" s="1"/>
  <c r="H24115" i="1"/>
  <c r="I24115" i="1" s="1"/>
  <c r="H24116" i="1"/>
  <c r="I24116" i="1" s="1"/>
  <c r="H24120" i="1"/>
  <c r="I24120" i="1" s="1"/>
  <c r="H24121" i="1"/>
  <c r="I24121" i="1" s="1"/>
  <c r="H24122" i="1"/>
  <c r="I24122" i="1" s="1"/>
  <c r="H24123" i="1"/>
  <c r="I24123" i="1" s="1"/>
  <c r="H24126" i="1"/>
  <c r="I24126" i="1" s="1"/>
  <c r="H24128" i="1"/>
  <c r="I24128" i="1" s="1"/>
  <c r="H24129" i="1"/>
  <c r="I24129" i="1" s="1"/>
  <c r="H24130" i="1"/>
  <c r="I24130" i="1" s="1"/>
  <c r="H24131" i="1"/>
  <c r="I24131" i="1" s="1"/>
  <c r="H24134" i="1"/>
  <c r="I24134" i="1" s="1"/>
  <c r="H24136" i="1"/>
  <c r="I24136" i="1" s="1"/>
  <c r="H24137" i="1"/>
  <c r="I24137" i="1" s="1"/>
  <c r="H24139" i="1"/>
  <c r="I24139" i="1" s="1"/>
  <c r="H24140" i="1"/>
  <c r="I24140" i="1" s="1"/>
  <c r="H24142" i="1"/>
  <c r="I24142" i="1" s="1"/>
  <c r="H24144" i="1"/>
  <c r="I24144" i="1" s="1"/>
  <c r="H24145" i="1"/>
  <c r="I24145" i="1" s="1"/>
  <c r="H24146" i="1"/>
  <c r="I24146" i="1" s="1"/>
  <c r="H24147" i="1"/>
  <c r="I24147" i="1" s="1"/>
  <c r="H24150" i="1"/>
  <c r="I24150" i="1" s="1"/>
  <c r="H24152" i="1"/>
  <c r="I24152" i="1" s="1"/>
  <c r="H24153" i="1"/>
  <c r="I24153" i="1" s="1"/>
  <c r="H24154" i="1"/>
  <c r="I24154" i="1" s="1"/>
  <c r="H24155" i="1"/>
  <c r="I24155" i="1" s="1"/>
  <c r="H24156" i="1"/>
  <c r="I24156" i="1" s="1"/>
  <c r="H24158" i="1"/>
  <c r="I24158" i="1" s="1"/>
  <c r="H24160" i="1"/>
  <c r="I24160" i="1" s="1"/>
  <c r="H24161" i="1"/>
  <c r="I24161" i="1" s="1"/>
  <c r="H24162" i="1"/>
  <c r="I24162" i="1" s="1"/>
  <c r="H24163" i="1"/>
  <c r="I24163" i="1" s="1"/>
  <c r="H24164" i="1"/>
  <c r="I24164" i="1" s="1"/>
  <c r="H24168" i="1"/>
  <c r="I24168" i="1" s="1"/>
  <c r="H24169" i="1"/>
  <c r="I24169" i="1" s="1"/>
  <c r="H24171" i="1"/>
  <c r="I24171" i="1" s="1"/>
  <c r="H24172" i="1"/>
  <c r="I24172" i="1" s="1"/>
  <c r="H24174" i="1"/>
  <c r="I24174" i="1" s="1"/>
  <c r="H24176" i="1"/>
  <c r="I24176" i="1" s="1"/>
  <c r="H24177" i="1"/>
  <c r="I24177" i="1" s="1"/>
  <c r="H24178" i="1"/>
  <c r="I24178" i="1" s="1"/>
  <c r="H24179" i="1"/>
  <c r="I24179" i="1" s="1"/>
  <c r="H24182" i="1"/>
  <c r="I24182" i="1" s="1"/>
  <c r="H24184" i="1"/>
  <c r="I24184" i="1" s="1"/>
  <c r="H24185" i="1"/>
  <c r="I24185" i="1" s="1"/>
  <c r="H24186" i="1"/>
  <c r="I24186" i="1" s="1"/>
  <c r="H24187" i="1"/>
  <c r="I24187" i="1" s="1"/>
  <c r="H24190" i="1"/>
  <c r="I24190" i="1" s="1"/>
  <c r="H24192" i="1"/>
  <c r="I24192" i="1" s="1"/>
  <c r="H24193" i="1"/>
  <c r="I24193" i="1" s="1"/>
  <c r="H24194" i="1"/>
  <c r="I24194" i="1" s="1"/>
  <c r="H24195" i="1"/>
  <c r="I24195" i="1" s="1"/>
  <c r="H24196" i="1"/>
  <c r="I24196" i="1" s="1"/>
  <c r="H24198" i="1"/>
  <c r="I24198" i="1" s="1"/>
  <c r="H24200" i="1"/>
  <c r="I24200" i="1" s="1"/>
  <c r="H24201" i="1"/>
  <c r="I24201" i="1" s="1"/>
  <c r="H24203" i="1"/>
  <c r="I24203" i="1" s="1"/>
  <c r="H24206" i="1"/>
  <c r="I24206" i="1" s="1"/>
  <c r="H24208" i="1"/>
  <c r="I24208" i="1" s="1"/>
  <c r="H24209" i="1"/>
  <c r="I24209" i="1" s="1"/>
  <c r="H24210" i="1"/>
  <c r="I24210" i="1" s="1"/>
  <c r="H24211" i="1"/>
  <c r="I24211" i="1" s="1"/>
  <c r="H24212" i="1"/>
  <c r="I24212" i="1" s="1"/>
  <c r="H24214" i="1"/>
  <c r="I24214" i="1" s="1"/>
  <c r="H24216" i="1"/>
  <c r="I24216" i="1" s="1"/>
  <c r="H24217" i="1"/>
  <c r="I24217" i="1" s="1"/>
  <c r="H24218" i="1"/>
  <c r="I24218" i="1" s="1"/>
  <c r="H24219" i="1"/>
  <c r="I24219" i="1" s="1"/>
  <c r="H24220" i="1"/>
  <c r="I24220" i="1" s="1"/>
  <c r="H24222" i="1"/>
  <c r="I24222" i="1" s="1"/>
  <c r="H24224" i="1"/>
  <c r="I24224" i="1" s="1"/>
  <c r="H24225" i="1"/>
  <c r="I24225" i="1" s="1"/>
  <c r="H24226" i="1"/>
  <c r="I24226" i="1" s="1"/>
  <c r="H24227" i="1"/>
  <c r="I24227" i="1" s="1"/>
  <c r="H24228" i="1"/>
  <c r="I24228" i="1" s="1"/>
  <c r="H24230" i="1"/>
  <c r="I24230" i="1" s="1"/>
  <c r="H24232" i="1"/>
  <c r="I24232" i="1" s="1"/>
  <c r="H24233" i="1"/>
  <c r="I24233" i="1" s="1"/>
  <c r="H24235" i="1"/>
  <c r="I24235" i="1" s="1"/>
  <c r="H24238" i="1"/>
  <c r="I24238" i="1" s="1"/>
  <c r="H24240" i="1"/>
  <c r="I24240" i="1" s="1"/>
  <c r="H24241" i="1"/>
  <c r="I24241" i="1" s="1"/>
  <c r="H24242" i="1"/>
  <c r="I24242" i="1" s="1"/>
  <c r="H24243" i="1"/>
  <c r="I24243" i="1" s="1"/>
  <c r="H24246" i="1"/>
  <c r="I24246" i="1" s="1"/>
  <c r="H24248" i="1"/>
  <c r="I24248" i="1" s="1"/>
  <c r="H24249" i="1"/>
  <c r="I24249" i="1" s="1"/>
  <c r="H24250" i="1"/>
  <c r="I24250" i="1" s="1"/>
  <c r="H24251" i="1"/>
  <c r="I24251" i="1" s="1"/>
  <c r="H24252" i="1"/>
  <c r="I24252" i="1" s="1"/>
  <c r="H24254" i="1"/>
  <c r="I24254" i="1" s="1"/>
  <c r="H24256" i="1"/>
  <c r="I24256" i="1" s="1"/>
  <c r="H24257" i="1"/>
  <c r="I24257" i="1" s="1"/>
  <c r="H24258" i="1"/>
  <c r="I24258" i="1" s="1"/>
  <c r="H24259" i="1"/>
  <c r="I24259" i="1" s="1"/>
  <c r="H24260" i="1"/>
  <c r="I24260" i="1" s="1"/>
  <c r="H24264" i="1"/>
  <c r="I24264" i="1" s="1"/>
  <c r="H24265" i="1"/>
  <c r="I24265" i="1" s="1"/>
  <c r="H24267" i="1"/>
  <c r="I24267" i="1" s="1"/>
  <c r="H24268" i="1"/>
  <c r="I24268" i="1" s="1"/>
  <c r="H24270" i="1"/>
  <c r="I24270" i="1" s="1"/>
  <c r="H24272" i="1"/>
  <c r="I24272" i="1" s="1"/>
  <c r="H24273" i="1"/>
  <c r="I24273" i="1" s="1"/>
  <c r="H24274" i="1"/>
  <c r="I24274" i="1" s="1"/>
  <c r="H24275" i="1"/>
  <c r="I24275" i="1" s="1"/>
  <c r="H24276" i="1"/>
  <c r="I24276" i="1" s="1"/>
  <c r="H24278" i="1"/>
  <c r="I24278" i="1" s="1"/>
  <c r="H24280" i="1"/>
  <c r="I24280" i="1" s="1"/>
  <c r="H24281" i="1"/>
  <c r="I24281" i="1" s="1"/>
  <c r="H24282" i="1"/>
  <c r="I24282" i="1" s="1"/>
  <c r="H24283" i="1"/>
  <c r="I24283" i="1" s="1"/>
  <c r="H24284" i="1"/>
  <c r="I24284" i="1" s="1"/>
  <c r="H24286" i="1"/>
  <c r="I24286" i="1" s="1"/>
  <c r="H24288" i="1"/>
  <c r="I24288" i="1" s="1"/>
  <c r="H24289" i="1"/>
  <c r="I24289" i="1" s="1"/>
  <c r="H24290" i="1"/>
  <c r="I24290" i="1" s="1"/>
  <c r="H24291" i="1"/>
  <c r="I24291" i="1" s="1"/>
  <c r="H24294" i="1"/>
  <c r="I24294" i="1" s="1"/>
  <c r="H24296" i="1"/>
  <c r="I24296" i="1" s="1"/>
  <c r="H24297" i="1"/>
  <c r="I24297" i="1" s="1"/>
  <c r="H24299" i="1"/>
  <c r="I24299" i="1" s="1"/>
  <c r="H24302" i="1"/>
  <c r="I24302" i="1" s="1"/>
  <c r="H24304" i="1"/>
  <c r="I24304" i="1" s="1"/>
  <c r="H24305" i="1"/>
  <c r="I24305" i="1" s="1"/>
  <c r="H24306" i="1"/>
  <c r="I24306" i="1" s="1"/>
  <c r="H24307" i="1"/>
  <c r="I24307" i="1" s="1"/>
  <c r="H24308" i="1"/>
  <c r="I24308" i="1" s="1"/>
  <c r="H24312" i="1"/>
  <c r="I24312" i="1" s="1"/>
  <c r="H24313" i="1"/>
  <c r="I24313" i="1" s="1"/>
  <c r="H24314" i="1"/>
  <c r="I24314" i="1" s="1"/>
  <c r="H24315" i="1"/>
  <c r="I24315" i="1" s="1"/>
  <c r="H24316" i="1"/>
  <c r="I24316" i="1" s="1"/>
  <c r="H24318" i="1"/>
  <c r="I24318" i="1" s="1"/>
  <c r="H24320" i="1"/>
  <c r="I24320" i="1" s="1"/>
  <c r="H24321" i="1"/>
  <c r="I24321" i="1" s="1"/>
  <c r="H24322" i="1"/>
  <c r="I24322" i="1" s="1"/>
  <c r="H24323" i="1"/>
  <c r="I24323" i="1" s="1"/>
  <c r="H24326" i="1"/>
  <c r="I24326" i="1" s="1"/>
  <c r="H24328" i="1"/>
  <c r="I24328" i="1" s="1"/>
  <c r="H24329" i="1"/>
  <c r="I24329" i="1" s="1"/>
  <c r="H24331" i="1"/>
  <c r="I24331" i="1" s="1"/>
  <c r="H24332" i="1"/>
  <c r="I24332" i="1" s="1"/>
  <c r="H24336" i="1"/>
  <c r="I24336" i="1" s="1"/>
  <c r="H24337" i="1"/>
  <c r="I24337" i="1" s="1"/>
  <c r="H24338" i="1"/>
  <c r="I24338" i="1" s="1"/>
  <c r="H24339" i="1"/>
  <c r="I24339" i="1" s="1"/>
  <c r="H24340" i="1"/>
  <c r="I24340" i="1" s="1"/>
  <c r="H24342" i="1"/>
  <c r="I24342" i="1" s="1"/>
  <c r="H24344" i="1"/>
  <c r="I24344" i="1" s="1"/>
  <c r="H24345" i="1"/>
  <c r="I24345" i="1" s="1"/>
  <c r="H24346" i="1"/>
  <c r="I24346" i="1" s="1"/>
  <c r="H24347" i="1"/>
  <c r="I24347" i="1" s="1"/>
  <c r="H24350" i="1"/>
  <c r="I24350" i="1" s="1"/>
  <c r="H24352" i="1"/>
  <c r="I24352" i="1" s="1"/>
  <c r="H24353" i="1"/>
  <c r="I24353" i="1" s="1"/>
  <c r="H24354" i="1"/>
  <c r="I24354" i="1" s="1"/>
  <c r="H24355" i="1"/>
  <c r="I24355" i="1" s="1"/>
  <c r="H24356" i="1"/>
  <c r="I24356" i="1" s="1"/>
  <c r="H24358" i="1"/>
  <c r="I24358" i="1" s="1"/>
  <c r="H24360" i="1"/>
  <c r="I24360" i="1" s="1"/>
  <c r="H24361" i="1"/>
  <c r="I24361" i="1" s="1"/>
  <c r="H24363" i="1"/>
  <c r="I24363" i="1" s="1"/>
  <c r="H24364" i="1"/>
  <c r="I24364" i="1" s="1"/>
  <c r="H24366" i="1"/>
  <c r="I24366" i="1" s="1"/>
  <c r="H24368" i="1"/>
  <c r="I24368" i="1" s="1"/>
  <c r="H24369" i="1"/>
  <c r="I24369" i="1" s="1"/>
  <c r="H24370" i="1"/>
  <c r="I24370" i="1" s="1"/>
  <c r="H24371" i="1"/>
  <c r="I24371" i="1" s="1"/>
  <c r="H24372" i="1"/>
  <c r="I24372" i="1" s="1"/>
  <c r="H24374" i="1"/>
  <c r="I24374" i="1" s="1"/>
  <c r="H24376" i="1"/>
  <c r="I24376" i="1" s="1"/>
  <c r="H24377" i="1"/>
  <c r="I24377" i="1" s="1"/>
  <c r="H24378" i="1"/>
  <c r="I24378" i="1" s="1"/>
  <c r="H24379" i="1"/>
  <c r="I24379" i="1" s="1"/>
  <c r="H24382" i="1"/>
  <c r="I24382" i="1" s="1"/>
  <c r="H24384" i="1"/>
  <c r="I24384" i="1" s="1"/>
  <c r="H24385" i="1"/>
  <c r="I24385" i="1" s="1"/>
  <c r="H24386" i="1"/>
  <c r="I24386" i="1" s="1"/>
  <c r="H24387" i="1"/>
  <c r="I24387" i="1" s="1"/>
  <c r="H24390" i="1"/>
  <c r="I24390" i="1" s="1"/>
  <c r="H24392" i="1"/>
  <c r="I24392" i="1" s="1"/>
  <c r="H24393" i="1"/>
  <c r="I24393" i="1" s="1"/>
  <c r="H24395" i="1"/>
  <c r="I24395" i="1" s="1"/>
  <c r="H24396" i="1"/>
  <c r="I24396" i="1" s="1"/>
  <c r="H24398" i="1"/>
  <c r="I24398" i="1" s="1"/>
  <c r="H24400" i="1"/>
  <c r="I24400" i="1" s="1"/>
  <c r="H24401" i="1"/>
  <c r="I24401" i="1" s="1"/>
  <c r="H24402" i="1"/>
  <c r="I24402" i="1" s="1"/>
  <c r="H24403" i="1"/>
  <c r="I24403" i="1" s="1"/>
  <c r="H24408" i="1"/>
  <c r="I24408" i="1" s="1"/>
  <c r="H24409" i="1"/>
  <c r="I24409" i="1" s="1"/>
  <c r="H24410" i="1"/>
  <c r="I24410" i="1" s="1"/>
  <c r="H24411" i="1"/>
  <c r="I24411" i="1" s="1"/>
  <c r="H24412" i="1"/>
  <c r="I24412" i="1" s="1"/>
  <c r="H24414" i="1"/>
  <c r="I24414" i="1" s="1"/>
  <c r="H24416" i="1"/>
  <c r="I24416" i="1" s="1"/>
  <c r="H24417" i="1"/>
  <c r="I24417" i="1" s="1"/>
  <c r="H24418" i="1"/>
  <c r="I24418" i="1" s="1"/>
  <c r="H24419" i="1"/>
  <c r="I24419" i="1" s="1"/>
  <c r="H24420" i="1"/>
  <c r="I24420" i="1" s="1"/>
  <c r="H24422" i="1"/>
  <c r="I24422" i="1" s="1"/>
  <c r="H24424" i="1"/>
  <c r="I24424" i="1" s="1"/>
  <c r="H24425" i="1"/>
  <c r="I24425" i="1" s="1"/>
  <c r="H24427" i="1"/>
  <c r="I24427" i="1" s="1"/>
  <c r="H24428" i="1"/>
  <c r="I24428" i="1" s="1"/>
  <c r="H24430" i="1"/>
  <c r="I24430" i="1" s="1"/>
  <c r="H24432" i="1"/>
  <c r="I24432" i="1" s="1"/>
  <c r="H24433" i="1"/>
  <c r="I24433" i="1" s="1"/>
  <c r="H24434" i="1"/>
  <c r="I24434" i="1" s="1"/>
  <c r="H24435" i="1"/>
  <c r="I24435" i="1" s="1"/>
  <c r="H24438" i="1"/>
  <c r="I24438" i="1" s="1"/>
  <c r="H24440" i="1"/>
  <c r="I24440" i="1" s="1"/>
  <c r="H24441" i="1"/>
  <c r="I24441" i="1" s="1"/>
  <c r="H24442" i="1"/>
  <c r="I24442" i="1" s="1"/>
  <c r="H24443" i="1"/>
  <c r="I24443" i="1" s="1"/>
  <c r="H24446" i="1"/>
  <c r="I24446" i="1" s="1"/>
  <c r="H24448" i="1"/>
  <c r="I24448" i="1" s="1"/>
  <c r="H24449" i="1"/>
  <c r="I24449" i="1" s="1"/>
  <c r="H24450" i="1"/>
  <c r="I24450" i="1" s="1"/>
  <c r="H24451" i="1"/>
  <c r="I24451" i="1" s="1"/>
  <c r="H24452" i="1"/>
  <c r="I24452" i="1" s="1"/>
  <c r="H24454" i="1"/>
  <c r="I24454" i="1" s="1"/>
  <c r="H24456" i="1"/>
  <c r="I24456" i="1" s="1"/>
  <c r="H24457" i="1"/>
  <c r="I24457" i="1" s="1"/>
  <c r="H24459" i="1"/>
  <c r="I24459" i="1" s="1"/>
  <c r="H24462" i="1"/>
  <c r="I24462" i="1" s="1"/>
  <c r="H24464" i="1"/>
  <c r="I24464" i="1" s="1"/>
  <c r="H24465" i="1"/>
  <c r="I24465" i="1" s="1"/>
  <c r="H24466" i="1"/>
  <c r="I24466" i="1" s="1"/>
  <c r="H24467" i="1"/>
  <c r="I24467" i="1" s="1"/>
  <c r="H24468" i="1"/>
  <c r="I24468" i="1" s="1"/>
  <c r="H24470" i="1"/>
  <c r="I24470" i="1" s="1"/>
  <c r="H24472" i="1"/>
  <c r="I24472" i="1" s="1"/>
  <c r="H24473" i="1"/>
  <c r="I24473" i="1" s="1"/>
  <c r="H24474" i="1"/>
  <c r="I24474" i="1" s="1"/>
  <c r="H24475" i="1"/>
  <c r="I24475" i="1" s="1"/>
  <c r="H24476" i="1"/>
  <c r="I24476" i="1" s="1"/>
  <c r="H24478" i="1"/>
  <c r="I24478" i="1" s="1"/>
  <c r="H24480" i="1"/>
  <c r="I24480" i="1" s="1"/>
  <c r="H24481" i="1"/>
  <c r="I24481" i="1" s="1"/>
  <c r="H24482" i="1"/>
  <c r="I24482" i="1" s="1"/>
  <c r="H24483" i="1"/>
  <c r="I24483" i="1" s="1"/>
  <c r="H24484" i="1"/>
  <c r="I24484" i="1" s="1"/>
  <c r="H24486" i="1"/>
  <c r="I24486" i="1" s="1"/>
  <c r="H24488" i="1"/>
  <c r="I24488" i="1" s="1"/>
  <c r="H24489" i="1"/>
  <c r="I24489" i="1" s="1"/>
  <c r="H24491" i="1"/>
  <c r="I24491" i="1" s="1"/>
  <c r="H24494" i="1"/>
  <c r="I24494" i="1" s="1"/>
  <c r="H24496" i="1"/>
  <c r="I24496" i="1" s="1"/>
  <c r="H24497" i="1"/>
  <c r="I24497" i="1" s="1"/>
  <c r="H24498" i="1"/>
  <c r="I24498" i="1" s="1"/>
  <c r="H24499" i="1"/>
  <c r="I24499" i="1" s="1"/>
  <c r="H24504" i="1"/>
  <c r="I24504" i="1" s="1"/>
  <c r="H24505" i="1"/>
  <c r="I24505" i="1" s="1"/>
  <c r="H24506" i="1"/>
  <c r="I24506" i="1" s="1"/>
  <c r="H24507" i="1"/>
  <c r="I24507" i="1" s="1"/>
  <c r="H24508" i="1"/>
  <c r="I24508" i="1" s="1"/>
  <c r="H24510" i="1"/>
  <c r="I24510" i="1" s="1"/>
  <c r="H24512" i="1"/>
  <c r="I24512" i="1" s="1"/>
  <c r="H24513" i="1"/>
  <c r="I24513" i="1" s="1"/>
  <c r="H24514" i="1"/>
  <c r="I24514" i="1" s="1"/>
  <c r="H24515" i="1"/>
  <c r="I24515" i="1" s="1"/>
  <c r="H24516" i="1"/>
  <c r="I24516" i="1" s="1"/>
  <c r="H24518" i="1"/>
  <c r="I24518" i="1" s="1"/>
  <c r="H24520" i="1"/>
  <c r="I24520" i="1" s="1"/>
  <c r="H24521" i="1"/>
  <c r="I24521" i="1" s="1"/>
  <c r="H24523" i="1"/>
  <c r="I24523" i="1" s="1"/>
  <c r="H24524" i="1"/>
  <c r="I24524" i="1" s="1"/>
  <c r="H24526" i="1"/>
  <c r="I24526" i="1" s="1"/>
  <c r="H24528" i="1"/>
  <c r="I24528" i="1" s="1"/>
  <c r="H24529" i="1"/>
  <c r="I24529" i="1" s="1"/>
  <c r="H24530" i="1"/>
  <c r="I24530" i="1" s="1"/>
  <c r="H24531" i="1"/>
  <c r="I24531" i="1" s="1"/>
  <c r="H24532" i="1"/>
  <c r="I24532" i="1" s="1"/>
  <c r="H24534" i="1"/>
  <c r="I24534" i="1" s="1"/>
  <c r="H24536" i="1"/>
  <c r="I24536" i="1" s="1"/>
  <c r="H24537" i="1"/>
  <c r="I24537" i="1" s="1"/>
  <c r="H24538" i="1"/>
  <c r="I24538" i="1" s="1"/>
  <c r="H24539" i="1"/>
  <c r="I24539" i="1" s="1"/>
  <c r="H24540" i="1"/>
  <c r="I24540" i="1" s="1"/>
  <c r="H24542" i="1"/>
  <c r="I24542" i="1" s="1"/>
  <c r="H24544" i="1"/>
  <c r="I24544" i="1" s="1"/>
  <c r="H24545" i="1"/>
  <c r="I24545" i="1" s="1"/>
  <c r="H24546" i="1"/>
  <c r="I24546" i="1" s="1"/>
  <c r="H24547" i="1"/>
  <c r="I24547" i="1" s="1"/>
  <c r="H24550" i="1"/>
  <c r="I24550" i="1" s="1"/>
  <c r="H24552" i="1"/>
  <c r="I24552" i="1" s="1"/>
  <c r="H24553" i="1"/>
  <c r="I24553" i="1" s="1"/>
  <c r="H24555" i="1"/>
  <c r="I24555" i="1" s="1"/>
  <c r="H24558" i="1"/>
  <c r="I24558" i="1" s="1"/>
  <c r="H24560" i="1"/>
  <c r="I24560" i="1" s="1"/>
  <c r="H24561" i="1"/>
  <c r="I24561" i="1" s="1"/>
  <c r="H24562" i="1"/>
  <c r="I24562" i="1" s="1"/>
  <c r="H24563" i="1"/>
  <c r="I24563" i="1" s="1"/>
  <c r="H24564" i="1"/>
  <c r="I24564" i="1" s="1"/>
  <c r="H24566" i="1"/>
  <c r="I24566" i="1" s="1"/>
  <c r="H24568" i="1"/>
  <c r="I24568" i="1" s="1"/>
  <c r="H24569" i="1"/>
  <c r="I24569" i="1" s="1"/>
  <c r="H24570" i="1"/>
  <c r="I24570" i="1" s="1"/>
  <c r="H24571" i="1"/>
  <c r="I24571" i="1" s="1"/>
  <c r="H24572" i="1"/>
  <c r="I24572" i="1" s="1"/>
  <c r="H24574" i="1"/>
  <c r="I24574" i="1" s="1"/>
  <c r="H24576" i="1"/>
  <c r="I24576" i="1" s="1"/>
  <c r="H24577" i="1"/>
  <c r="I24577" i="1" s="1"/>
  <c r="H24578" i="1"/>
  <c r="I24578" i="1" s="1"/>
  <c r="H24579" i="1"/>
  <c r="I24579" i="1" s="1"/>
  <c r="H24582" i="1"/>
  <c r="I24582" i="1" s="1"/>
  <c r="H24584" i="1"/>
  <c r="I24584" i="1" s="1"/>
  <c r="H24585" i="1"/>
  <c r="I24585" i="1" s="1"/>
  <c r="H24587" i="1"/>
  <c r="I24587" i="1" s="1"/>
  <c r="H24588" i="1"/>
  <c r="I24588" i="1" s="1"/>
  <c r="H24590" i="1"/>
  <c r="I24590" i="1" s="1"/>
  <c r="H24592" i="1"/>
  <c r="I24592" i="1" s="1"/>
  <c r="H24593" i="1"/>
  <c r="I24593" i="1" s="1"/>
  <c r="H24594" i="1"/>
  <c r="I24594" i="1" s="1"/>
  <c r="H24595" i="1"/>
  <c r="I24595" i="1" s="1"/>
  <c r="H24596" i="1"/>
  <c r="I24596" i="1" s="1"/>
  <c r="H24598" i="1"/>
  <c r="I24598" i="1" s="1"/>
  <c r="H24600" i="1"/>
  <c r="I24600" i="1" s="1"/>
  <c r="H24601" i="1"/>
  <c r="I24601" i="1" s="1"/>
  <c r="H24602" i="1"/>
  <c r="I24602" i="1" s="1"/>
  <c r="H24603" i="1"/>
  <c r="I24603" i="1" s="1"/>
  <c r="H24606" i="1"/>
  <c r="I24606" i="1" s="1"/>
  <c r="H24608" i="1"/>
  <c r="I24608" i="1" s="1"/>
  <c r="H24609" i="1"/>
  <c r="I24609" i="1" s="1"/>
  <c r="H24610" i="1"/>
  <c r="I24610" i="1" s="1"/>
  <c r="H24611" i="1"/>
  <c r="I24611" i="1" s="1"/>
  <c r="H24612" i="1"/>
  <c r="I24612" i="1" s="1"/>
  <c r="H24614" i="1"/>
  <c r="I24614" i="1" s="1"/>
  <c r="H24616" i="1"/>
  <c r="I24616" i="1" s="1"/>
  <c r="H24617" i="1"/>
  <c r="I24617" i="1" s="1"/>
  <c r="H24619" i="1"/>
  <c r="I24619" i="1" s="1"/>
  <c r="H24620" i="1"/>
  <c r="I24620" i="1" s="1"/>
  <c r="H24622" i="1"/>
  <c r="I24622" i="1" s="1"/>
  <c r="H24624" i="1"/>
  <c r="I24624" i="1" s="1"/>
  <c r="H24625" i="1"/>
  <c r="I24625" i="1" s="1"/>
  <c r="H24626" i="1"/>
  <c r="I24626" i="1" s="1"/>
  <c r="H24627" i="1"/>
  <c r="I24627" i="1" s="1"/>
  <c r="H24628" i="1"/>
  <c r="I24628" i="1" s="1"/>
  <c r="H24632" i="1"/>
  <c r="I24632" i="1" s="1"/>
  <c r="H24633" i="1"/>
  <c r="I24633" i="1" s="1"/>
  <c r="H24634" i="1"/>
  <c r="I24634" i="1" s="1"/>
  <c r="H24635" i="1"/>
  <c r="I24635" i="1" s="1"/>
  <c r="H24638" i="1"/>
  <c r="I24638" i="1" s="1"/>
  <c r="H24640" i="1"/>
  <c r="I24640" i="1" s="1"/>
  <c r="H24641" i="1"/>
  <c r="I24641" i="1" s="1"/>
  <c r="H24642" i="1"/>
  <c r="I24642" i="1" s="1"/>
  <c r="H24643" i="1"/>
  <c r="I24643" i="1" s="1"/>
  <c r="H24646" i="1"/>
  <c r="I24646" i="1" s="1"/>
  <c r="H24648" i="1"/>
  <c r="I24648" i="1" s="1"/>
  <c r="H24649" i="1"/>
  <c r="I24649" i="1" s="1"/>
  <c r="H24651" i="1"/>
  <c r="I24651" i="1" s="1"/>
  <c r="H24652" i="1"/>
  <c r="I24652" i="1" s="1"/>
  <c r="H24654" i="1"/>
  <c r="I24654" i="1" s="1"/>
  <c r="H24655" i="1"/>
  <c r="I24655" i="1" s="1"/>
  <c r="H24656" i="1"/>
  <c r="I24656" i="1" s="1"/>
  <c r="H24657" i="1"/>
  <c r="I24657" i="1" s="1"/>
  <c r="H24658" i="1"/>
  <c r="I24658" i="1" s="1"/>
  <c r="H24659" i="1"/>
  <c r="I24659" i="1" s="1"/>
  <c r="H24660" i="1"/>
  <c r="I24660" i="1" s="1"/>
  <c r="H24662" i="1"/>
  <c r="I24662" i="1" s="1"/>
  <c r="H24663" i="1"/>
  <c r="I24663" i="1" s="1"/>
  <c r="H24664" i="1"/>
  <c r="I24664" i="1" s="1"/>
  <c r="H24665" i="1"/>
  <c r="I24665" i="1" s="1"/>
  <c r="H24666" i="1"/>
  <c r="I24666" i="1" s="1"/>
  <c r="H24667" i="1"/>
  <c r="I24667" i="1" s="1"/>
  <c r="H24670" i="1"/>
  <c r="I24670" i="1" s="1"/>
  <c r="H24671" i="1"/>
  <c r="I24671" i="1" s="1"/>
  <c r="H24672" i="1"/>
  <c r="I24672" i="1" s="1"/>
  <c r="H24673" i="1"/>
  <c r="I24673" i="1" s="1"/>
  <c r="H24674" i="1"/>
  <c r="I24674" i="1" s="1"/>
  <c r="H24675" i="1"/>
  <c r="I24675" i="1" s="1"/>
  <c r="H24678" i="1"/>
  <c r="I24678" i="1" s="1"/>
  <c r="H24679" i="1"/>
  <c r="I24679" i="1" s="1"/>
  <c r="H24680" i="1"/>
  <c r="I24680" i="1" s="1"/>
  <c r="H24681" i="1"/>
  <c r="I24681" i="1" s="1"/>
  <c r="H24682" i="1"/>
  <c r="I24682" i="1" s="1"/>
  <c r="H24683" i="1"/>
  <c r="I24683" i="1" s="1"/>
  <c r="H24684" i="1"/>
  <c r="I24684" i="1" s="1"/>
  <c r="H24686" i="1"/>
  <c r="I24686" i="1" s="1"/>
  <c r="H24687" i="1"/>
  <c r="I24687" i="1" s="1"/>
  <c r="H24688" i="1"/>
  <c r="I24688" i="1" s="1"/>
  <c r="H24689" i="1"/>
  <c r="I24689" i="1" s="1"/>
  <c r="H24690" i="1"/>
  <c r="I24690" i="1" s="1"/>
  <c r="H24691" i="1"/>
  <c r="I24691" i="1" s="1"/>
  <c r="H24694" i="1"/>
  <c r="I24694" i="1" s="1"/>
  <c r="H24695" i="1"/>
  <c r="I24695" i="1" s="1"/>
  <c r="H24696" i="1"/>
  <c r="I24696" i="1" s="1"/>
  <c r="H24697" i="1"/>
  <c r="I24697" i="1" s="1"/>
  <c r="H24698" i="1"/>
  <c r="I24698" i="1" s="1"/>
  <c r="H24699" i="1"/>
  <c r="I24699" i="1" s="1"/>
  <c r="H24700" i="1"/>
  <c r="I24700" i="1" s="1"/>
  <c r="H24702" i="1"/>
  <c r="I24702" i="1" s="1"/>
  <c r="H24703" i="1"/>
  <c r="I24703" i="1" s="1"/>
  <c r="H24704" i="1"/>
  <c r="I24704" i="1" s="1"/>
  <c r="H24705" i="1"/>
  <c r="I24705" i="1" s="1"/>
  <c r="H24706" i="1"/>
  <c r="I24706" i="1" s="1"/>
  <c r="H24707" i="1"/>
  <c r="I24707" i="1" s="1"/>
  <c r="H24708" i="1"/>
  <c r="I24708" i="1" s="1"/>
  <c r="H24710" i="1"/>
  <c r="I24710" i="1" s="1"/>
  <c r="H24711" i="1"/>
  <c r="I24711" i="1" s="1"/>
  <c r="H24712" i="1"/>
  <c r="I24712" i="1" s="1"/>
  <c r="H24713" i="1"/>
  <c r="I24713" i="1" s="1"/>
  <c r="H24715" i="1"/>
  <c r="I24715" i="1" s="1"/>
  <c r="H24716" i="1"/>
  <c r="I24716" i="1" s="1"/>
  <c r="H24718" i="1"/>
  <c r="I24718" i="1" s="1"/>
  <c r="H24719" i="1"/>
  <c r="I24719" i="1" s="1"/>
  <c r="H24720" i="1"/>
  <c r="I24720" i="1" s="1"/>
  <c r="H24721" i="1"/>
  <c r="I24721" i="1" s="1"/>
  <c r="H24722" i="1"/>
  <c r="I24722" i="1" s="1"/>
  <c r="H24723" i="1"/>
  <c r="I24723" i="1" s="1"/>
  <c r="H24726" i="1"/>
  <c r="I24726" i="1" s="1"/>
  <c r="H24727" i="1"/>
  <c r="I24727" i="1" s="1"/>
  <c r="H24728" i="1"/>
  <c r="I24728" i="1" s="1"/>
  <c r="H24729" i="1"/>
  <c r="I24729" i="1" s="1"/>
  <c r="H24730" i="1"/>
  <c r="I24730" i="1" s="1"/>
  <c r="H24731" i="1"/>
  <c r="I24731" i="1" s="1"/>
  <c r="H24734" i="1"/>
  <c r="I24734" i="1" s="1"/>
  <c r="H24735" i="1"/>
  <c r="I24735" i="1" s="1"/>
  <c r="H24736" i="1"/>
  <c r="I24736" i="1" s="1"/>
  <c r="H24737" i="1"/>
  <c r="I24737" i="1" s="1"/>
  <c r="H24738" i="1"/>
  <c r="I24738" i="1" s="1"/>
  <c r="H24739" i="1"/>
  <c r="I24739" i="1" s="1"/>
  <c r="H24740" i="1"/>
  <c r="I24740" i="1" s="1"/>
  <c r="H24742" i="1"/>
  <c r="I24742" i="1" s="1"/>
  <c r="H24743" i="1"/>
  <c r="I24743" i="1" s="1"/>
  <c r="H24744" i="1"/>
  <c r="I24744" i="1" s="1"/>
  <c r="H24745" i="1"/>
  <c r="I24745" i="1" s="1"/>
  <c r="H24746" i="1"/>
  <c r="I24746" i="1" s="1"/>
  <c r="H24747" i="1"/>
  <c r="I24747" i="1" s="1"/>
  <c r="H24750" i="1"/>
  <c r="I24750" i="1" s="1"/>
  <c r="H24751" i="1"/>
  <c r="I24751" i="1" s="1"/>
  <c r="H24752" i="1"/>
  <c r="I24752" i="1" s="1"/>
  <c r="H24753" i="1"/>
  <c r="I24753" i="1" s="1"/>
  <c r="H24754" i="1"/>
  <c r="I24754" i="1" s="1"/>
  <c r="H24755" i="1"/>
  <c r="I24755" i="1" s="1"/>
  <c r="H24756" i="1"/>
  <c r="I24756" i="1" s="1"/>
  <c r="H24758" i="1"/>
  <c r="I24758" i="1" s="1"/>
  <c r="H24759" i="1"/>
  <c r="I24759" i="1" s="1"/>
  <c r="H24760" i="1"/>
  <c r="I24760" i="1" s="1"/>
  <c r="H24761" i="1"/>
  <c r="I24761" i="1" s="1"/>
  <c r="H24762" i="1"/>
  <c r="I24762" i="1" s="1"/>
  <c r="H24763" i="1"/>
  <c r="I24763" i="1" s="1"/>
  <c r="H24764" i="1"/>
  <c r="I24764" i="1" s="1"/>
  <c r="H24766" i="1"/>
  <c r="I24766" i="1" s="1"/>
  <c r="H24767" i="1"/>
  <c r="I24767" i="1" s="1"/>
  <c r="H24768" i="1"/>
  <c r="I24768" i="1" s="1"/>
  <c r="H24769" i="1"/>
  <c r="I24769" i="1" s="1"/>
  <c r="H24770" i="1"/>
  <c r="I24770" i="1" s="1"/>
  <c r="H24771" i="1"/>
  <c r="I24771" i="1" s="1"/>
  <c r="H24772" i="1"/>
  <c r="I24772" i="1" s="1"/>
  <c r="H24774" i="1"/>
  <c r="I24774" i="1" s="1"/>
  <c r="H24775" i="1"/>
  <c r="I24775" i="1" s="1"/>
  <c r="H24776" i="1"/>
  <c r="I24776" i="1" s="1"/>
  <c r="H24777" i="1"/>
  <c r="I24777" i="1" s="1"/>
  <c r="H24779" i="1"/>
  <c r="I24779" i="1" s="1"/>
  <c r="H24782" i="1"/>
  <c r="I24782" i="1" s="1"/>
  <c r="H24783" i="1"/>
  <c r="I24783" i="1" s="1"/>
  <c r="H24784" i="1"/>
  <c r="I24784" i="1" s="1"/>
  <c r="H24785" i="1"/>
  <c r="I24785" i="1" s="1"/>
  <c r="H24786" i="1"/>
  <c r="I24786" i="1" s="1"/>
  <c r="H24787" i="1"/>
  <c r="I24787" i="1" s="1"/>
  <c r="H24790" i="1"/>
  <c r="I24790" i="1" s="1"/>
  <c r="H24791" i="1"/>
  <c r="I24791" i="1" s="1"/>
  <c r="H24792" i="1"/>
  <c r="I24792" i="1" s="1"/>
  <c r="H24794" i="1"/>
  <c r="I24794" i="1" s="1"/>
  <c r="H24795" i="1"/>
  <c r="I24795" i="1" s="1"/>
  <c r="H24796" i="1"/>
  <c r="I24796" i="1" s="1"/>
  <c r="H24798" i="1"/>
  <c r="I24798" i="1" s="1"/>
  <c r="H24799" i="1"/>
  <c r="I24799" i="1" s="1"/>
  <c r="H24800" i="1"/>
  <c r="I24800" i="1" s="1"/>
  <c r="H24802" i="1"/>
  <c r="I24802" i="1" s="1"/>
  <c r="H24803" i="1"/>
  <c r="I24803" i="1" s="1"/>
  <c r="H24806" i="1"/>
  <c r="I24806" i="1" s="1"/>
  <c r="H24807" i="1"/>
  <c r="I24807" i="1" s="1"/>
  <c r="H24808" i="1"/>
  <c r="I24808" i="1" s="1"/>
  <c r="H24809" i="1"/>
  <c r="I24809" i="1" s="1"/>
  <c r="H24810" i="1"/>
  <c r="I24810" i="1" s="1"/>
  <c r="H24811" i="1"/>
  <c r="I24811" i="1" s="1"/>
  <c r="H24812" i="1"/>
  <c r="I24812" i="1" s="1"/>
  <c r="H24815" i="1"/>
  <c r="I24815" i="1" s="1"/>
  <c r="H24816" i="1"/>
  <c r="I24816" i="1" s="1"/>
  <c r="H24818" i="1"/>
  <c r="I24818" i="1" s="1"/>
  <c r="H24819" i="1"/>
  <c r="I24819" i="1" s="1"/>
  <c r="H24820" i="1"/>
  <c r="I24820" i="1" s="1"/>
  <c r="H24822" i="1"/>
  <c r="I24822" i="1" s="1"/>
  <c r="H24823" i="1"/>
  <c r="I24823" i="1" s="1"/>
  <c r="H24824" i="1"/>
  <c r="I24824" i="1" s="1"/>
  <c r="H24825" i="1"/>
  <c r="I24825" i="1" s="1"/>
  <c r="H24826" i="1"/>
  <c r="I24826" i="1" s="1"/>
  <c r="H24827" i="1"/>
  <c r="I24827" i="1" s="1"/>
  <c r="H24828" i="1"/>
  <c r="I24828" i="1" s="1"/>
  <c r="H24830" i="1"/>
  <c r="I24830" i="1" s="1"/>
  <c r="H24831" i="1"/>
  <c r="I24831" i="1" s="1"/>
  <c r="H24832" i="1"/>
  <c r="I24832" i="1" s="1"/>
  <c r="H24833" i="1"/>
  <c r="I24833" i="1" s="1"/>
  <c r="H24834" i="1"/>
  <c r="I24834" i="1" s="1"/>
  <c r="H24835" i="1"/>
  <c r="I24835" i="1" s="1"/>
  <c r="H24836" i="1"/>
  <c r="I24836" i="1" s="1"/>
  <c r="H24838" i="1"/>
  <c r="I24838" i="1" s="1"/>
  <c r="H24839" i="1"/>
  <c r="I24839" i="1" s="1"/>
  <c r="H24840" i="1"/>
  <c r="I24840" i="1" s="1"/>
  <c r="H24843" i="1"/>
  <c r="I24843" i="1" s="1"/>
  <c r="H24846" i="1"/>
  <c r="I24846" i="1" s="1"/>
  <c r="H24847" i="1"/>
  <c r="I24847" i="1" s="1"/>
  <c r="H24848" i="1"/>
  <c r="I24848" i="1" s="1"/>
  <c r="H24849" i="1"/>
  <c r="I24849" i="1" s="1"/>
  <c r="H24850" i="1"/>
  <c r="I24850" i="1" s="1"/>
  <c r="H24851" i="1"/>
  <c r="I24851" i="1" s="1"/>
  <c r="H24852" i="1"/>
  <c r="I24852" i="1" s="1"/>
  <c r="H24854" i="1"/>
  <c r="I24854" i="1" s="1"/>
  <c r="H24855" i="1"/>
  <c r="I24855" i="1" s="1"/>
  <c r="H24856" i="1"/>
  <c r="I24856" i="1" s="1"/>
  <c r="H24857" i="1"/>
  <c r="I24857" i="1" s="1"/>
  <c r="H24858" i="1"/>
  <c r="I24858" i="1" s="1"/>
  <c r="H24859" i="1"/>
  <c r="I24859" i="1" s="1"/>
  <c r="H24862" i="1"/>
  <c r="I24862" i="1" s="1"/>
  <c r="H24863" i="1"/>
  <c r="I24863" i="1" s="1"/>
  <c r="H24864" i="1"/>
  <c r="I24864" i="1" s="1"/>
  <c r="H24865" i="1"/>
  <c r="I24865" i="1" s="1"/>
  <c r="H24866" i="1"/>
  <c r="I24866" i="1" s="1"/>
  <c r="H24867" i="1"/>
  <c r="I24867" i="1" s="1"/>
  <c r="H24868" i="1"/>
  <c r="I24868" i="1" s="1"/>
  <c r="H24870" i="1"/>
  <c r="I24870" i="1" s="1"/>
  <c r="H24871" i="1"/>
  <c r="I24871" i="1" s="1"/>
  <c r="H24872" i="1"/>
  <c r="I24872" i="1" s="1"/>
  <c r="H24873" i="1"/>
  <c r="I24873" i="1" s="1"/>
  <c r="H24874" i="1"/>
  <c r="I24874" i="1" s="1"/>
  <c r="H24875" i="1"/>
  <c r="I24875" i="1" s="1"/>
  <c r="H24876" i="1"/>
  <c r="I24876" i="1" s="1"/>
  <c r="H24878" i="1"/>
  <c r="I24878" i="1" s="1"/>
  <c r="H24879" i="1"/>
  <c r="I24879" i="1" s="1"/>
  <c r="H24880" i="1"/>
  <c r="I24880" i="1" s="1"/>
  <c r="H24882" i="1"/>
  <c r="I24882" i="1" s="1"/>
  <c r="H24883" i="1"/>
  <c r="I24883" i="1" s="1"/>
  <c r="H24884" i="1"/>
  <c r="I24884" i="1" s="1"/>
  <c r="H24886" i="1"/>
  <c r="I24886" i="1" s="1"/>
  <c r="H24887" i="1"/>
  <c r="I24887" i="1" s="1"/>
  <c r="H24888" i="1"/>
  <c r="I24888" i="1" s="1"/>
  <c r="H24890" i="1"/>
  <c r="I24890" i="1" s="1"/>
  <c r="H24891" i="1"/>
  <c r="I24891" i="1" s="1"/>
  <c r="H24892" i="1"/>
  <c r="I24892" i="1" s="1"/>
  <c r="H24894" i="1"/>
  <c r="I24894" i="1" s="1"/>
  <c r="H24895" i="1"/>
  <c r="I24895" i="1" s="1"/>
  <c r="H24896" i="1"/>
  <c r="I24896" i="1" s="1"/>
  <c r="H24897" i="1"/>
  <c r="I24897" i="1" s="1"/>
  <c r="H24898" i="1"/>
  <c r="I24898" i="1" s="1"/>
  <c r="H24899" i="1"/>
  <c r="I24899" i="1" s="1"/>
  <c r="H24902" i="1"/>
  <c r="I24902" i="1" s="1"/>
  <c r="H24903" i="1"/>
  <c r="I24903" i="1" s="1"/>
  <c r="H24904" i="1"/>
  <c r="I24904" i="1" s="1"/>
  <c r="H24905" i="1"/>
  <c r="I24905" i="1" s="1"/>
  <c r="H24907" i="1"/>
  <c r="I24907" i="1" s="1"/>
  <c r="H24908" i="1"/>
  <c r="I24908" i="1" s="1"/>
  <c r="H24910" i="1"/>
  <c r="I24910" i="1" s="1"/>
  <c r="H24911" i="1"/>
  <c r="I24911" i="1" s="1"/>
  <c r="H24912" i="1"/>
  <c r="I24912" i="1" s="1"/>
  <c r="H24913" i="1"/>
  <c r="I24913" i="1" s="1"/>
  <c r="H24914" i="1"/>
  <c r="I24914" i="1" s="1"/>
  <c r="H24915" i="1"/>
  <c r="I24915" i="1" s="1"/>
  <c r="H24918" i="1"/>
  <c r="I24918" i="1" s="1"/>
  <c r="H24919" i="1"/>
  <c r="I24919" i="1" s="1"/>
  <c r="H24920" i="1"/>
  <c r="I24920" i="1" s="1"/>
  <c r="H24922" i="1"/>
  <c r="I24922" i="1" s="1"/>
  <c r="H24923" i="1"/>
  <c r="I24923" i="1" s="1"/>
  <c r="H24924" i="1"/>
  <c r="I24924" i="1" s="1"/>
  <c r="H24926" i="1"/>
  <c r="I24926" i="1" s="1"/>
  <c r="H24927" i="1"/>
  <c r="I24927" i="1" s="1"/>
  <c r="H24928" i="1"/>
  <c r="I24928" i="1" s="1"/>
  <c r="H24930" i="1"/>
  <c r="I24930" i="1" s="1"/>
  <c r="H24931" i="1"/>
  <c r="I24931" i="1" s="1"/>
  <c r="H24932" i="1"/>
  <c r="I24932" i="1" s="1"/>
  <c r="H24934" i="1"/>
  <c r="I24934" i="1" s="1"/>
  <c r="H24935" i="1"/>
  <c r="I24935" i="1" s="1"/>
  <c r="H24936" i="1"/>
  <c r="I24936" i="1" s="1"/>
  <c r="H24937" i="1"/>
  <c r="I24937" i="1" s="1"/>
  <c r="H24938" i="1"/>
  <c r="I24938" i="1" s="1"/>
  <c r="H24939" i="1"/>
  <c r="I24939" i="1" s="1"/>
  <c r="H24940" i="1"/>
  <c r="I24940" i="1" s="1"/>
  <c r="H24942" i="1"/>
  <c r="I24942" i="1" s="1"/>
  <c r="H24943" i="1"/>
  <c r="I24943" i="1" s="1"/>
  <c r="H24944" i="1"/>
  <c r="I24944" i="1" s="1"/>
  <c r="H24945" i="1"/>
  <c r="I24945" i="1" s="1"/>
  <c r="H24946" i="1"/>
  <c r="I24946" i="1" s="1"/>
  <c r="H24947" i="1"/>
  <c r="I24947" i="1" s="1"/>
  <c r="H24948" i="1"/>
  <c r="I24948" i="1" s="1"/>
  <c r="H24950" i="1"/>
  <c r="I24950" i="1" s="1"/>
  <c r="H24951" i="1"/>
  <c r="I24951" i="1" s="1"/>
  <c r="H24952" i="1"/>
  <c r="I24952" i="1" s="1"/>
  <c r="H24953" i="1"/>
  <c r="I24953" i="1" s="1"/>
  <c r="H24954" i="1"/>
  <c r="I24954" i="1" s="1"/>
  <c r="H24955" i="1"/>
  <c r="I24955" i="1" s="1"/>
  <c r="H24958" i="1"/>
  <c r="I24958" i="1" s="1"/>
  <c r="H24959" i="1"/>
  <c r="I24959" i="1" s="1"/>
  <c r="H24960" i="1"/>
  <c r="I24960" i="1" s="1"/>
  <c r="H24961" i="1"/>
  <c r="I24961" i="1" s="1"/>
  <c r="H24962" i="1"/>
  <c r="I24962" i="1" s="1"/>
  <c r="H24963" i="1"/>
  <c r="I24963" i="1" s="1"/>
  <c r="H24966" i="1"/>
  <c r="I24966" i="1" s="1"/>
  <c r="H24967" i="1"/>
  <c r="I24967" i="1" s="1"/>
  <c r="H24968" i="1"/>
  <c r="I24968" i="1" s="1"/>
  <c r="H24971" i="1"/>
  <c r="I24971" i="1" s="1"/>
  <c r="H24974" i="1"/>
  <c r="I24974" i="1" s="1"/>
  <c r="H24975" i="1"/>
  <c r="I24975" i="1" s="1"/>
  <c r="H24976" i="1"/>
  <c r="I24976" i="1" s="1"/>
  <c r="H24977" i="1"/>
  <c r="I24977" i="1" s="1"/>
  <c r="H24978" i="1"/>
  <c r="I24978" i="1" s="1"/>
  <c r="H24979" i="1"/>
  <c r="I24979" i="1" s="1"/>
  <c r="H24980" i="1"/>
  <c r="I24980" i="1" s="1"/>
  <c r="H24982" i="1"/>
  <c r="I24982" i="1" s="1"/>
  <c r="H24983" i="1"/>
  <c r="I24983" i="1" s="1"/>
  <c r="H24984" i="1"/>
  <c r="I24984" i="1" s="1"/>
  <c r="H24985" i="1"/>
  <c r="I24985" i="1" s="1"/>
  <c r="H24986" i="1"/>
  <c r="I24986" i="1" s="1"/>
  <c r="H24987" i="1"/>
  <c r="I24987" i="1" s="1"/>
  <c r="H24988" i="1"/>
  <c r="I24988" i="1" s="1"/>
  <c r="H24991" i="1"/>
  <c r="I24991" i="1" s="1"/>
  <c r="H24992" i="1"/>
  <c r="I24992" i="1" s="1"/>
  <c r="H24993" i="1"/>
  <c r="I24993" i="1" s="1"/>
  <c r="H24994" i="1"/>
  <c r="I24994" i="1" s="1"/>
  <c r="H24995" i="1"/>
  <c r="I24995" i="1" s="1"/>
  <c r="H24996" i="1"/>
  <c r="I24996" i="1" s="1"/>
  <c r="H24998" i="1"/>
  <c r="I24998" i="1" s="1"/>
  <c r="H24999" i="1"/>
  <c r="I24999" i="1" s="1"/>
  <c r="H25000" i="1"/>
  <c r="I25000" i="1" s="1"/>
  <c r="H25001" i="1"/>
  <c r="I25001" i="1" s="1"/>
  <c r="H25002" i="1"/>
  <c r="I25002" i="1" s="1"/>
  <c r="H25003" i="1"/>
  <c r="I25003" i="1" s="1"/>
  <c r="H25004" i="1"/>
  <c r="I25004" i="1" s="1"/>
  <c r="H25006" i="1"/>
  <c r="I25006" i="1" s="1"/>
  <c r="H25007" i="1"/>
  <c r="I25007" i="1" s="1"/>
  <c r="H25008" i="1"/>
  <c r="I25008" i="1" s="1"/>
  <c r="H25010" i="1"/>
  <c r="I25010" i="1" s="1"/>
  <c r="H25011" i="1"/>
  <c r="I25011" i="1" s="1"/>
  <c r="H25014" i="1"/>
  <c r="I25014" i="1" s="1"/>
  <c r="H25015" i="1"/>
  <c r="I25015" i="1" s="1"/>
  <c r="H25016" i="1"/>
  <c r="I25016" i="1" s="1"/>
  <c r="H25017" i="1"/>
  <c r="I25017" i="1" s="1"/>
  <c r="H25018" i="1"/>
  <c r="I25018" i="1" s="1"/>
  <c r="H25019" i="1"/>
  <c r="I25019" i="1" s="1"/>
  <c r="H25022" i="1"/>
  <c r="I25022" i="1" s="1"/>
  <c r="H25023" i="1"/>
  <c r="I25023" i="1" s="1"/>
  <c r="H25024" i="1"/>
  <c r="I25024" i="1" s="1"/>
  <c r="H25025" i="1"/>
  <c r="I25025" i="1" s="1"/>
  <c r="H25026" i="1"/>
  <c r="I25026" i="1" s="1"/>
  <c r="H25027" i="1"/>
  <c r="I25027" i="1" s="1"/>
  <c r="H25028" i="1"/>
  <c r="I25028" i="1" s="1"/>
  <c r="H25030" i="1"/>
  <c r="I25030" i="1" s="1"/>
  <c r="H25031" i="1"/>
  <c r="I25031" i="1" s="1"/>
  <c r="H25032" i="1"/>
  <c r="I25032" i="1" s="1"/>
  <c r="H25035" i="1"/>
  <c r="I25035" i="1" s="1"/>
  <c r="H25036" i="1"/>
  <c r="I25036" i="1" s="1"/>
  <c r="H25038" i="1"/>
  <c r="I25038" i="1" s="1"/>
  <c r="H25039" i="1"/>
  <c r="I25039" i="1" s="1"/>
  <c r="H25040" i="1"/>
  <c r="I25040" i="1" s="1"/>
  <c r="H25041" i="1"/>
  <c r="I25041" i="1" s="1"/>
  <c r="H25042" i="1"/>
  <c r="I25042" i="1" s="1"/>
  <c r="H25043" i="1"/>
  <c r="I25043" i="1" s="1"/>
  <c r="H25044" i="1"/>
  <c r="I25044" i="1" s="1"/>
  <c r="H25046" i="1"/>
  <c r="I25046" i="1" s="1"/>
  <c r="H25047" i="1"/>
  <c r="I25047" i="1" s="1"/>
  <c r="H25048" i="1"/>
  <c r="I25048" i="1" s="1"/>
  <c r="H25050" i="1"/>
  <c r="I25050" i="1" s="1"/>
  <c r="H25051" i="1"/>
  <c r="I25051" i="1" s="1"/>
  <c r="H25052" i="1"/>
  <c r="I25052" i="1" s="1"/>
  <c r="H25054" i="1"/>
  <c r="I25054" i="1" s="1"/>
  <c r="H25055" i="1"/>
  <c r="I25055" i="1" s="1"/>
  <c r="H25056" i="1"/>
  <c r="I25056" i="1" s="1"/>
  <c r="H25058" i="1"/>
  <c r="I25058" i="1" s="1"/>
  <c r="H25059" i="1"/>
  <c r="I25059" i="1" s="1"/>
  <c r="H25060" i="1"/>
  <c r="I25060" i="1" s="1"/>
  <c r="H25062" i="1"/>
  <c r="I25062" i="1" s="1"/>
  <c r="H25063" i="1"/>
  <c r="I25063" i="1" s="1"/>
  <c r="H25064" i="1"/>
  <c r="I25064" i="1" s="1"/>
  <c r="H25065" i="1"/>
  <c r="I25065" i="1" s="1"/>
  <c r="H25066" i="1"/>
  <c r="I25066" i="1" s="1"/>
  <c r="H25067" i="1"/>
  <c r="I25067" i="1" s="1"/>
  <c r="H25070" i="1"/>
  <c r="I25070" i="1" s="1"/>
  <c r="H25071" i="1"/>
  <c r="I25071" i="1" s="1"/>
  <c r="H25072" i="1"/>
  <c r="I25072" i="1" s="1"/>
  <c r="H25073" i="1"/>
  <c r="I25073" i="1" s="1"/>
  <c r="H25074" i="1"/>
  <c r="I25074" i="1" s="1"/>
  <c r="H25075" i="1"/>
  <c r="I25075" i="1" s="1"/>
  <c r="H25079" i="1"/>
  <c r="I25079" i="1" s="1"/>
  <c r="H25080" i="1"/>
  <c r="I25080" i="1" s="1"/>
  <c r="H25081" i="1"/>
  <c r="I25081" i="1" s="1"/>
  <c r="H25082" i="1"/>
  <c r="I25082" i="1" s="1"/>
  <c r="H25083" i="1"/>
  <c r="I25083" i="1" s="1"/>
  <c r="H25084" i="1"/>
  <c r="I25084" i="1" s="1"/>
  <c r="H25086" i="1"/>
  <c r="I25086" i="1" s="1"/>
  <c r="H25087" i="1"/>
  <c r="I25087" i="1" s="1"/>
  <c r="H25088" i="1"/>
  <c r="I25088" i="1" s="1"/>
  <c r="H25090" i="1"/>
  <c r="I25090" i="1" s="1"/>
  <c r="H25091" i="1"/>
  <c r="I25091" i="1" s="1"/>
  <c r="H25094" i="1"/>
  <c r="I25094" i="1" s="1"/>
  <c r="H25095" i="1"/>
  <c r="I25095" i="1" s="1"/>
  <c r="H25096" i="1"/>
  <c r="I25096" i="1" s="1"/>
  <c r="H25097" i="1"/>
  <c r="I25097" i="1" s="1"/>
  <c r="H25099" i="1"/>
  <c r="I25099" i="1" s="1"/>
  <c r="H25100" i="1"/>
  <c r="I25100" i="1" s="1"/>
  <c r="H25102" i="1"/>
  <c r="I25102" i="1" s="1"/>
  <c r="H25103" i="1"/>
  <c r="I25103" i="1" s="1"/>
  <c r="H25104" i="1"/>
  <c r="I25104" i="1" s="1"/>
  <c r="H25105" i="1"/>
  <c r="I25105" i="1" s="1"/>
  <c r="H25106" i="1"/>
  <c r="I25106" i="1" s="1"/>
  <c r="H25107" i="1"/>
  <c r="I25107" i="1" s="1"/>
  <c r="H25108" i="1"/>
  <c r="I25108" i="1" s="1"/>
  <c r="H25110" i="1"/>
  <c r="I25110" i="1" s="1"/>
  <c r="H25111" i="1"/>
  <c r="I25111" i="1" s="1"/>
  <c r="H25112" i="1"/>
  <c r="I25112" i="1" s="1"/>
  <c r="H25114" i="1"/>
  <c r="I25114" i="1" s="1"/>
  <c r="H25115" i="1"/>
  <c r="I25115" i="1" s="1"/>
  <c r="H25116" i="1"/>
  <c r="I25116" i="1" s="1"/>
  <c r="H25118" i="1"/>
  <c r="I25118" i="1" s="1"/>
  <c r="H25119" i="1"/>
  <c r="I25119" i="1" s="1"/>
  <c r="H25120" i="1"/>
  <c r="I25120" i="1" s="1"/>
  <c r="H25121" i="1"/>
  <c r="I25121" i="1" s="1"/>
  <c r="H25122" i="1"/>
  <c r="I25122" i="1" s="1"/>
  <c r="H25123" i="1"/>
  <c r="I25123" i="1" s="1"/>
  <c r="H25126" i="1"/>
  <c r="I25126" i="1" s="1"/>
  <c r="H25127" i="1"/>
  <c r="I25127" i="1" s="1"/>
  <c r="H25128" i="1"/>
  <c r="I25128" i="1" s="1"/>
  <c r="H25130" i="1"/>
  <c r="I25130" i="1" s="1"/>
  <c r="H25131" i="1"/>
  <c r="I25131" i="1" s="1"/>
  <c r="H25134" i="1"/>
  <c r="I25134" i="1" s="1"/>
  <c r="H25135" i="1"/>
  <c r="I25135" i="1" s="1"/>
  <c r="H25136" i="1"/>
  <c r="I25136" i="1" s="1"/>
  <c r="H25137" i="1"/>
  <c r="I25137" i="1" s="1"/>
  <c r="H25138" i="1"/>
  <c r="I25138" i="1" s="1"/>
  <c r="H25139" i="1"/>
  <c r="I25139" i="1" s="1"/>
  <c r="H25140" i="1"/>
  <c r="I25140" i="1" s="1"/>
  <c r="H25142" i="1"/>
  <c r="I25142" i="1" s="1"/>
  <c r="H25143" i="1"/>
  <c r="I25143" i="1" s="1"/>
  <c r="H25144" i="1"/>
  <c r="I25144" i="1" s="1"/>
  <c r="H25145" i="1"/>
  <c r="I25145" i="1" s="1"/>
  <c r="H25146" i="1"/>
  <c r="I25146" i="1" s="1"/>
  <c r="H25147" i="1"/>
  <c r="I25147" i="1" s="1"/>
  <c r="H25150" i="1"/>
  <c r="I25150" i="1" s="1"/>
  <c r="H25151" i="1"/>
  <c r="I25151" i="1" s="1"/>
  <c r="H25152" i="1"/>
  <c r="I25152" i="1" s="1"/>
  <c r="H25154" i="1"/>
  <c r="I25154" i="1" s="1"/>
  <c r="H25155" i="1"/>
  <c r="I25155" i="1" s="1"/>
  <c r="H25156" i="1"/>
  <c r="I25156" i="1" s="1"/>
  <c r="H25158" i="1"/>
  <c r="I25158" i="1" s="1"/>
  <c r="H25159" i="1"/>
  <c r="I25159" i="1" s="1"/>
  <c r="H25160" i="1"/>
  <c r="I25160" i="1" s="1"/>
  <c r="H25161" i="1"/>
  <c r="I25161" i="1" s="1"/>
  <c r="H25163" i="1"/>
  <c r="I25163" i="1" s="1"/>
  <c r="H25164" i="1"/>
  <c r="I25164" i="1" s="1"/>
  <c r="H25166" i="1"/>
  <c r="I25166" i="1" s="1"/>
  <c r="H25167" i="1"/>
  <c r="I25167" i="1" s="1"/>
  <c r="H25168" i="1"/>
  <c r="I25168" i="1" s="1"/>
  <c r="H25170" i="1"/>
  <c r="I25170" i="1" s="1"/>
  <c r="H25171" i="1"/>
  <c r="I25171" i="1" s="1"/>
  <c r="H25172" i="1"/>
  <c r="I25172" i="1" s="1"/>
  <c r="H25174" i="1"/>
  <c r="I25174" i="1" s="1"/>
  <c r="H25175" i="1"/>
  <c r="I25175" i="1" s="1"/>
  <c r="H25176" i="1"/>
  <c r="I25176" i="1" s="1"/>
  <c r="H25178" i="1"/>
  <c r="I25178" i="1" s="1"/>
  <c r="H25179" i="1"/>
  <c r="I25179" i="1" s="1"/>
  <c r="H25182" i="1"/>
  <c r="I25182" i="1" s="1"/>
  <c r="H25183" i="1"/>
  <c r="I25183" i="1" s="1"/>
  <c r="H25184" i="1"/>
  <c r="I25184" i="1" s="1"/>
  <c r="H25185" i="1"/>
  <c r="I25185" i="1" s="1"/>
  <c r="H25186" i="1"/>
  <c r="I25186" i="1" s="1"/>
  <c r="H25187" i="1"/>
  <c r="I25187" i="1" s="1"/>
  <c r="H25190" i="1"/>
  <c r="I25190" i="1" s="1"/>
  <c r="H25191" i="1"/>
  <c r="I25191" i="1" s="1"/>
  <c r="H25192" i="1"/>
  <c r="I25192" i="1" s="1"/>
  <c r="H25194" i="1"/>
  <c r="I25194" i="1" s="1"/>
  <c r="H25195" i="1"/>
  <c r="I25195" i="1" s="1"/>
  <c r="H25196" i="1"/>
  <c r="I25196" i="1" s="1"/>
  <c r="H25198" i="1"/>
  <c r="I25198" i="1" s="1"/>
  <c r="H25199" i="1"/>
  <c r="I25199" i="1" s="1"/>
  <c r="H25200" i="1"/>
  <c r="I25200" i="1" s="1"/>
  <c r="H25201" i="1"/>
  <c r="I25201" i="1" s="1"/>
  <c r="H25202" i="1"/>
  <c r="I25202" i="1" s="1"/>
  <c r="H25203" i="1"/>
  <c r="I25203" i="1" s="1"/>
  <c r="H25206" i="1"/>
  <c r="I25206" i="1" s="1"/>
  <c r="H25207" i="1"/>
  <c r="I25207" i="1" s="1"/>
  <c r="H25208" i="1"/>
  <c r="I25208" i="1" s="1"/>
  <c r="H25210" i="1"/>
  <c r="I25210" i="1" s="1"/>
  <c r="H25211" i="1"/>
  <c r="I25211" i="1" s="1"/>
  <c r="H25212" i="1"/>
  <c r="I25212" i="1" s="1"/>
  <c r="H25214" i="1"/>
  <c r="I25214" i="1" s="1"/>
  <c r="H25215" i="1"/>
  <c r="I25215" i="1" s="1"/>
  <c r="H25216" i="1"/>
  <c r="I25216" i="1" s="1"/>
  <c r="H25218" i="1"/>
  <c r="I25218" i="1" s="1"/>
  <c r="H25219" i="1"/>
  <c r="I25219" i="1" s="1"/>
  <c r="H25220" i="1"/>
  <c r="I25220" i="1" s="1"/>
  <c r="H25222" i="1"/>
  <c r="I25222" i="1" s="1"/>
  <c r="H25223" i="1"/>
  <c r="I25223" i="1" s="1"/>
  <c r="H25224" i="1"/>
  <c r="I25224" i="1" s="1"/>
  <c r="H25225" i="1"/>
  <c r="I25225" i="1" s="1"/>
  <c r="H25227" i="1"/>
  <c r="I25227" i="1" s="1"/>
  <c r="H25228" i="1"/>
  <c r="I25228" i="1" s="1"/>
  <c r="H25230" i="1"/>
  <c r="I25230" i="1" s="1"/>
  <c r="H25231" i="1"/>
  <c r="I25231" i="1" s="1"/>
  <c r="H25232" i="1"/>
  <c r="I25232" i="1" s="1"/>
  <c r="H25233" i="1"/>
  <c r="I25233" i="1" s="1"/>
  <c r="H25234" i="1"/>
  <c r="I25234" i="1" s="1"/>
  <c r="H25235" i="1"/>
  <c r="I25235" i="1" s="1"/>
  <c r="H25238" i="1"/>
  <c r="I25238" i="1" s="1"/>
  <c r="H25239" i="1"/>
  <c r="I25239" i="1" s="1"/>
  <c r="H25240" i="1"/>
  <c r="I25240" i="1" s="1"/>
  <c r="H25241" i="1"/>
  <c r="I25241" i="1" s="1"/>
  <c r="H25242" i="1"/>
  <c r="I25242" i="1" s="1"/>
  <c r="H25243" i="1"/>
  <c r="I25243" i="1" s="1"/>
  <c r="H25246" i="1"/>
  <c r="I25246" i="1" s="1"/>
  <c r="H25247" i="1"/>
  <c r="I25247" i="1" s="1"/>
  <c r="H25248" i="1"/>
  <c r="I25248" i="1" s="1"/>
  <c r="H25250" i="1"/>
  <c r="I25250" i="1" s="1"/>
  <c r="H25251" i="1"/>
  <c r="I25251" i="1" s="1"/>
  <c r="H25252" i="1"/>
  <c r="I25252" i="1" s="1"/>
  <c r="H25254" i="1"/>
  <c r="I25254" i="1" s="1"/>
  <c r="H25255" i="1"/>
  <c r="I25255" i="1" s="1"/>
  <c r="H25256" i="1"/>
  <c r="I25256" i="1" s="1"/>
  <c r="H25258" i="1"/>
  <c r="I25258" i="1" s="1"/>
  <c r="H25259" i="1"/>
  <c r="I25259" i="1" s="1"/>
  <c r="H25262" i="1"/>
  <c r="I25262" i="1" s="1"/>
  <c r="H25263" i="1"/>
  <c r="I25263" i="1" s="1"/>
  <c r="H25264" i="1"/>
  <c r="I25264" i="1" s="1"/>
  <c r="H25265" i="1"/>
  <c r="I25265" i="1" s="1"/>
  <c r="H25266" i="1"/>
  <c r="I25266" i="1" s="1"/>
  <c r="H25267" i="1"/>
  <c r="I25267" i="1" s="1"/>
  <c r="H25268" i="1"/>
  <c r="I25268" i="1" s="1"/>
  <c r="H25270" i="1"/>
  <c r="I25270" i="1" s="1"/>
  <c r="H25271" i="1"/>
  <c r="I25271" i="1" s="1"/>
  <c r="H25272" i="1"/>
  <c r="I25272" i="1" s="1"/>
  <c r="H25273" i="1"/>
  <c r="I25273" i="1" s="1"/>
  <c r="H25274" i="1"/>
  <c r="I25274" i="1" s="1"/>
  <c r="H25275" i="1"/>
  <c r="I25275" i="1" s="1"/>
  <c r="H25276" i="1"/>
  <c r="I25276" i="1" s="1"/>
  <c r="H25278" i="1"/>
  <c r="I25278" i="1" s="1"/>
  <c r="H25279" i="1"/>
  <c r="I25279" i="1" s="1"/>
  <c r="H25280" i="1"/>
  <c r="I25280" i="1" s="1"/>
  <c r="H25282" i="1"/>
  <c r="I25282" i="1" s="1"/>
  <c r="H25283" i="1"/>
  <c r="I25283" i="1" s="1"/>
  <c r="H25284" i="1"/>
  <c r="I25284" i="1" s="1"/>
  <c r="H25286" i="1"/>
  <c r="I25286" i="1" s="1"/>
  <c r="H25287" i="1"/>
  <c r="I25287" i="1" s="1"/>
  <c r="H25288" i="1"/>
  <c r="I25288" i="1" s="1"/>
  <c r="H25289" i="1"/>
  <c r="I25289" i="1" s="1"/>
  <c r="H25291" i="1"/>
  <c r="I25291" i="1" s="1"/>
  <c r="H25294" i="1"/>
  <c r="I25294" i="1" s="1"/>
  <c r="H25295" i="1"/>
  <c r="I25295" i="1" s="1"/>
  <c r="H25296" i="1"/>
  <c r="I25296" i="1" s="1"/>
  <c r="H25298" i="1"/>
  <c r="I25298" i="1" s="1"/>
  <c r="H25299" i="1"/>
  <c r="I25299" i="1" s="1"/>
  <c r="H25302" i="1"/>
  <c r="I25302" i="1" s="1"/>
  <c r="H25303" i="1"/>
  <c r="I25303" i="1" s="1"/>
  <c r="H25304" i="1"/>
  <c r="I25304" i="1" s="1"/>
  <c r="H25305" i="1"/>
  <c r="I25305" i="1" s="1"/>
  <c r="H25306" i="1"/>
  <c r="I25306" i="1" s="1"/>
  <c r="H25307" i="1"/>
  <c r="I25307" i="1" s="1"/>
  <c r="H25308" i="1"/>
  <c r="I25308" i="1" s="1"/>
  <c r="H25310" i="1"/>
  <c r="I25310" i="1" s="1"/>
  <c r="H25311" i="1"/>
  <c r="I25311" i="1" s="1"/>
  <c r="H25312" i="1"/>
  <c r="I25312" i="1" s="1"/>
  <c r="H25313" i="1"/>
  <c r="I25313" i="1" s="1"/>
  <c r="H25314" i="1"/>
  <c r="I25314" i="1" s="1"/>
  <c r="H25315" i="1"/>
  <c r="I25315" i="1" s="1"/>
  <c r="H25318" i="1"/>
  <c r="I25318" i="1" s="1"/>
  <c r="H25319" i="1"/>
  <c r="I25319" i="1" s="1"/>
  <c r="H25320" i="1"/>
  <c r="I25320" i="1" s="1"/>
  <c r="H25321" i="1"/>
  <c r="I25321" i="1" s="1"/>
  <c r="H25322" i="1"/>
  <c r="I25322" i="1" s="1"/>
  <c r="H25323" i="1"/>
  <c r="I25323" i="1" s="1"/>
  <c r="H25324" i="1"/>
  <c r="I25324" i="1" s="1"/>
  <c r="H25327" i="1"/>
  <c r="I25327" i="1" s="1"/>
  <c r="H25328" i="1"/>
  <c r="I25328" i="1" s="1"/>
  <c r="H25330" i="1"/>
  <c r="I25330" i="1" s="1"/>
  <c r="H25331" i="1"/>
  <c r="I25331" i="1" s="1"/>
  <c r="H25332" i="1"/>
  <c r="I25332" i="1" s="1"/>
  <c r="H25334" i="1"/>
  <c r="I25334" i="1" s="1"/>
  <c r="H25335" i="1"/>
  <c r="I25335" i="1" s="1"/>
  <c r="H25336" i="1"/>
  <c r="I25336" i="1" s="1"/>
  <c r="H25338" i="1"/>
  <c r="I25338" i="1" s="1"/>
  <c r="H25339" i="1"/>
  <c r="I25339" i="1" s="1"/>
  <c r="H25340" i="1"/>
  <c r="I25340" i="1" s="1"/>
  <c r="H25342" i="1"/>
  <c r="I25342" i="1" s="1"/>
  <c r="H25343" i="1"/>
  <c r="I25343" i="1" s="1"/>
  <c r="H25344" i="1"/>
  <c r="I25344" i="1" s="1"/>
  <c r="H25345" i="1"/>
  <c r="I25345" i="1" s="1"/>
  <c r="H25346" i="1"/>
  <c r="I25346" i="1" s="1"/>
  <c r="H25347" i="1"/>
  <c r="I25347" i="1" s="1"/>
  <c r="H25348" i="1"/>
  <c r="I25348" i="1" s="1"/>
  <c r="H25350" i="1"/>
  <c r="I25350" i="1" s="1"/>
  <c r="H25351" i="1"/>
  <c r="I25351" i="1" s="1"/>
  <c r="H25352" i="1"/>
  <c r="I25352" i="1" s="1"/>
  <c r="H25353" i="1"/>
  <c r="I25353" i="1" s="1"/>
  <c r="H25355" i="1"/>
  <c r="I25355" i="1" s="1"/>
  <c r="H25358" i="1"/>
  <c r="I25358" i="1" s="1"/>
  <c r="H25359" i="1"/>
  <c r="I25359" i="1" s="1"/>
  <c r="H25360" i="1"/>
  <c r="I25360" i="1" s="1"/>
  <c r="H25361" i="1"/>
  <c r="I25361" i="1" s="1"/>
  <c r="H25362" i="1"/>
  <c r="I25362" i="1" s="1"/>
  <c r="H25363" i="1"/>
  <c r="I25363" i="1" s="1"/>
  <c r="H25364" i="1"/>
  <c r="I25364" i="1" s="1"/>
  <c r="H25366" i="1"/>
  <c r="I25366" i="1" s="1"/>
  <c r="H25367" i="1"/>
  <c r="I25367" i="1" s="1"/>
  <c r="H25368" i="1"/>
  <c r="I25368" i="1" s="1"/>
  <c r="H25369" i="1"/>
  <c r="I25369" i="1" s="1"/>
  <c r="H25370" i="1"/>
  <c r="I25370" i="1" s="1"/>
  <c r="H25371" i="1"/>
  <c r="I25371" i="1" s="1"/>
  <c r="H25374" i="1"/>
  <c r="I25374" i="1" s="1"/>
  <c r="H25375" i="1"/>
  <c r="I25375" i="1" s="1"/>
  <c r="H25376" i="1"/>
  <c r="I25376" i="1" s="1"/>
  <c r="H25378" i="1"/>
  <c r="I25378" i="1" s="1"/>
  <c r="H25379" i="1"/>
  <c r="I25379" i="1" s="1"/>
  <c r="H25380" i="1"/>
  <c r="I25380" i="1" s="1"/>
  <c r="H25382" i="1"/>
  <c r="I25382" i="1" s="1"/>
  <c r="H25383" i="1"/>
  <c r="I25383" i="1" s="1"/>
  <c r="H25384" i="1"/>
  <c r="I25384" i="1" s="1"/>
  <c r="H25385" i="1"/>
  <c r="I25385" i="1" s="1"/>
  <c r="H25386" i="1"/>
  <c r="I25386" i="1" s="1"/>
  <c r="H25387" i="1"/>
  <c r="I25387" i="1" s="1"/>
  <c r="H25388" i="1"/>
  <c r="I25388" i="1" s="1"/>
  <c r="H25390" i="1"/>
  <c r="I25390" i="1" s="1"/>
  <c r="H25391" i="1"/>
  <c r="I25391" i="1" s="1"/>
  <c r="H25392" i="1"/>
  <c r="I25392" i="1" s="1"/>
  <c r="H25393" i="1"/>
  <c r="I25393" i="1" s="1"/>
  <c r="H25394" i="1"/>
  <c r="I25394" i="1" s="1"/>
  <c r="H25395" i="1"/>
  <c r="I25395" i="1" s="1"/>
  <c r="H25396" i="1"/>
  <c r="I25396" i="1" s="1"/>
  <c r="H25398" i="1"/>
  <c r="I25398" i="1" s="1"/>
  <c r="H25399" i="1"/>
  <c r="I25399" i="1" s="1"/>
  <c r="H25400" i="1"/>
  <c r="I25400" i="1" s="1"/>
  <c r="H25401" i="1"/>
  <c r="I25401" i="1" s="1"/>
  <c r="H25402" i="1"/>
  <c r="I25402" i="1" s="1"/>
  <c r="H25403" i="1"/>
  <c r="I25403" i="1" s="1"/>
  <c r="H25404" i="1"/>
  <c r="I25404" i="1" s="1"/>
  <c r="H25406" i="1"/>
  <c r="I25406" i="1" s="1"/>
  <c r="H25407" i="1"/>
  <c r="I25407" i="1" s="1"/>
  <c r="H25408" i="1"/>
  <c r="I25408" i="1" s="1"/>
  <c r="H25410" i="1"/>
  <c r="I25410" i="1" s="1"/>
  <c r="H25411" i="1"/>
  <c r="I25411" i="1" s="1"/>
  <c r="H25414" i="1"/>
  <c r="I25414" i="1" s="1"/>
  <c r="H25415" i="1"/>
  <c r="I25415" i="1" s="1"/>
  <c r="H25416" i="1"/>
  <c r="I25416" i="1" s="1"/>
  <c r="H25417" i="1"/>
  <c r="I25417" i="1" s="1"/>
  <c r="H25419" i="1"/>
  <c r="I25419" i="1" s="1"/>
  <c r="H25420" i="1"/>
  <c r="I25420" i="1" s="1"/>
  <c r="H25422" i="1"/>
  <c r="I25422" i="1" s="1"/>
  <c r="H25423" i="1"/>
  <c r="I25423" i="1" s="1"/>
  <c r="H25424" i="1"/>
  <c r="I25424" i="1" s="1"/>
  <c r="H25426" i="1"/>
  <c r="I25426" i="1" s="1"/>
  <c r="H25427" i="1"/>
  <c r="I25427" i="1" s="1"/>
  <c r="H25430" i="1"/>
  <c r="I25430" i="1" s="1"/>
  <c r="H25431" i="1"/>
  <c r="I25431" i="1" s="1"/>
  <c r="H25432" i="1"/>
  <c r="I25432" i="1" s="1"/>
  <c r="H25433" i="1"/>
  <c r="I25433" i="1" s="1"/>
  <c r="H25434" i="1"/>
  <c r="I25434" i="1" s="1"/>
  <c r="H25435" i="1"/>
  <c r="I25435" i="1" s="1"/>
  <c r="H25436" i="1"/>
  <c r="I25436" i="1" s="1"/>
  <c r="H25438" i="1"/>
  <c r="I25438" i="1" s="1"/>
  <c r="H25439" i="1"/>
  <c r="I25439" i="1" s="1"/>
  <c r="H25440" i="1"/>
  <c r="I25440" i="1" s="1"/>
  <c r="H25441" i="1"/>
  <c r="I25441" i="1" s="1"/>
  <c r="H25442" i="1"/>
  <c r="I25442" i="1" s="1"/>
  <c r="H25443" i="1"/>
  <c r="I25443" i="1" s="1"/>
  <c r="H25444" i="1"/>
  <c r="I25444" i="1" s="1"/>
  <c r="H25446" i="1"/>
  <c r="I25446" i="1" s="1"/>
  <c r="H25447" i="1"/>
  <c r="I25447" i="1" s="1"/>
  <c r="H25448" i="1"/>
  <c r="I25448" i="1" s="1"/>
  <c r="H25450" i="1"/>
  <c r="I25450" i="1" s="1"/>
  <c r="H25451" i="1"/>
  <c r="I25451" i="1" s="1"/>
  <c r="H25452" i="1"/>
  <c r="I25452" i="1" s="1"/>
  <c r="H25454" i="1"/>
  <c r="I25454" i="1" s="1"/>
  <c r="H25455" i="1"/>
  <c r="I25455" i="1" s="1"/>
  <c r="H25456" i="1"/>
  <c r="I25456" i="1" s="1"/>
  <c r="H25457" i="1"/>
  <c r="I25457" i="1" s="1"/>
  <c r="H25458" i="1"/>
  <c r="I25458" i="1" s="1"/>
  <c r="H25459" i="1"/>
  <c r="I25459" i="1" s="1"/>
  <c r="H25460" i="1"/>
  <c r="I25460" i="1" s="1"/>
  <c r="H25462" i="1"/>
  <c r="I25462" i="1" s="1"/>
  <c r="H25463" i="1"/>
  <c r="I25463" i="1" s="1"/>
  <c r="H25464" i="1"/>
  <c r="I25464" i="1" s="1"/>
  <c r="H25465" i="1"/>
  <c r="I25465" i="1" s="1"/>
  <c r="H25466" i="1"/>
  <c r="I25466" i="1" s="1"/>
  <c r="H25467" i="1"/>
  <c r="I25467" i="1" s="1"/>
  <c r="H25470" i="1"/>
  <c r="I25470" i="1" s="1"/>
  <c r="H25471" i="1"/>
  <c r="I25471" i="1" s="1"/>
  <c r="H25472" i="1"/>
  <c r="I25472" i="1" s="1"/>
  <c r="H25474" i="1"/>
  <c r="I25474" i="1" s="1"/>
  <c r="H25475" i="1"/>
  <c r="I25475" i="1" s="1"/>
  <c r="H25478" i="1"/>
  <c r="I25478" i="1" s="1"/>
  <c r="H25479" i="1"/>
  <c r="I25479" i="1" s="1"/>
  <c r="H25480" i="1"/>
  <c r="I25480" i="1" s="1"/>
  <c r="H25481" i="1"/>
  <c r="I25481" i="1" s="1"/>
  <c r="H25483" i="1"/>
  <c r="I25483" i="1" s="1"/>
  <c r="H25486" i="1"/>
  <c r="I25486" i="1" s="1"/>
  <c r="H25487" i="1"/>
  <c r="I25487" i="1" s="1"/>
  <c r="H25488" i="1"/>
  <c r="I25488" i="1" s="1"/>
  <c r="H25489" i="1"/>
  <c r="I25489" i="1" s="1"/>
  <c r="H25490" i="1"/>
  <c r="I25490" i="1" s="1"/>
  <c r="H25491" i="1"/>
  <c r="I25491" i="1" s="1"/>
  <c r="H25492" i="1"/>
  <c r="I25492" i="1" s="1"/>
  <c r="H25494" i="1"/>
  <c r="I25494" i="1" s="1"/>
  <c r="H25495" i="1"/>
  <c r="I25495"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0" i="1"/>
  <c r="I25510" i="1" s="1"/>
  <c r="H25511" i="1"/>
  <c r="I25511" i="1" s="1"/>
  <c r="H25512" i="1"/>
  <c r="I25512" i="1" s="1"/>
  <c r="H25513" i="1"/>
  <c r="I25513" i="1" s="1"/>
  <c r="H25514" i="1"/>
  <c r="I25514" i="1" s="1"/>
  <c r="H25515" i="1"/>
  <c r="I25515" i="1" s="1"/>
  <c r="H25516" i="1"/>
  <c r="I25516" i="1" s="1"/>
  <c r="H25518" i="1"/>
  <c r="I25518" i="1" s="1"/>
  <c r="H25519" i="1"/>
  <c r="I25519" i="1" s="1"/>
  <c r="H25520" i="1"/>
  <c r="I25520" i="1" s="1"/>
  <c r="H25521" i="1"/>
  <c r="I25521" i="1" s="1"/>
  <c r="H25522" i="1"/>
  <c r="I25522" i="1" s="1"/>
  <c r="H25523" i="1"/>
  <c r="I25523" i="1" s="1"/>
  <c r="H25526" i="1"/>
  <c r="I25526" i="1" s="1"/>
  <c r="H25527" i="1"/>
  <c r="I25527" i="1" s="1"/>
  <c r="H25528" i="1"/>
  <c r="I25528" i="1" s="1"/>
  <c r="H25530" i="1"/>
  <c r="I25530" i="1" s="1"/>
  <c r="H25531" i="1"/>
  <c r="I25531" i="1" s="1"/>
  <c r="H25534" i="1"/>
  <c r="I25534" i="1" s="1"/>
  <c r="H25535" i="1"/>
  <c r="I25535" i="1" s="1"/>
  <c r="H25536" i="1"/>
  <c r="I25536" i="1" s="1"/>
  <c r="H25537" i="1"/>
  <c r="I25537" i="1" s="1"/>
  <c r="H25538" i="1"/>
  <c r="I25538" i="1" s="1"/>
  <c r="H25539" i="1"/>
  <c r="I25539" i="1" s="1"/>
  <c r="H25540" i="1"/>
  <c r="I25540" i="1" s="1"/>
  <c r="H25542" i="1"/>
  <c r="I25542" i="1" s="1"/>
  <c r="H25543" i="1"/>
  <c r="I25543" i="1" s="1"/>
  <c r="H25544" i="1"/>
  <c r="I25544" i="1" s="1"/>
  <c r="H25547" i="1"/>
  <c r="I25547" i="1" s="1"/>
  <c r="H25548" i="1"/>
  <c r="I25548" i="1" s="1"/>
  <c r="H25550" i="1"/>
  <c r="I25550" i="1" s="1"/>
  <c r="H25551" i="1"/>
  <c r="I25551" i="1" s="1"/>
  <c r="H25552" i="1"/>
  <c r="I25552" i="1" s="1"/>
  <c r="H25553" i="1"/>
  <c r="I25553" i="1" s="1"/>
  <c r="H25554" i="1"/>
  <c r="I25554" i="1" s="1"/>
  <c r="H25555" i="1"/>
  <c r="I25555" i="1" s="1"/>
  <c r="H25556" i="1"/>
  <c r="I25556" i="1" s="1"/>
  <c r="H25558" i="1"/>
  <c r="I25558" i="1" s="1"/>
  <c r="H25559" i="1"/>
  <c r="I25559" i="1" s="1"/>
  <c r="H25560" i="1"/>
  <c r="I25560" i="1" s="1"/>
  <c r="H25561" i="1"/>
  <c r="I25561" i="1" s="1"/>
  <c r="H25562" i="1"/>
  <c r="I25562" i="1" s="1"/>
  <c r="H25563" i="1"/>
  <c r="I25563" i="1" s="1"/>
  <c r="H25564" i="1"/>
  <c r="I25564" i="1" s="1"/>
  <c r="H25566" i="1"/>
  <c r="I25566" i="1" s="1"/>
  <c r="H25567" i="1"/>
  <c r="I25567" i="1" s="1"/>
  <c r="H25568" i="1"/>
  <c r="I25568" i="1" s="1"/>
  <c r="H25569" i="1"/>
  <c r="I25569" i="1" s="1"/>
  <c r="H25570" i="1"/>
  <c r="I25570" i="1" s="1"/>
  <c r="H25571" i="1"/>
  <c r="I25571" i="1" s="1"/>
  <c r="H25572" i="1"/>
  <c r="I25572" i="1" s="1"/>
  <c r="H25574" i="1"/>
  <c r="I25574" i="1" s="1"/>
  <c r="H25575" i="1"/>
  <c r="I25575" i="1" s="1"/>
  <c r="H25576" i="1"/>
  <c r="I25576" i="1" s="1"/>
  <c r="H25578" i="1"/>
  <c r="I25578" i="1" s="1"/>
  <c r="H25579" i="1"/>
  <c r="I25579" i="1" s="1"/>
  <c r="H25582" i="1"/>
  <c r="I25582" i="1" s="1"/>
  <c r="H25583" i="1"/>
  <c r="I25583" i="1" s="1"/>
  <c r="H25584" i="1"/>
  <c r="I25584" i="1" s="1"/>
  <c r="H25585" i="1"/>
  <c r="I25585" i="1" s="1"/>
  <c r="H25586" i="1"/>
  <c r="I25586" i="1" s="1"/>
  <c r="H25587" i="1"/>
  <c r="I25587" i="1" s="1"/>
  <c r="H25591" i="1"/>
  <c r="I25591" i="1" s="1"/>
  <c r="H25592" i="1"/>
  <c r="I25592" i="1" s="1"/>
  <c r="H25593" i="1"/>
  <c r="I25593" i="1" s="1"/>
  <c r="H25594" i="1"/>
  <c r="I25594" i="1" s="1"/>
  <c r="H25595" i="1"/>
  <c r="I25595" i="1" s="1"/>
  <c r="H25596" i="1"/>
  <c r="I25596" i="1" s="1"/>
  <c r="H25598" i="1"/>
  <c r="I25598" i="1" s="1"/>
  <c r="H25599" i="1"/>
  <c r="I25599" i="1" s="1"/>
  <c r="H25600" i="1"/>
  <c r="I25600" i="1" s="1"/>
  <c r="H25601" i="1"/>
  <c r="I25601" i="1" s="1"/>
  <c r="H25602" i="1"/>
  <c r="I25602" i="1" s="1"/>
  <c r="H25603" i="1"/>
  <c r="I25603" i="1" s="1"/>
  <c r="H25606" i="1"/>
  <c r="I25606" i="1" s="1"/>
  <c r="H25607" i="1"/>
  <c r="I25607" i="1" s="1"/>
  <c r="H25608" i="1"/>
  <c r="I25608" i="1" s="1"/>
  <c r="H25611" i="1"/>
  <c r="I25611" i="1" s="1"/>
  <c r="H25612" i="1"/>
  <c r="I25612" i="1" s="1"/>
  <c r="H25614" i="1"/>
  <c r="I25614" i="1" s="1"/>
  <c r="H25615" i="1"/>
  <c r="I25615" i="1" s="1"/>
  <c r="H25616" i="1"/>
  <c r="I25616" i="1" s="1"/>
  <c r="H25617" i="1"/>
  <c r="I25617" i="1" s="1"/>
  <c r="H25618" i="1"/>
  <c r="I25618" i="1" s="1"/>
  <c r="H25619" i="1"/>
  <c r="I25619" i="1" s="1"/>
  <c r="H25620" i="1"/>
  <c r="I25620" i="1" s="1"/>
  <c r="H25622" i="1"/>
  <c r="I25622" i="1" s="1"/>
  <c r="H25623" i="1"/>
  <c r="I25623" i="1" s="1"/>
  <c r="H25624" i="1"/>
  <c r="I25624" i="1" s="1"/>
  <c r="H25626" i="1"/>
  <c r="I25626" i="1" s="1"/>
  <c r="H25627" i="1"/>
  <c r="I25627" i="1" s="1"/>
  <c r="H25628" i="1"/>
  <c r="I25628" i="1" s="1"/>
  <c r="H25630" i="1"/>
  <c r="I25630" i="1" s="1"/>
  <c r="H25631" i="1"/>
  <c r="I25631" i="1" s="1"/>
  <c r="H25632" i="1"/>
  <c r="I25632" i="1" s="1"/>
  <c r="H25634" i="1"/>
  <c r="I25634" i="1" s="1"/>
  <c r="H25635" i="1"/>
  <c r="I25635" i="1" s="1"/>
  <c r="H25638" i="1"/>
  <c r="I25638" i="1" s="1"/>
  <c r="H25639" i="1"/>
  <c r="I25639" i="1" s="1"/>
  <c r="H25640" i="1"/>
  <c r="I25640" i="1" s="1"/>
  <c r="H25641" i="1"/>
  <c r="I25641" i="1" s="1"/>
  <c r="H25642" i="1"/>
  <c r="I25642" i="1" s="1"/>
  <c r="H25643" i="1"/>
  <c r="I25643" i="1" s="1"/>
  <c r="H25646" i="1"/>
  <c r="I25646" i="1" s="1"/>
  <c r="H25647" i="1"/>
  <c r="I25647" i="1" s="1"/>
  <c r="H25648" i="1"/>
  <c r="I25648" i="1" s="1"/>
  <c r="H25650" i="1"/>
  <c r="I25650" i="1" s="1"/>
  <c r="H25651" i="1"/>
  <c r="I25651" i="1" s="1"/>
  <c r="H25652" i="1"/>
  <c r="I25652" i="1" s="1"/>
  <c r="H25654" i="1"/>
  <c r="I25654" i="1" s="1"/>
  <c r="H25655" i="1"/>
  <c r="I25655" i="1" s="1"/>
  <c r="H25656" i="1"/>
  <c r="I25656" i="1" s="1"/>
  <c r="H25657" i="1"/>
  <c r="I25657" i="1" s="1"/>
  <c r="H25658" i="1"/>
  <c r="I25658" i="1" s="1"/>
  <c r="H25659" i="1"/>
  <c r="I25659" i="1" s="1"/>
  <c r="H25662" i="1"/>
  <c r="I25662" i="1" s="1"/>
  <c r="H25663" i="1"/>
  <c r="I25663" i="1" s="1"/>
  <c r="H25664" i="1"/>
  <c r="I25664" i="1" s="1"/>
  <c r="H25666" i="1"/>
  <c r="I25666" i="1" s="1"/>
  <c r="H25667" i="1"/>
  <c r="I25667" i="1" s="1"/>
  <c r="H25668" i="1"/>
  <c r="I25668" i="1" s="1"/>
  <c r="H25670" i="1"/>
  <c r="I25670" i="1" s="1"/>
  <c r="H25671" i="1"/>
  <c r="I25671" i="1" s="1"/>
  <c r="H25672" i="1"/>
  <c r="I25672" i="1" s="1"/>
  <c r="H25675" i="1"/>
  <c r="I25675" i="1" s="1"/>
  <c r="H25676" i="1"/>
  <c r="I25676" i="1" s="1"/>
  <c r="H25678" i="1"/>
  <c r="I25678" i="1" s="1"/>
  <c r="H25679" i="1"/>
  <c r="I25679" i="1" s="1"/>
  <c r="H25680" i="1"/>
  <c r="I25680" i="1" s="1"/>
  <c r="H25681" i="1"/>
  <c r="I25681" i="1" s="1"/>
  <c r="H25682" i="1"/>
  <c r="I25682" i="1" s="1"/>
  <c r="H25683" i="1"/>
  <c r="I25683" i="1" s="1"/>
  <c r="H25684" i="1"/>
  <c r="I25684" i="1" s="1"/>
  <c r="H25686" i="1"/>
  <c r="I25686" i="1" s="1"/>
  <c r="H25687" i="1"/>
  <c r="I25687" i="1" s="1"/>
  <c r="H25688" i="1"/>
  <c r="I25688" i="1" s="1"/>
  <c r="H25689" i="1"/>
  <c r="I25689" i="1" s="1"/>
  <c r="H25690" i="1"/>
  <c r="I25690" i="1" s="1"/>
  <c r="H25691" i="1"/>
  <c r="I25691" i="1" s="1"/>
  <c r="H25694" i="1"/>
  <c r="I25694" i="1" s="1"/>
  <c r="H25695" i="1"/>
  <c r="I25695" i="1" s="1"/>
  <c r="H25696" i="1"/>
  <c r="I25696" i="1" s="1"/>
  <c r="H25697" i="1"/>
  <c r="I25697" i="1" s="1"/>
  <c r="H25698" i="1"/>
  <c r="I25698" i="1" s="1"/>
  <c r="H25699" i="1"/>
  <c r="I25699" i="1" s="1"/>
  <c r="H25702" i="1"/>
  <c r="I25702" i="1" s="1"/>
  <c r="H25703" i="1"/>
  <c r="I25703" i="1" s="1"/>
  <c r="H25704" i="1"/>
  <c r="I25704" i="1" s="1"/>
  <c r="H25706" i="1"/>
  <c r="I25706" i="1" s="1"/>
  <c r="H25707" i="1"/>
  <c r="I25707" i="1" s="1"/>
  <c r="H25708" i="1"/>
  <c r="I25708" i="1" s="1"/>
  <c r="H25710" i="1"/>
  <c r="I25710" i="1" s="1"/>
  <c r="H25711" i="1"/>
  <c r="I25711" i="1" s="1"/>
  <c r="H25712" i="1"/>
  <c r="I25712" i="1" s="1"/>
  <c r="H25714" i="1"/>
  <c r="I25714" i="1" s="1"/>
  <c r="H25715" i="1"/>
  <c r="I25715" i="1" s="1"/>
  <c r="H25718" i="1"/>
  <c r="I25718" i="1" s="1"/>
  <c r="H25719" i="1"/>
  <c r="I25719" i="1" s="1"/>
  <c r="H25720" i="1"/>
  <c r="I25720" i="1" s="1"/>
  <c r="H25721" i="1"/>
  <c r="I25721" i="1" s="1"/>
  <c r="H25722" i="1"/>
  <c r="I25722" i="1" s="1"/>
  <c r="H25723" i="1"/>
  <c r="I25723" i="1" s="1"/>
  <c r="H25724" i="1"/>
  <c r="I25724" i="1" s="1"/>
  <c r="H25726" i="1"/>
  <c r="I25726" i="1" s="1"/>
  <c r="H25727" i="1"/>
  <c r="I25727" i="1" s="1"/>
  <c r="H25728" i="1"/>
  <c r="I25728" i="1" s="1"/>
  <c r="H25729" i="1"/>
  <c r="I25729" i="1" s="1"/>
  <c r="H25730" i="1"/>
  <c r="I25730" i="1" s="1"/>
  <c r="H25731" i="1"/>
  <c r="I25731" i="1" s="1"/>
  <c r="H25732" i="1"/>
  <c r="I25732" i="1" s="1"/>
  <c r="H25734" i="1"/>
  <c r="I25734" i="1" s="1"/>
  <c r="H25735" i="1"/>
  <c r="I25735" i="1" s="1"/>
  <c r="H25736" i="1"/>
  <c r="I25736" i="1" s="1"/>
  <c r="H25739" i="1"/>
  <c r="I25739" i="1" s="1"/>
  <c r="H25740" i="1"/>
  <c r="I25740" i="1" s="1"/>
  <c r="H25742" i="1"/>
  <c r="I25742" i="1" s="1"/>
  <c r="H25743" i="1"/>
  <c r="I25743" i="1" s="1"/>
  <c r="H25744" i="1"/>
  <c r="I25744" i="1" s="1"/>
  <c r="H25746" i="1"/>
  <c r="I25746" i="1" s="1"/>
  <c r="H25747" i="1"/>
  <c r="I25747" i="1" s="1"/>
  <c r="H25750" i="1"/>
  <c r="I25750" i="1" s="1"/>
  <c r="H25751" i="1"/>
  <c r="I25751" i="1" s="1"/>
  <c r="H25752" i="1"/>
  <c r="I25752" i="1" s="1"/>
  <c r="H25754" i="1"/>
  <c r="I25754" i="1" s="1"/>
  <c r="H25755" i="1"/>
  <c r="I25755" i="1" s="1"/>
  <c r="H25758" i="1"/>
  <c r="I25758" i="1" s="1"/>
  <c r="H25759" i="1"/>
  <c r="I25759" i="1" s="1"/>
  <c r="H25760" i="1"/>
  <c r="I25760" i="1" s="1"/>
  <c r="H25761" i="1"/>
  <c r="I25761" i="1" s="1"/>
  <c r="H25762" i="1"/>
  <c r="I25762" i="1" s="1"/>
  <c r="H25763" i="1"/>
  <c r="I25763" i="1" s="1"/>
  <c r="H25764" i="1"/>
  <c r="I25764" i="1" s="1"/>
  <c r="H25766" i="1"/>
  <c r="I25766" i="1" s="1"/>
  <c r="H25767" i="1"/>
  <c r="I25767" i="1" s="1"/>
  <c r="H25768" i="1"/>
  <c r="I25768" i="1" s="1"/>
  <c r="H25769" i="1"/>
  <c r="I25769" i="1" s="1"/>
  <c r="H25770" i="1"/>
  <c r="I25770" i="1" s="1"/>
  <c r="H25771" i="1"/>
  <c r="I25771" i="1" s="1"/>
  <c r="H25774" i="1"/>
  <c r="I25774" i="1" s="1"/>
  <c r="H25775" i="1"/>
  <c r="I25775" i="1" s="1"/>
  <c r="H25776" i="1"/>
  <c r="I25776" i="1" s="1"/>
  <c r="H25777" i="1"/>
  <c r="I25777" i="1" s="1"/>
  <c r="H25778" i="1"/>
  <c r="I25778" i="1" s="1"/>
  <c r="H25779" i="1"/>
  <c r="I25779" i="1" s="1"/>
  <c r="H25780" i="1"/>
  <c r="I25780" i="1" s="1"/>
  <c r="H25782" i="1"/>
  <c r="I25782" i="1" s="1"/>
  <c r="H25783" i="1"/>
  <c r="I25783" i="1" s="1"/>
  <c r="H25784" i="1"/>
  <c r="I25784" i="1" s="1"/>
  <c r="H25786" i="1"/>
  <c r="I25786" i="1" s="1"/>
  <c r="H25787" i="1"/>
  <c r="I25787" i="1" s="1"/>
  <c r="H25788" i="1"/>
  <c r="I25788" i="1" s="1"/>
  <c r="H25790" i="1"/>
  <c r="I25790" i="1" s="1"/>
  <c r="H25791" i="1"/>
  <c r="I25791" i="1" s="1"/>
  <c r="H25792" i="1"/>
  <c r="I25792" i="1" s="1"/>
  <c r="H25794" i="1"/>
  <c r="I25794" i="1" s="1"/>
  <c r="H25795" i="1"/>
  <c r="I25795" i="1" s="1"/>
  <c r="H25796" i="1"/>
  <c r="I25796" i="1" s="1"/>
  <c r="H25798" i="1"/>
  <c r="I25798" i="1" s="1"/>
  <c r="H25799" i="1"/>
  <c r="I25799" i="1" s="1"/>
  <c r="H25800" i="1"/>
  <c r="I25800" i="1" s="1"/>
  <c r="H25803" i="1"/>
  <c r="I25803" i="1" s="1"/>
  <c r="H25806" i="1"/>
  <c r="I25806" i="1" s="1"/>
  <c r="H25807" i="1"/>
  <c r="I25807" i="1" s="1"/>
  <c r="H25808" i="1"/>
  <c r="I25808" i="1" s="1"/>
  <c r="H25809" i="1"/>
  <c r="I25809" i="1" s="1"/>
  <c r="H25810" i="1"/>
  <c r="I25810" i="1" s="1"/>
  <c r="H25811" i="1"/>
  <c r="I25811" i="1" s="1"/>
  <c r="H25814" i="1"/>
  <c r="I25814" i="1" s="1"/>
  <c r="H25815" i="1"/>
  <c r="I25815" i="1" s="1"/>
  <c r="H25816" i="1"/>
  <c r="I25816" i="1" s="1"/>
  <c r="H25817" i="1"/>
  <c r="I25817" i="1" s="1"/>
  <c r="H25818" i="1"/>
  <c r="I25818" i="1" s="1"/>
  <c r="H25819" i="1"/>
  <c r="I25819" i="1" s="1"/>
  <c r="H25820" i="1"/>
  <c r="I25820" i="1" s="1"/>
  <c r="H25822" i="1"/>
  <c r="I25822" i="1" s="1"/>
  <c r="H25823" i="1"/>
  <c r="I25823" i="1" s="1"/>
  <c r="H25824" i="1"/>
  <c r="I25824" i="1" s="1"/>
  <c r="H25826" i="1"/>
  <c r="I25826" i="1" s="1"/>
  <c r="H25827" i="1"/>
  <c r="I25827" i="1" s="1"/>
  <c r="H25830" i="1"/>
  <c r="I25830" i="1" s="1"/>
  <c r="H25831" i="1"/>
  <c r="I25831" i="1" s="1"/>
  <c r="H25832" i="1"/>
  <c r="I25832" i="1" s="1"/>
  <c r="H25834" i="1"/>
  <c r="I25834" i="1" s="1"/>
  <c r="H25835" i="1"/>
  <c r="I25835" i="1" s="1"/>
  <c r="H25836" i="1"/>
  <c r="I25836" i="1" s="1"/>
  <c r="H25839" i="1"/>
  <c r="I25839" i="1" s="1"/>
  <c r="H25840" i="1"/>
  <c r="I25840" i="1" s="1"/>
  <c r="H25841" i="1"/>
  <c r="I25841" i="1" s="1"/>
  <c r="H25842" i="1"/>
  <c r="I25842" i="1" s="1"/>
  <c r="H25843" i="1"/>
  <c r="I25843" i="1" s="1"/>
  <c r="H25844" i="1"/>
  <c r="I25844" i="1" s="1"/>
  <c r="H25846" i="1"/>
  <c r="I25846" i="1" s="1"/>
  <c r="H25847" i="1"/>
  <c r="I25847" i="1" s="1"/>
  <c r="H25848" i="1"/>
  <c r="I25848" i="1" s="1"/>
  <c r="H25849" i="1"/>
  <c r="I25849" i="1" s="1"/>
  <c r="H25850" i="1"/>
  <c r="I25850" i="1" s="1"/>
  <c r="H25851" i="1"/>
  <c r="I25851" i="1" s="1"/>
  <c r="H25852" i="1"/>
  <c r="I25852" i="1" s="1"/>
  <c r="H25854" i="1"/>
  <c r="I25854" i="1" s="1"/>
  <c r="H25855" i="1"/>
  <c r="I25855" i="1" s="1"/>
  <c r="H25856" i="1"/>
  <c r="I25856" i="1" s="1"/>
  <c r="H25858" i="1"/>
  <c r="I25858" i="1" s="1"/>
  <c r="H25859" i="1"/>
  <c r="I25859" i="1" s="1"/>
  <c r="H25860" i="1"/>
  <c r="I25860" i="1" s="1"/>
  <c r="H25862" i="1"/>
  <c r="I25862" i="1" s="1"/>
  <c r="H25863" i="1"/>
  <c r="I25863" i="1" s="1"/>
  <c r="H25864" i="1"/>
  <c r="I25864" i="1" s="1"/>
  <c r="H25865" i="1"/>
  <c r="I25865" i="1" s="1"/>
  <c r="H25867" i="1"/>
  <c r="I25867" i="1" s="1"/>
  <c r="H25870" i="1"/>
  <c r="I25870" i="1" s="1"/>
  <c r="H25871" i="1"/>
  <c r="I25871" i="1" s="1"/>
  <c r="H25872" i="1"/>
  <c r="I25872" i="1" s="1"/>
  <c r="H25874" i="1"/>
  <c r="I25874" i="1" s="1"/>
  <c r="H25875" i="1"/>
  <c r="I25875" i="1" s="1"/>
  <c r="H25876" i="1"/>
  <c r="I25876" i="1" s="1"/>
  <c r="H25878" i="1"/>
  <c r="I25878" i="1" s="1"/>
  <c r="H25879" i="1"/>
  <c r="I25879" i="1" s="1"/>
  <c r="H25880" i="1"/>
  <c r="I25880" i="1" s="1"/>
  <c r="H25881" i="1"/>
  <c r="I25881" i="1" s="1"/>
  <c r="H25882" i="1"/>
  <c r="I25882" i="1" s="1"/>
  <c r="H25883" i="1"/>
  <c r="I25883" i="1" s="1"/>
  <c r="H25886" i="1"/>
  <c r="I25886" i="1" s="1"/>
  <c r="H25887" i="1"/>
  <c r="I25887" i="1" s="1"/>
  <c r="H25888" i="1"/>
  <c r="I25888" i="1" s="1"/>
  <c r="H25889" i="1"/>
  <c r="I25889" i="1" s="1"/>
  <c r="H25890" i="1"/>
  <c r="I25890" i="1" s="1"/>
  <c r="H25891" i="1"/>
  <c r="I25891" i="1" s="1"/>
  <c r="H25892" i="1"/>
  <c r="I25892" i="1" s="1"/>
  <c r="H25894" i="1"/>
  <c r="I25894" i="1" s="1"/>
  <c r="H25895" i="1"/>
  <c r="I25895" i="1" s="1"/>
  <c r="H25896" i="1"/>
  <c r="I25896" i="1" s="1"/>
  <c r="H25898" i="1"/>
  <c r="I25898" i="1" s="1"/>
  <c r="H25899" i="1"/>
  <c r="I25899" i="1" s="1"/>
  <c r="H25900" i="1"/>
  <c r="I25900" i="1" s="1"/>
  <c r="H25902" i="1"/>
  <c r="I25902" i="1" s="1"/>
  <c r="H25903" i="1"/>
  <c r="I25903" i="1" s="1"/>
  <c r="H25904" i="1"/>
  <c r="I25904" i="1" s="1"/>
  <c r="H25905" i="1"/>
  <c r="I25905" i="1" s="1"/>
  <c r="H25906" i="1"/>
  <c r="I25906" i="1" s="1"/>
  <c r="H25907" i="1"/>
  <c r="I25907" i="1" s="1"/>
  <c r="H25908" i="1"/>
  <c r="I25908" i="1" s="1"/>
  <c r="H25910" i="1"/>
  <c r="I25910" i="1" s="1"/>
  <c r="H25911" i="1"/>
  <c r="I25911" i="1" s="1"/>
  <c r="H25912" i="1"/>
  <c r="I25912" i="1" s="1"/>
  <c r="H25914" i="1"/>
  <c r="I25914" i="1" s="1"/>
  <c r="H25915" i="1"/>
  <c r="I25915" i="1" s="1"/>
  <c r="H25916" i="1"/>
  <c r="I25916" i="1" s="1"/>
  <c r="H25918" i="1"/>
  <c r="I25918" i="1" s="1"/>
  <c r="H25919" i="1"/>
  <c r="I25919" i="1" s="1"/>
  <c r="H25920" i="1"/>
  <c r="I25920" i="1" s="1"/>
  <c r="H25922" i="1"/>
  <c r="I25922" i="1" s="1"/>
  <c r="H25923" i="1"/>
  <c r="I25923" i="1" s="1"/>
  <c r="H25926" i="1"/>
  <c r="I25926" i="1" s="1"/>
  <c r="H25927" i="1"/>
  <c r="I25927" i="1" s="1"/>
  <c r="H25928" i="1"/>
  <c r="I25928" i="1" s="1"/>
  <c r="H25929" i="1"/>
  <c r="I25929" i="1" s="1"/>
  <c r="H25931" i="1"/>
  <c r="I25931" i="1" s="1"/>
  <c r="H25932" i="1"/>
  <c r="I25932" i="1" s="1"/>
  <c r="H25934" i="1"/>
  <c r="I25934" i="1" s="1"/>
  <c r="H25935" i="1"/>
  <c r="I25935" i="1" s="1"/>
  <c r="H25936" i="1"/>
  <c r="I25936" i="1" s="1"/>
  <c r="H25937" i="1"/>
  <c r="I25937" i="1" s="1"/>
  <c r="H25938" i="1"/>
  <c r="I25938" i="1" s="1"/>
  <c r="H25939" i="1"/>
  <c r="I25939" i="1" s="1"/>
  <c r="H25942" i="1"/>
  <c r="I25942" i="1" s="1"/>
  <c r="H25943" i="1"/>
  <c r="I25943" i="1" s="1"/>
  <c r="H25944" i="1"/>
  <c r="I25944" i="1" s="1"/>
  <c r="H25945" i="1"/>
  <c r="I25945" i="1" s="1"/>
  <c r="H25946" i="1"/>
  <c r="I25946" i="1" s="1"/>
  <c r="H25947" i="1"/>
  <c r="I25947" i="1" s="1"/>
  <c r="H25948" i="1"/>
  <c r="I25948" i="1" s="1"/>
  <c r="H25950" i="1"/>
  <c r="I25950" i="1" s="1"/>
  <c r="H25951" i="1"/>
  <c r="I25951" i="1" s="1"/>
  <c r="H25952" i="1"/>
  <c r="I25952" i="1" s="1"/>
  <c r="H25954" i="1"/>
  <c r="I25954" i="1" s="1"/>
  <c r="H25955" i="1"/>
  <c r="I25955" i="1" s="1"/>
  <c r="H25956" i="1"/>
  <c r="I25956" i="1" s="1"/>
  <c r="H25958" i="1"/>
  <c r="I25958" i="1" s="1"/>
  <c r="H25959" i="1"/>
  <c r="I25959" i="1" s="1"/>
  <c r="H25960" i="1"/>
  <c r="I25960" i="1" s="1"/>
  <c r="H25962" i="1"/>
  <c r="I25962" i="1" s="1"/>
  <c r="H25963" i="1"/>
  <c r="I25963" i="1" s="1"/>
  <c r="H25964" i="1"/>
  <c r="I25964" i="1" s="1"/>
  <c r="H25966" i="1"/>
  <c r="I25966" i="1" s="1"/>
  <c r="H25967" i="1"/>
  <c r="I25967" i="1" s="1"/>
  <c r="H25968" i="1"/>
  <c r="I25968" i="1" s="1"/>
  <c r="H25970" i="1"/>
  <c r="I25970" i="1" s="1"/>
  <c r="H25971" i="1"/>
  <c r="I25971" i="1" s="1"/>
  <c r="H25972" i="1"/>
  <c r="I25972" i="1" s="1"/>
  <c r="H25974" i="1"/>
  <c r="I25974" i="1" s="1"/>
  <c r="H25975" i="1"/>
  <c r="I25975" i="1" s="1"/>
  <c r="H25976" i="1"/>
  <c r="I25976" i="1" s="1"/>
  <c r="H25977" i="1"/>
  <c r="I25977" i="1" s="1"/>
  <c r="H25978" i="1"/>
  <c r="I25978" i="1" s="1"/>
  <c r="H25979" i="1"/>
  <c r="I25979" i="1" s="1"/>
  <c r="H25982" i="1"/>
  <c r="I25982" i="1" s="1"/>
  <c r="H25983" i="1"/>
  <c r="I25983" i="1" s="1"/>
  <c r="H25984" i="1"/>
  <c r="I25984" i="1" s="1"/>
  <c r="H25985" i="1"/>
  <c r="I25985" i="1" s="1"/>
  <c r="H25986" i="1"/>
  <c r="I25986" i="1" s="1"/>
  <c r="H25987" i="1"/>
  <c r="I25987" i="1" s="1"/>
  <c r="H25990" i="1"/>
  <c r="I25990" i="1" s="1"/>
  <c r="H25991" i="1"/>
  <c r="I25991" i="1" s="1"/>
  <c r="H25992" i="1"/>
  <c r="I25992" i="1" s="1"/>
  <c r="H25993" i="1"/>
  <c r="I25993" i="1" s="1"/>
  <c r="H25995" i="1"/>
  <c r="I25995" i="1" s="1"/>
  <c r="H25998" i="1"/>
  <c r="I25998" i="1" s="1"/>
  <c r="H25999" i="1"/>
  <c r="I25999" i="1" s="1"/>
  <c r="H26000" i="1"/>
  <c r="I26000" i="1" s="1"/>
  <c r="H26002" i="1"/>
  <c r="I26002" i="1" s="1"/>
  <c r="H26003" i="1"/>
  <c r="I26003" i="1" s="1"/>
  <c r="H26004" i="1"/>
  <c r="I26004" i="1" s="1"/>
  <c r="H26006" i="1"/>
  <c r="I26006" i="1" s="1"/>
  <c r="H26007" i="1"/>
  <c r="I26007" i="1" s="1"/>
  <c r="H26008" i="1"/>
  <c r="I26008" i="1" s="1"/>
  <c r="H26009" i="1"/>
  <c r="I26009" i="1" s="1"/>
  <c r="H26010" i="1"/>
  <c r="I26010" i="1" s="1"/>
  <c r="H26011" i="1"/>
  <c r="I26011" i="1" s="1"/>
  <c r="H26012" i="1"/>
  <c r="I26012" i="1" s="1"/>
  <c r="H26015" i="1"/>
  <c r="I26015" i="1" s="1"/>
  <c r="H26016" i="1"/>
  <c r="I26016" i="1" s="1"/>
  <c r="H26017" i="1"/>
  <c r="I26017" i="1" s="1"/>
  <c r="H26018" i="1"/>
  <c r="I26018" i="1" s="1"/>
  <c r="H26019" i="1"/>
  <c r="I26019" i="1" s="1"/>
  <c r="H26020" i="1"/>
  <c r="I26020" i="1" s="1"/>
  <c r="H26022" i="1"/>
  <c r="I26022" i="1" s="1"/>
  <c r="H26023" i="1"/>
  <c r="I26023" i="1" s="1"/>
  <c r="H26024" i="1"/>
  <c r="I26024" i="1" s="1"/>
  <c r="H26026" i="1"/>
  <c r="I26026" i="1" s="1"/>
  <c r="H26027" i="1"/>
  <c r="I26027" i="1" s="1"/>
  <c r="H26028" i="1"/>
  <c r="I26028" i="1" s="1"/>
  <c r="H26030" i="1"/>
  <c r="I26030" i="1" s="1"/>
  <c r="H26031" i="1"/>
  <c r="I26031" i="1" s="1"/>
  <c r="H26032" i="1"/>
  <c r="I26032" i="1" s="1"/>
  <c r="H26033" i="1"/>
  <c r="I26033" i="1" s="1"/>
  <c r="H26034" i="1"/>
  <c r="I26034" i="1" s="1"/>
  <c r="H26035" i="1"/>
  <c r="I26035" i="1" s="1"/>
  <c r="H26038" i="1"/>
  <c r="I26038" i="1" s="1"/>
  <c r="H26039" i="1"/>
  <c r="I26039" i="1" s="1"/>
  <c r="H26040" i="1"/>
  <c r="I26040" i="1" s="1"/>
  <c r="H26042" i="1"/>
  <c r="I26042" i="1" s="1"/>
  <c r="H26043" i="1"/>
  <c r="I26043" i="1" s="1"/>
  <c r="H26046" i="1"/>
  <c r="I26046" i="1" s="1"/>
  <c r="H26047" i="1"/>
  <c r="I26047" i="1" s="1"/>
  <c r="H26048" i="1"/>
  <c r="I26048" i="1" s="1"/>
  <c r="H26049" i="1"/>
  <c r="I26049" i="1" s="1"/>
  <c r="H26050" i="1"/>
  <c r="I26050" i="1" s="1"/>
  <c r="H26051" i="1"/>
  <c r="I26051" i="1" s="1"/>
  <c r="H26052" i="1"/>
  <c r="I26052" i="1" s="1"/>
  <c r="H26054" i="1"/>
  <c r="I26054" i="1" s="1"/>
  <c r="H26055" i="1"/>
  <c r="I26055" i="1" s="1"/>
  <c r="H26056" i="1"/>
  <c r="I26056" i="1" s="1"/>
  <c r="H26057" i="1"/>
  <c r="I26057" i="1" s="1"/>
  <c r="H26059" i="1"/>
  <c r="I26059" i="1" s="1"/>
  <c r="H26060" i="1"/>
  <c r="I26060" i="1" s="1"/>
  <c r="H26062" i="1"/>
  <c r="I26062" i="1" s="1"/>
  <c r="H26063" i="1"/>
  <c r="I26063" i="1" s="1"/>
  <c r="H26064" i="1"/>
  <c r="I26064" i="1" s="1"/>
  <c r="H26066" i="1"/>
  <c r="I26066" i="1" s="1"/>
  <c r="H26067" i="1"/>
  <c r="I26067" i="1" s="1"/>
  <c r="H26068" i="1"/>
  <c r="I26068" i="1" s="1"/>
  <c r="H26070" i="1"/>
  <c r="I26070" i="1" s="1"/>
  <c r="H26071" i="1"/>
  <c r="I26071" i="1" s="1"/>
  <c r="H26072" i="1"/>
  <c r="I26072" i="1" s="1"/>
  <c r="H26073" i="1"/>
  <c r="I26073" i="1" s="1"/>
  <c r="H26074" i="1"/>
  <c r="I26074" i="1" s="1"/>
  <c r="H26075" i="1"/>
  <c r="I26075" i="1" s="1"/>
  <c r="H26076" i="1"/>
  <c r="I26076" i="1" s="1"/>
  <c r="H26078" i="1"/>
  <c r="I26078" i="1" s="1"/>
  <c r="H26079" i="1"/>
  <c r="I26079" i="1" s="1"/>
  <c r="H26080" i="1"/>
  <c r="I26080" i="1" s="1"/>
  <c r="H26082" i="1"/>
  <c r="I26082" i="1" s="1"/>
  <c r="H26083" i="1"/>
  <c r="I26083" i="1" s="1"/>
  <c r="H26084" i="1"/>
  <c r="I26084" i="1" s="1"/>
  <c r="H26086" i="1"/>
  <c r="I26086" i="1" s="1"/>
  <c r="H26087" i="1"/>
  <c r="I26087" i="1" s="1"/>
  <c r="H26088" i="1"/>
  <c r="I26088" i="1" s="1"/>
  <c r="H26090" i="1"/>
  <c r="I26090" i="1" s="1"/>
  <c r="H26091" i="1"/>
  <c r="I26091" i="1" s="1"/>
  <c r="H26094" i="1"/>
  <c r="I26094" i="1" s="1"/>
  <c r="H26095" i="1"/>
  <c r="I26095" i="1" s="1"/>
  <c r="H26096" i="1"/>
  <c r="I26096" i="1" s="1"/>
  <c r="H26097" i="1"/>
  <c r="I26097" i="1" s="1"/>
  <c r="H26098" i="1"/>
  <c r="I26098" i="1" s="1"/>
  <c r="H26099" i="1"/>
  <c r="I26099" i="1" s="1"/>
  <c r="H26103" i="1"/>
  <c r="I26103" i="1" s="1"/>
  <c r="H26104" i="1"/>
  <c r="I26104" i="1" s="1"/>
  <c r="H26106" i="1"/>
  <c r="I26106" i="1" s="1"/>
  <c r="H26107" i="1"/>
  <c r="I26107" i="1" s="1"/>
  <c r="H26108" i="1"/>
  <c r="I26108" i="1" s="1"/>
  <c r="H26110" i="1"/>
  <c r="I26110" i="1" s="1"/>
  <c r="H26111" i="1"/>
  <c r="I26111" i="1" s="1"/>
  <c r="H26112" i="1"/>
  <c r="I26112" i="1" s="1"/>
  <c r="H26113" i="1"/>
  <c r="I26113" i="1" s="1"/>
  <c r="H26114" i="1"/>
  <c r="I26114" i="1" s="1"/>
  <c r="H26115" i="1"/>
  <c r="I26115" i="1" s="1"/>
  <c r="H26118" i="1"/>
  <c r="I26118" i="1" s="1"/>
  <c r="H26119" i="1"/>
  <c r="I26119" i="1" s="1"/>
  <c r="H26120" i="1"/>
  <c r="I26120" i="1" s="1"/>
  <c r="H26123" i="1"/>
  <c r="I26123" i="1" s="1"/>
  <c r="H26124" i="1"/>
  <c r="I26124" i="1" s="1"/>
  <c r="H26126" i="1"/>
  <c r="I26126" i="1" s="1"/>
  <c r="H26127" i="1"/>
  <c r="I26127" i="1" s="1"/>
  <c r="H26128" i="1"/>
  <c r="I26128" i="1" s="1"/>
  <c r="H26129" i="1"/>
  <c r="I26129" i="1" s="1"/>
  <c r="H26130" i="1"/>
  <c r="I26130" i="1" s="1"/>
  <c r="H26131" i="1"/>
  <c r="I26131" i="1" s="1"/>
  <c r="H26132" i="1"/>
  <c r="I26132" i="1" s="1"/>
  <c r="H26134" i="1"/>
  <c r="I26134" i="1" s="1"/>
  <c r="H26135" i="1"/>
  <c r="I26135" i="1" s="1"/>
  <c r="H26136" i="1"/>
  <c r="I26136" i="1" s="1"/>
  <c r="H26137" i="1"/>
  <c r="I26137" i="1" s="1"/>
  <c r="H26138" i="1"/>
  <c r="I26138" i="1" s="1"/>
  <c r="H26139" i="1"/>
  <c r="I26139" i="1" s="1"/>
  <c r="H26140" i="1"/>
  <c r="I26140" i="1" s="1"/>
  <c r="H26142" i="1"/>
  <c r="I26142" i="1" s="1"/>
  <c r="H26143" i="1"/>
  <c r="I26143" i="1" s="1"/>
  <c r="H26144" i="1"/>
  <c r="I26144" i="1" s="1"/>
  <c r="H26145" i="1"/>
  <c r="I26145" i="1" s="1"/>
  <c r="H26146" i="1"/>
  <c r="I26146" i="1" s="1"/>
  <c r="H26147" i="1"/>
  <c r="I26147" i="1" s="1"/>
  <c r="H26150" i="1"/>
  <c r="I26150" i="1" s="1"/>
  <c r="H26151" i="1"/>
  <c r="I26151" i="1" s="1"/>
  <c r="H26152" i="1"/>
  <c r="I26152" i="1" s="1"/>
  <c r="H26153" i="1"/>
  <c r="I26153" i="1" s="1"/>
  <c r="H26154" i="1"/>
  <c r="I26154" i="1" s="1"/>
  <c r="H26155" i="1"/>
  <c r="I26155" i="1" s="1"/>
  <c r="H26158" i="1"/>
  <c r="I26158" i="1" s="1"/>
  <c r="H26159" i="1"/>
  <c r="I26159" i="1" s="1"/>
  <c r="H26160" i="1"/>
  <c r="I26160" i="1" s="1"/>
  <c r="H26162" i="1"/>
  <c r="I26162" i="1" s="1"/>
  <c r="H26163" i="1"/>
  <c r="I26163" i="1" s="1"/>
  <c r="H26164" i="1"/>
  <c r="I26164" i="1" s="1"/>
  <c r="H26166" i="1"/>
  <c r="I26166" i="1" s="1"/>
  <c r="H26167" i="1"/>
  <c r="I26167" i="1" s="1"/>
  <c r="H26168" i="1"/>
  <c r="I26168" i="1" s="1"/>
  <c r="H26170" i="1"/>
  <c r="I26170" i="1" s="1"/>
  <c r="H26171" i="1"/>
  <c r="I26171" i="1" s="1"/>
  <c r="H26174" i="1"/>
  <c r="I26174" i="1" s="1"/>
  <c r="H26175" i="1"/>
  <c r="I26175" i="1" s="1"/>
  <c r="H26176" i="1"/>
  <c r="I26176" i="1" s="1"/>
  <c r="H26177" i="1"/>
  <c r="I26177" i="1" s="1"/>
  <c r="H26178" i="1"/>
  <c r="I26178" i="1" s="1"/>
  <c r="H26179" i="1"/>
  <c r="I26179" i="1" s="1"/>
  <c r="H26180" i="1"/>
  <c r="I26180" i="1" s="1"/>
  <c r="H26182" i="1"/>
  <c r="I26182" i="1" s="1"/>
  <c r="H26183" i="1"/>
  <c r="I26183" i="1" s="1"/>
  <c r="H26184" i="1"/>
  <c r="I26184" i="1" s="1"/>
  <c r="H26185" i="1"/>
  <c r="I26185" i="1" s="1"/>
  <c r="H26187" i="1"/>
  <c r="I26187" i="1" s="1"/>
  <c r="H26188" i="1"/>
  <c r="I26188" i="1" s="1"/>
  <c r="H26190" i="1"/>
  <c r="I26190" i="1" s="1"/>
  <c r="H26191" i="1"/>
  <c r="I26191" i="1" s="1"/>
  <c r="H26192" i="1"/>
  <c r="I26192" i="1" s="1"/>
  <c r="H26193" i="1"/>
  <c r="I26193" i="1" s="1"/>
  <c r="H26194" i="1"/>
  <c r="I26194" i="1" s="1"/>
  <c r="H26195" i="1"/>
  <c r="I26195" i="1" s="1"/>
  <c r="H26196" i="1"/>
  <c r="I26196" i="1" s="1"/>
  <c r="H26198" i="1"/>
  <c r="I26198" i="1" s="1"/>
  <c r="H26199" i="1"/>
  <c r="I26199" i="1" s="1"/>
  <c r="H26200" i="1"/>
  <c r="I26200" i="1" s="1"/>
  <c r="H26202" i="1"/>
  <c r="I26202" i="1" s="1"/>
  <c r="H26203" i="1"/>
  <c r="I26203" i="1" s="1"/>
  <c r="H26206" i="1"/>
  <c r="I26206" i="1" s="1"/>
  <c r="H26207" i="1"/>
  <c r="I26207" i="1" s="1"/>
  <c r="H26208" i="1"/>
  <c r="I26208" i="1" s="1"/>
  <c r="H26210" i="1"/>
  <c r="I26210" i="1" s="1"/>
  <c r="H26211" i="1"/>
  <c r="I26211" i="1" s="1"/>
  <c r="H26214" i="1"/>
  <c r="I26214" i="1" s="1"/>
  <c r="H26215" i="1"/>
  <c r="I26215" i="1" s="1"/>
  <c r="H26216" i="1"/>
  <c r="I26216" i="1" s="1"/>
  <c r="H26217" i="1"/>
  <c r="I26217" i="1" s="1"/>
  <c r="H26218" i="1"/>
  <c r="I26218" i="1" s="1"/>
  <c r="H26219" i="1"/>
  <c r="I26219" i="1" s="1"/>
  <c r="H26220" i="1"/>
  <c r="I26220" i="1" s="1"/>
  <c r="H26222" i="1"/>
  <c r="I26222" i="1" s="1"/>
  <c r="H26223" i="1"/>
  <c r="I26223" i="1" s="1"/>
  <c r="H26224" i="1"/>
  <c r="I26224" i="1" s="1"/>
  <c r="H26225" i="1"/>
  <c r="I26225" i="1" s="1"/>
  <c r="H26226" i="1"/>
  <c r="I26226" i="1" s="1"/>
  <c r="H26227" i="1"/>
  <c r="I26227" i="1" s="1"/>
  <c r="H26230" i="1"/>
  <c r="I26230" i="1" s="1"/>
  <c r="H26231" i="1"/>
  <c r="I26231" i="1" s="1"/>
  <c r="H26232" i="1"/>
  <c r="I26232" i="1" s="1"/>
  <c r="H26233" i="1"/>
  <c r="I26233" i="1" s="1"/>
  <c r="H26234" i="1"/>
  <c r="I26234" i="1" s="1"/>
  <c r="H26235" i="1"/>
  <c r="I26235" i="1" s="1"/>
  <c r="H26236" i="1"/>
  <c r="I26236" i="1" s="1"/>
  <c r="H26238" i="1"/>
  <c r="I26238" i="1" s="1"/>
  <c r="H26239" i="1"/>
  <c r="I26239" i="1" s="1"/>
  <c r="H26240" i="1"/>
  <c r="I26240" i="1" s="1"/>
  <c r="H26242" i="1"/>
  <c r="I26242" i="1" s="1"/>
  <c r="H26243" i="1"/>
  <c r="I26243" i="1" s="1"/>
  <c r="H26244" i="1"/>
  <c r="I26244" i="1" s="1"/>
  <c r="H26246" i="1"/>
  <c r="I26246" i="1" s="1"/>
  <c r="H26247" i="1"/>
  <c r="I26247" i="1" s="1"/>
  <c r="H26248" i="1"/>
  <c r="I26248" i="1" s="1"/>
  <c r="H26251" i="1"/>
  <c r="I26251" i="1" s="1"/>
  <c r="H26252" i="1"/>
  <c r="I26252" i="1" s="1"/>
  <c r="H26254" i="1"/>
  <c r="I26254" i="1" s="1"/>
  <c r="H26255" i="1"/>
  <c r="I26255" i="1" s="1"/>
  <c r="H26256" i="1"/>
  <c r="I26256" i="1" s="1"/>
  <c r="H26257" i="1"/>
  <c r="I26257" i="1" s="1"/>
  <c r="H26258" i="1"/>
  <c r="I26258" i="1" s="1"/>
  <c r="H26259" i="1"/>
  <c r="I26259" i="1" s="1"/>
  <c r="H26262" i="1"/>
  <c r="I26262" i="1" s="1"/>
  <c r="H26263" i="1"/>
  <c r="I26263" i="1" s="1"/>
  <c r="H26264" i="1"/>
  <c r="I26264" i="1" s="1"/>
  <c r="H26265" i="1"/>
  <c r="I26265" i="1" s="1"/>
  <c r="H26266" i="1"/>
  <c r="I26266" i="1" s="1"/>
  <c r="H26267" i="1"/>
  <c r="I26267" i="1" s="1"/>
  <c r="H26270" i="1"/>
  <c r="I26270" i="1" s="1"/>
  <c r="H26271" i="1"/>
  <c r="I26271" i="1" s="1"/>
  <c r="H26272" i="1"/>
  <c r="I26272" i="1" s="1"/>
  <c r="H26273" i="1"/>
  <c r="I26273" i="1" s="1"/>
  <c r="H26274" i="1"/>
  <c r="I26274" i="1" s="1"/>
  <c r="H26275" i="1"/>
  <c r="I26275" i="1" s="1"/>
  <c r="H26276" i="1"/>
  <c r="I26276" i="1" s="1"/>
  <c r="H26278" i="1"/>
  <c r="I26278" i="1" s="1"/>
  <c r="H26279" i="1"/>
  <c r="I26279" i="1" s="1"/>
  <c r="H26280" i="1"/>
  <c r="I26280" i="1" s="1"/>
  <c r="H26282" i="1"/>
  <c r="I26282" i="1" s="1"/>
  <c r="H26283" i="1"/>
  <c r="I26283" i="1" s="1"/>
  <c r="H26286" i="1"/>
  <c r="I26286" i="1" s="1"/>
  <c r="H26287" i="1"/>
  <c r="I26287" i="1" s="1"/>
  <c r="H26288" i="1"/>
  <c r="I26288" i="1" s="1"/>
  <c r="H26290" i="1"/>
  <c r="I26290" i="1" s="1"/>
  <c r="H26291" i="1"/>
  <c r="I26291" i="1" s="1"/>
  <c r="H26292" i="1"/>
  <c r="I26292" i="1" s="1"/>
  <c r="H26294" i="1"/>
  <c r="I26294" i="1" s="1"/>
  <c r="H26295" i="1"/>
  <c r="I26295" i="1" s="1"/>
  <c r="H26296" i="1"/>
  <c r="I26296" i="1" s="1"/>
  <c r="H26297" i="1"/>
  <c r="I26297" i="1" s="1"/>
  <c r="H26298" i="1"/>
  <c r="I26298" i="1" s="1"/>
  <c r="H26299" i="1"/>
  <c r="I26299" i="1" s="1"/>
  <c r="H26300" i="1"/>
  <c r="I26300" i="1" s="1"/>
  <c r="H26302" i="1"/>
  <c r="I26302" i="1" s="1"/>
  <c r="H26303" i="1"/>
  <c r="I26303" i="1" s="1"/>
  <c r="H26304" i="1"/>
  <c r="I26304" i="1" s="1"/>
  <c r="H26305" i="1"/>
  <c r="I26305" i="1" s="1"/>
  <c r="H26306" i="1"/>
  <c r="I26306" i="1" s="1"/>
  <c r="H26307" i="1"/>
  <c r="I26307" i="1" s="1"/>
  <c r="H26308" i="1"/>
  <c r="I26308" i="1" s="1"/>
  <c r="H26310" i="1"/>
  <c r="I26310" i="1" s="1"/>
  <c r="H26311" i="1"/>
  <c r="I26311" i="1" s="1"/>
  <c r="H26312" i="1"/>
  <c r="I26312" i="1" s="1"/>
  <c r="H26313" i="1"/>
  <c r="I26313" i="1" s="1"/>
  <c r="H26315" i="1"/>
  <c r="I26315" i="1" s="1"/>
  <c r="H26318" i="1"/>
  <c r="I26318" i="1" s="1"/>
  <c r="H26319" i="1"/>
  <c r="I26319" i="1" s="1"/>
  <c r="H26320" i="1"/>
  <c r="I26320" i="1" s="1"/>
  <c r="H26322" i="1"/>
  <c r="I26322" i="1" s="1"/>
  <c r="H26323" i="1"/>
  <c r="I26323" i="1" s="1"/>
  <c r="H26326" i="1"/>
  <c r="I26326" i="1" s="1"/>
  <c r="H26327" i="1"/>
  <c r="I26327" i="1" s="1"/>
  <c r="H26328" i="1"/>
  <c r="I26328" i="1" s="1"/>
  <c r="H26330" i="1"/>
  <c r="I26330" i="1" s="1"/>
  <c r="H26331" i="1"/>
  <c r="I26331" i="1" s="1"/>
  <c r="H26332" i="1"/>
  <c r="I26332" i="1" s="1"/>
  <c r="H26334" i="1"/>
  <c r="I26334" i="1" s="1"/>
  <c r="H26335" i="1"/>
  <c r="I26335" i="1" s="1"/>
  <c r="H26336" i="1"/>
  <c r="I26336" i="1" s="1"/>
  <c r="H26337" i="1"/>
  <c r="I26337" i="1" s="1"/>
  <c r="H26338" i="1"/>
  <c r="I26338" i="1" s="1"/>
  <c r="H26339" i="1"/>
  <c r="I26339" i="1" s="1"/>
  <c r="H26342" i="1"/>
  <c r="I26342" i="1" s="1"/>
  <c r="H26343" i="1"/>
  <c r="I26343" i="1" s="1"/>
  <c r="H26344" i="1"/>
  <c r="I26344" i="1" s="1"/>
  <c r="H26345" i="1"/>
  <c r="I26345" i="1" s="1"/>
  <c r="H26346" i="1"/>
  <c r="I26346" i="1" s="1"/>
  <c r="H26347" i="1"/>
  <c r="I26347" i="1" s="1"/>
  <c r="H26348" i="1"/>
  <c r="I26348" i="1" s="1"/>
  <c r="H26351" i="1"/>
  <c r="I26351" i="1" s="1"/>
  <c r="H26352" i="1"/>
  <c r="I26352" i="1" s="1"/>
  <c r="H26353" i="1"/>
  <c r="I26353" i="1" s="1"/>
  <c r="H26354" i="1"/>
  <c r="I26354" i="1" s="1"/>
  <c r="H26355" i="1"/>
  <c r="I26355" i="1" s="1"/>
  <c r="H26356" i="1"/>
  <c r="I26356" i="1" s="1"/>
  <c r="H26358" i="1"/>
  <c r="I26358" i="1" s="1"/>
  <c r="H26359" i="1"/>
  <c r="I26359" i="1" s="1"/>
  <c r="H26360" i="1"/>
  <c r="I26360" i="1" s="1"/>
  <c r="H26362" i="1"/>
  <c r="I26362" i="1" s="1"/>
  <c r="H26363" i="1"/>
  <c r="I26363" i="1" s="1"/>
  <c r="H26364" i="1"/>
  <c r="I26364" i="1" s="1"/>
  <c r="H26366" i="1"/>
  <c r="I26366" i="1" s="1"/>
  <c r="H26367" i="1"/>
  <c r="I26367" i="1" s="1"/>
  <c r="H26368" i="1"/>
  <c r="I26368" i="1" s="1"/>
  <c r="H26370" i="1"/>
  <c r="I26370" i="1" s="1"/>
  <c r="H26371" i="1"/>
  <c r="I26371" i="1" s="1"/>
  <c r="H26372" i="1"/>
  <c r="I26372" i="1" s="1"/>
  <c r="H26374" i="1"/>
  <c r="I26374" i="1" s="1"/>
  <c r="H26375" i="1"/>
  <c r="I26375" i="1" s="1"/>
  <c r="H26376" i="1"/>
  <c r="I26376" i="1" s="1"/>
  <c r="H26379" i="1"/>
  <c r="I26379" i="1" s="1"/>
  <c r="H26382" i="1"/>
  <c r="I26382" i="1" s="1"/>
  <c r="H26383" i="1"/>
  <c r="I26383" i="1" s="1"/>
  <c r="H26384" i="1"/>
  <c r="I26384" i="1" s="1"/>
  <c r="H26385" i="1"/>
  <c r="I26385" i="1" s="1"/>
  <c r="H26386" i="1"/>
  <c r="I26386" i="1" s="1"/>
  <c r="H26387" i="1"/>
  <c r="I26387" i="1" s="1"/>
  <c r="H26388" i="1"/>
  <c r="I26388" i="1" s="1"/>
  <c r="H26390" i="1"/>
  <c r="I26390" i="1" s="1"/>
  <c r="H26391" i="1"/>
  <c r="I26391" i="1" s="1"/>
  <c r="H26392" i="1"/>
  <c r="I26392" i="1" s="1"/>
  <c r="H26394" i="1"/>
  <c r="I26394" i="1" s="1"/>
  <c r="H26395" i="1"/>
  <c r="I26395" i="1" s="1"/>
  <c r="H26398" i="1"/>
  <c r="I26398" i="1" s="1"/>
  <c r="H26399" i="1"/>
  <c r="I26399" i="1" s="1"/>
  <c r="H26400" i="1"/>
  <c r="I26400" i="1" s="1"/>
  <c r="H26402" i="1"/>
  <c r="I26402" i="1" s="1"/>
  <c r="H26403" i="1"/>
  <c r="I26403" i="1" s="1"/>
  <c r="H26404" i="1"/>
  <c r="I26404" i="1" s="1"/>
  <c r="H26406" i="1"/>
  <c r="I26406" i="1" s="1"/>
  <c r="H26407" i="1"/>
  <c r="I26407" i="1" s="1"/>
  <c r="H26408" i="1"/>
  <c r="I26408" i="1" s="1"/>
  <c r="H26410" i="1"/>
  <c r="I26410" i="1" s="1"/>
  <c r="H26411" i="1"/>
  <c r="I26411" i="1" s="1"/>
  <c r="H26412" i="1"/>
  <c r="I26412" i="1" s="1"/>
  <c r="H26414" i="1"/>
  <c r="I26414" i="1" s="1"/>
  <c r="H26415" i="1"/>
  <c r="I26415" i="1" s="1"/>
  <c r="H26416" i="1"/>
  <c r="I26416" i="1" s="1"/>
  <c r="H26418" i="1"/>
  <c r="I26418" i="1" s="1"/>
  <c r="H26419" i="1"/>
  <c r="I26419" i="1" s="1"/>
  <c r="H26420" i="1"/>
  <c r="I26420" i="1" s="1"/>
  <c r="H26422" i="1"/>
  <c r="I26422" i="1" s="1"/>
  <c r="H26423" i="1"/>
  <c r="I26423" i="1" s="1"/>
  <c r="H26424" i="1"/>
  <c r="I26424" i="1" s="1"/>
  <c r="H26425" i="1"/>
  <c r="I26425" i="1" s="1"/>
  <c r="H26426" i="1"/>
  <c r="I26426" i="1" s="1"/>
  <c r="H26427" i="1"/>
  <c r="I26427" i="1" s="1"/>
  <c r="H26428" i="1"/>
  <c r="I26428" i="1" s="1"/>
  <c r="H26430" i="1"/>
  <c r="I26430" i="1" s="1"/>
  <c r="H26431" i="1"/>
  <c r="I26431" i="1" s="1"/>
  <c r="H26432" i="1"/>
  <c r="I26432" i="1" s="1"/>
  <c r="H26433" i="1"/>
  <c r="I26433" i="1" s="1"/>
  <c r="H26434" i="1"/>
  <c r="I26434" i="1" s="1"/>
  <c r="H26435" i="1"/>
  <c r="I26435" i="1" s="1"/>
  <c r="H26438" i="1"/>
  <c r="I26438" i="1" s="1"/>
  <c r="H26439" i="1"/>
  <c r="I26439" i="1" s="1"/>
  <c r="H26440" i="1"/>
  <c r="I26440" i="1" s="1"/>
  <c r="H26443" i="1"/>
  <c r="I26443" i="1" s="1"/>
  <c r="H26444" i="1"/>
  <c r="I26444" i="1" s="1"/>
  <c r="H26446" i="1"/>
  <c r="I26446" i="1" s="1"/>
  <c r="H26447" i="1"/>
  <c r="I26447" i="1" s="1"/>
  <c r="H26448" i="1"/>
  <c r="I26448" i="1" s="1"/>
  <c r="H26450" i="1"/>
  <c r="I26450" i="1" s="1"/>
  <c r="H26451" i="1"/>
  <c r="I26451" i="1" s="1"/>
  <c r="H26454" i="1"/>
  <c r="I26454" i="1" s="1"/>
  <c r="H26455" i="1"/>
  <c r="I26455" i="1" s="1"/>
  <c r="H26456" i="1"/>
  <c r="I26456" i="1" s="1"/>
  <c r="H26458" i="1"/>
  <c r="I26458" i="1" s="1"/>
  <c r="H26459" i="1"/>
  <c r="I26459" i="1" s="1"/>
  <c r="H26460" i="1"/>
  <c r="I26460" i="1" s="1"/>
  <c r="H26462" i="1"/>
  <c r="I26462" i="1" s="1"/>
  <c r="H26463" i="1"/>
  <c r="I26463" i="1" s="1"/>
  <c r="H26464" i="1"/>
  <c r="I26464" i="1" s="1"/>
  <c r="H26465" i="1"/>
  <c r="I26465" i="1" s="1"/>
  <c r="H26466" i="1"/>
  <c r="I26466" i="1" s="1"/>
  <c r="H26467" i="1"/>
  <c r="I26467" i="1" s="1"/>
  <c r="H26468" i="1"/>
  <c r="I26468" i="1" s="1"/>
  <c r="H26470" i="1"/>
  <c r="I26470" i="1" s="1"/>
  <c r="H26471" i="1"/>
  <c r="I26471" i="1" s="1"/>
  <c r="H26472" i="1"/>
  <c r="I26472" i="1" s="1"/>
  <c r="H26473" i="1"/>
  <c r="I26473" i="1" s="1"/>
  <c r="H26474" i="1"/>
  <c r="I26474" i="1" s="1"/>
  <c r="H26475" i="1"/>
  <c r="I26475" i="1" s="1"/>
  <c r="H26476" i="1"/>
  <c r="I26476" i="1" s="1"/>
  <c r="H26478" i="1"/>
  <c r="I26478" i="1" s="1"/>
  <c r="H26479" i="1"/>
  <c r="I26479" i="1" s="1"/>
  <c r="H26480" i="1"/>
  <c r="I26480" i="1" s="1"/>
  <c r="H26481" i="1"/>
  <c r="I26481" i="1" s="1"/>
  <c r="H26482" i="1"/>
  <c r="I26482" i="1" s="1"/>
  <c r="H26483" i="1"/>
  <c r="I26483" i="1" s="1"/>
  <c r="H26484" i="1"/>
  <c r="I26484" i="1" s="1"/>
  <c r="H26486" i="1"/>
  <c r="I26486" i="1" s="1"/>
  <c r="H26487" i="1"/>
  <c r="I26487" i="1" s="1"/>
  <c r="H26488" i="1"/>
  <c r="I26488" i="1" s="1"/>
  <c r="H26490" i="1"/>
  <c r="I26490" i="1" s="1"/>
  <c r="H26491" i="1"/>
  <c r="I26491" i="1" s="1"/>
  <c r="H26494" i="1"/>
  <c r="I26494" i="1" s="1"/>
  <c r="H26495" i="1"/>
  <c r="I26495" i="1" s="1"/>
  <c r="H26496" i="1"/>
  <c r="I26496" i="1" s="1"/>
  <c r="H26498" i="1"/>
  <c r="I26498" i="1" s="1"/>
  <c r="H26499" i="1"/>
  <c r="I26499" i="1" s="1"/>
  <c r="H26502" i="1"/>
  <c r="I26502" i="1" s="1"/>
  <c r="H26503" i="1"/>
  <c r="I26503" i="1" s="1"/>
  <c r="H26504" i="1"/>
  <c r="I26504" i="1" s="1"/>
  <c r="H26507" i="1"/>
  <c r="I26507" i="1" s="1"/>
  <c r="H26510" i="1"/>
  <c r="I26510" i="1" s="1"/>
  <c r="H26511" i="1"/>
  <c r="I26511" i="1" s="1"/>
  <c r="H26512" i="1"/>
  <c r="I26512" i="1" s="1"/>
  <c r="H26513" i="1"/>
  <c r="I26513" i="1" s="1"/>
  <c r="H26514" i="1"/>
  <c r="I26514" i="1" s="1"/>
  <c r="H26515" i="1"/>
  <c r="I26515" i="1" s="1"/>
  <c r="H26516" i="1"/>
  <c r="I26516" i="1" s="1"/>
  <c r="H26518" i="1"/>
  <c r="I26518" i="1" s="1"/>
  <c r="H26519" i="1"/>
  <c r="I26519" i="1" s="1"/>
  <c r="H26520" i="1"/>
  <c r="I26520" i="1" s="1"/>
  <c r="H26522" i="1"/>
  <c r="I26522" i="1" s="1"/>
  <c r="H26523" i="1"/>
  <c r="I26523" i="1" s="1"/>
  <c r="H26524" i="1"/>
  <c r="I26524" i="1" s="1"/>
  <c r="H26527" i="1"/>
  <c r="I26527" i="1" s="1"/>
  <c r="H26528" i="1"/>
  <c r="I26528" i="1" s="1"/>
  <c r="H26530" i="1"/>
  <c r="I26530" i="1" s="1"/>
  <c r="H26531" i="1"/>
  <c r="I26531" i="1" s="1"/>
  <c r="H26532" i="1"/>
  <c r="I26532" i="1" s="1"/>
  <c r="H26534" i="1"/>
  <c r="I26534" i="1" s="1"/>
  <c r="H26535" i="1"/>
  <c r="I26535" i="1" s="1"/>
  <c r="H26536" i="1"/>
  <c r="I26536" i="1" s="1"/>
  <c r="H26538" i="1"/>
  <c r="I26538" i="1" s="1"/>
  <c r="H26539" i="1"/>
  <c r="I26539" i="1" s="1"/>
  <c r="H26540" i="1"/>
  <c r="I26540" i="1" s="1"/>
  <c r="H26542" i="1"/>
  <c r="I26542" i="1" s="1"/>
  <c r="H26543" i="1"/>
  <c r="I26543" i="1" s="1"/>
  <c r="H26544" i="1"/>
  <c r="I26544" i="1" s="1"/>
  <c r="H26546" i="1"/>
  <c r="I26546" i="1" s="1"/>
  <c r="H26547" i="1"/>
  <c r="I26547" i="1" s="1"/>
  <c r="H26550" i="1"/>
  <c r="I26550" i="1" s="1"/>
  <c r="H26551" i="1"/>
  <c r="I26551" i="1" s="1"/>
  <c r="H26552" i="1"/>
  <c r="I26552" i="1" s="1"/>
  <c r="H26553" i="1"/>
  <c r="I26553" i="1" s="1"/>
  <c r="H26554" i="1"/>
  <c r="I26554" i="1" s="1"/>
  <c r="H26555" i="1"/>
  <c r="I26555" i="1" s="1"/>
  <c r="H26558" i="1"/>
  <c r="I26558" i="1" s="1"/>
  <c r="H26559" i="1"/>
  <c r="I26559" i="1" s="1"/>
  <c r="H26560" i="1"/>
  <c r="I26560" i="1" s="1"/>
  <c r="H26562" i="1"/>
  <c r="I26562" i="1" s="1"/>
  <c r="H26563" i="1"/>
  <c r="I26563" i="1" s="1"/>
  <c r="H26564" i="1"/>
  <c r="I26564" i="1" s="1"/>
  <c r="H26566" i="1"/>
  <c r="I26566" i="1" s="1"/>
  <c r="H26567" i="1"/>
  <c r="I26567" i="1" s="1"/>
  <c r="H26568" i="1"/>
  <c r="I26568" i="1" s="1"/>
  <c r="H26569" i="1"/>
  <c r="I26569" i="1" s="1"/>
  <c r="H26571" i="1"/>
  <c r="I26571" i="1" s="1"/>
  <c r="H26572" i="1"/>
  <c r="I26572" i="1" s="1"/>
  <c r="H26574" i="1"/>
  <c r="I26574" i="1" s="1"/>
  <c r="H26575" i="1"/>
  <c r="I26575" i="1" s="1"/>
  <c r="H26576" i="1"/>
  <c r="I26576" i="1" s="1"/>
  <c r="H26578" i="1"/>
  <c r="I26578" i="1" s="1"/>
  <c r="H26579" i="1"/>
  <c r="I26579" i="1" s="1"/>
  <c r="H26580" i="1"/>
  <c r="I26580" i="1" s="1"/>
  <c r="H26582" i="1"/>
  <c r="I26582" i="1" s="1"/>
  <c r="H26583" i="1"/>
  <c r="I26583" i="1" s="1"/>
  <c r="H26584" i="1"/>
  <c r="I26584" i="1" s="1"/>
  <c r="H26586" i="1"/>
  <c r="I26586" i="1" s="1"/>
  <c r="H26587" i="1"/>
  <c r="I26587" i="1" s="1"/>
  <c r="H26588" i="1"/>
  <c r="I26588" i="1" s="1"/>
  <c r="H26590" i="1"/>
  <c r="I26590" i="1" s="1"/>
  <c r="H26591" i="1"/>
  <c r="I26591" i="1" s="1"/>
  <c r="H26592" i="1"/>
  <c r="I26592" i="1" s="1"/>
  <c r="H26593" i="1"/>
  <c r="I26593" i="1" s="1"/>
  <c r="H26594" i="1"/>
  <c r="I26594" i="1" s="1"/>
  <c r="H26595" i="1"/>
  <c r="I26595" i="1" s="1"/>
  <c r="H26596" i="1"/>
  <c r="I26596" i="1" s="1"/>
  <c r="H26598" i="1"/>
  <c r="I26598" i="1" s="1"/>
  <c r="H26599" i="1"/>
  <c r="I26599" i="1" s="1"/>
  <c r="H26600" i="1"/>
  <c r="I26600" i="1" s="1"/>
  <c r="H26601" i="1"/>
  <c r="I26601" i="1" s="1"/>
  <c r="H26602" i="1"/>
  <c r="I26602" i="1" s="1"/>
  <c r="H26603" i="1"/>
  <c r="I26603" i="1" s="1"/>
  <c r="H26606" i="1"/>
  <c r="I26606" i="1" s="1"/>
  <c r="H26607" i="1"/>
  <c r="I26607" i="1" s="1"/>
  <c r="H26608" i="1"/>
  <c r="I26608" i="1" s="1"/>
  <c r="H26610" i="1"/>
  <c r="I26610" i="1" s="1"/>
  <c r="H26611" i="1"/>
  <c r="I26611" i="1" s="1"/>
  <c r="H26615" i="1"/>
  <c r="I26615" i="1" s="1"/>
  <c r="H26616" i="1"/>
  <c r="I26616" i="1" s="1"/>
  <c r="H26618" i="1"/>
  <c r="I26618" i="1" s="1"/>
  <c r="H26619" i="1"/>
  <c r="I26619" i="1" s="1"/>
  <c r="H26620" i="1"/>
  <c r="I26620" i="1" s="1"/>
  <c r="H26622" i="1"/>
  <c r="I26622" i="1" s="1"/>
  <c r="H26623" i="1"/>
  <c r="I26623" i="1" s="1"/>
  <c r="H26624" i="1"/>
  <c r="I26624" i="1" s="1"/>
  <c r="H26626" i="1"/>
  <c r="I26626" i="1" s="1"/>
  <c r="H26627" i="1"/>
  <c r="I26627" i="1" s="1"/>
  <c r="H26630" i="1"/>
  <c r="I26630" i="1" s="1"/>
  <c r="H26631" i="1"/>
  <c r="I26631" i="1" s="1"/>
  <c r="H26632" i="1"/>
  <c r="I26632" i="1" s="1"/>
  <c r="H26633" i="1"/>
  <c r="I26633" i="1" s="1"/>
  <c r="H26635" i="1"/>
  <c r="I26635" i="1" s="1"/>
  <c r="H26636" i="1"/>
  <c r="I26636" i="1" s="1"/>
  <c r="H26638" i="1"/>
  <c r="I26638" i="1" s="1"/>
  <c r="H26639" i="1"/>
  <c r="I26639" i="1" s="1"/>
  <c r="H26640" i="1"/>
  <c r="I26640" i="1" s="1"/>
  <c r="H26642" i="1"/>
  <c r="I26642" i="1" s="1"/>
  <c r="H26643" i="1"/>
  <c r="I26643" i="1" s="1"/>
  <c r="H26644" i="1"/>
  <c r="I26644" i="1" s="1"/>
  <c r="H26646" i="1"/>
  <c r="I26646" i="1" s="1"/>
  <c r="H26647" i="1"/>
  <c r="I26647" i="1" s="1"/>
  <c r="H26648" i="1"/>
  <c r="I26648" i="1" s="1"/>
  <c r="H26649" i="1"/>
  <c r="I26649" i="1" s="1"/>
  <c r="H26650" i="1"/>
  <c r="I26650" i="1" s="1"/>
  <c r="H26651" i="1"/>
  <c r="I26651" i="1" s="1"/>
  <c r="H26652" i="1"/>
  <c r="I26652" i="1" s="1"/>
  <c r="H26654" i="1"/>
  <c r="I26654" i="1" s="1"/>
  <c r="H26655" i="1"/>
  <c r="I26655" i="1" s="1"/>
  <c r="H26656" i="1"/>
  <c r="I26656" i="1" s="1"/>
  <c r="H26658" i="1"/>
  <c r="I26658" i="1" s="1"/>
  <c r="H26659" i="1"/>
  <c r="I26659" i="1" s="1"/>
  <c r="H26662" i="1"/>
  <c r="I26662" i="1" s="1"/>
  <c r="H26663" i="1"/>
  <c r="I26663" i="1" s="1"/>
  <c r="H26664" i="1"/>
  <c r="I26664" i="1" s="1"/>
  <c r="H26666" i="1"/>
  <c r="I26666" i="1" s="1"/>
  <c r="H26667" i="1"/>
  <c r="I26667" i="1" s="1"/>
  <c r="H26670" i="1"/>
  <c r="I26670" i="1" s="1"/>
  <c r="H26671" i="1"/>
  <c r="I26671" i="1" s="1"/>
  <c r="H26672" i="1"/>
  <c r="I26672" i="1" s="1"/>
  <c r="H26673" i="1"/>
  <c r="I26673" i="1" s="1"/>
  <c r="H26674" i="1"/>
  <c r="I26674" i="1" s="1"/>
  <c r="H26675" i="1"/>
  <c r="I26675" i="1" s="1"/>
  <c r="H26676" i="1"/>
  <c r="I26676" i="1" s="1"/>
  <c r="H26678" i="1"/>
  <c r="I26678" i="1" s="1"/>
  <c r="H26679" i="1"/>
  <c r="I26679" i="1" s="1"/>
  <c r="H26680" i="1"/>
  <c r="I26680" i="1" s="1"/>
  <c r="H26681" i="1"/>
  <c r="I26681" i="1" s="1"/>
  <c r="H26682" i="1"/>
  <c r="I26682" i="1" s="1"/>
  <c r="H26683" i="1"/>
  <c r="I26683" i="1" s="1"/>
  <c r="H26686" i="1"/>
  <c r="I26686" i="1" s="1"/>
  <c r="H26687" i="1"/>
  <c r="I26687" i="1" s="1"/>
  <c r="H26688" i="1"/>
  <c r="I26688" i="1" s="1"/>
  <c r="H26689" i="1"/>
  <c r="I26689" i="1" s="1"/>
  <c r="H26690" i="1"/>
  <c r="I26690" i="1" s="1"/>
  <c r="H26691" i="1"/>
  <c r="I26691" i="1" s="1"/>
  <c r="H26692" i="1"/>
  <c r="I26692" i="1" s="1"/>
  <c r="H26694" i="1"/>
  <c r="I26694" i="1" s="1"/>
  <c r="H26695" i="1"/>
  <c r="I26695" i="1" s="1"/>
  <c r="H26696" i="1"/>
  <c r="I26696" i="1" s="1"/>
  <c r="H26699" i="1"/>
  <c r="I26699" i="1" s="1"/>
  <c r="H26700" i="1"/>
  <c r="I26700" i="1" s="1"/>
  <c r="H26702" i="1"/>
  <c r="I26702" i="1" s="1"/>
  <c r="H26703" i="1"/>
  <c r="I26703" i="1" s="1"/>
  <c r="H26704" i="1"/>
  <c r="I26704" i="1" s="1"/>
  <c r="H26706" i="1"/>
  <c r="I26706" i="1" s="1"/>
  <c r="H26707" i="1"/>
  <c r="I26707" i="1" s="1"/>
  <c r="H26708" i="1"/>
  <c r="I26708" i="1" s="1"/>
  <c r="H26710" i="1"/>
  <c r="I26710" i="1" s="1"/>
  <c r="H26711" i="1"/>
  <c r="I26711" i="1" s="1"/>
  <c r="H26712" i="1"/>
  <c r="I26712" i="1" s="1"/>
  <c r="H26713" i="1"/>
  <c r="I26713" i="1" s="1"/>
  <c r="H26714" i="1"/>
  <c r="I26714" i="1" s="1"/>
  <c r="H26715" i="1"/>
  <c r="I26715" i="1" s="1"/>
  <c r="H26718" i="1"/>
  <c r="I26718" i="1" s="1"/>
  <c r="H26719" i="1"/>
  <c r="I26719" i="1" s="1"/>
  <c r="H26720" i="1"/>
  <c r="I26720" i="1" s="1"/>
  <c r="H26721" i="1"/>
  <c r="I26721" i="1" s="1"/>
  <c r="H26722" i="1"/>
  <c r="I26722" i="1" s="1"/>
  <c r="H26723" i="1"/>
  <c r="I26723" i="1" s="1"/>
  <c r="H26726" i="1"/>
  <c r="I26726" i="1" s="1"/>
  <c r="H26727" i="1"/>
  <c r="I26727" i="1" s="1"/>
  <c r="H26728" i="1"/>
  <c r="I26728" i="1" s="1"/>
  <c r="H26729" i="1"/>
  <c r="I26729" i="1" s="1"/>
  <c r="H26730" i="1"/>
  <c r="I26730" i="1" s="1"/>
  <c r="H26731" i="1"/>
  <c r="I26731" i="1" s="1"/>
  <c r="H26732" i="1"/>
  <c r="I26732" i="1" s="1"/>
  <c r="H26734" i="1"/>
  <c r="I26734" i="1" s="1"/>
  <c r="H26735" i="1"/>
  <c r="I26735" i="1" s="1"/>
  <c r="H26736" i="1"/>
  <c r="I26736" i="1" s="1"/>
  <c r="H26738" i="1"/>
  <c r="I26738" i="1" s="1"/>
  <c r="H26739" i="1"/>
  <c r="I26739" i="1" s="1"/>
  <c r="H26742" i="1"/>
  <c r="I26742" i="1" s="1"/>
  <c r="H26743" i="1"/>
  <c r="I26743" i="1" s="1"/>
  <c r="H26744" i="1"/>
  <c r="I26744" i="1" s="1"/>
  <c r="H26746" i="1"/>
  <c r="I26746" i="1" s="1"/>
  <c r="H26747" i="1"/>
  <c r="I26747" i="1" s="1"/>
  <c r="H26748" i="1"/>
  <c r="I26748" i="1" s="1"/>
  <c r="H26750" i="1"/>
  <c r="I26750" i="1" s="1"/>
  <c r="H26751" i="1"/>
  <c r="I26751" i="1" s="1"/>
  <c r="H26752" i="1"/>
  <c r="I26752" i="1" s="1"/>
  <c r="H26753" i="1"/>
  <c r="I26753" i="1" s="1"/>
  <c r="H26754" i="1"/>
  <c r="I26754" i="1" s="1"/>
  <c r="H26755" i="1"/>
  <c r="I26755" i="1" s="1"/>
  <c r="H26756" i="1"/>
  <c r="I26756" i="1" s="1"/>
  <c r="H26758" i="1"/>
  <c r="I26758" i="1" s="1"/>
  <c r="H26759" i="1"/>
  <c r="I26759" i="1" s="1"/>
  <c r="H26760" i="1"/>
  <c r="I26760" i="1" s="1"/>
  <c r="H26761" i="1"/>
  <c r="I26761" i="1" s="1"/>
  <c r="H26763" i="1"/>
  <c r="I26763" i="1" s="1"/>
  <c r="H26764" i="1"/>
  <c r="I26764" i="1" s="1"/>
  <c r="H26766" i="1"/>
  <c r="I26766" i="1" s="1"/>
  <c r="H26767" i="1"/>
  <c r="I26767" i="1" s="1"/>
  <c r="H26768" i="1"/>
  <c r="I26768" i="1" s="1"/>
  <c r="H26770" i="1"/>
  <c r="I26770" i="1" s="1"/>
  <c r="H26771" i="1"/>
  <c r="I26771" i="1" s="1"/>
  <c r="H26774" i="1"/>
  <c r="I26774" i="1" s="1"/>
  <c r="H26775" i="1"/>
  <c r="I26775" i="1" s="1"/>
  <c r="H26776" i="1"/>
  <c r="I26776" i="1" s="1"/>
  <c r="H26778" i="1"/>
  <c r="I26778" i="1" s="1"/>
  <c r="H26779" i="1"/>
  <c r="I26779" i="1" s="1"/>
  <c r="H26782" i="1"/>
  <c r="I26782" i="1" s="1"/>
  <c r="H26783" i="1"/>
  <c r="I26783" i="1" s="1"/>
  <c r="H26784" i="1"/>
  <c r="I26784" i="1" s="1"/>
  <c r="H26786" i="1"/>
  <c r="I26786" i="1" s="1"/>
  <c r="H26787" i="1"/>
  <c r="I26787" i="1" s="1"/>
  <c r="H26788" i="1"/>
  <c r="I26788" i="1" s="1"/>
  <c r="H26790" i="1"/>
  <c r="I26790" i="1" s="1"/>
  <c r="H26791" i="1"/>
  <c r="I26791" i="1" s="1"/>
  <c r="H26792" i="1"/>
  <c r="I26792" i="1" s="1"/>
  <c r="H26793" i="1"/>
  <c r="I26793" i="1" s="1"/>
  <c r="H26794" i="1"/>
  <c r="I26794" i="1" s="1"/>
  <c r="H26795" i="1"/>
  <c r="I26795" i="1" s="1"/>
  <c r="H26798" i="1"/>
  <c r="I26798" i="1" s="1"/>
  <c r="H26799" i="1"/>
  <c r="I26799" i="1" s="1"/>
  <c r="H26800" i="1"/>
  <c r="I26800" i="1" s="1"/>
  <c r="H26801" i="1"/>
  <c r="I26801" i="1" s="1"/>
  <c r="H26802" i="1"/>
  <c r="I26802" i="1" s="1"/>
  <c r="H26803" i="1"/>
  <c r="I26803" i="1" s="1"/>
  <c r="H26804" i="1"/>
  <c r="I26804" i="1" s="1"/>
  <c r="H26806" i="1"/>
  <c r="I26806" i="1" s="1"/>
  <c r="H26807" i="1"/>
  <c r="I26807" i="1" s="1"/>
  <c r="H26808" i="1"/>
  <c r="I26808" i="1" s="1"/>
  <c r="H26810" i="1"/>
  <c r="I26810" i="1" s="1"/>
  <c r="H26811" i="1"/>
  <c r="I26811" i="1" s="1"/>
  <c r="H26812" i="1"/>
  <c r="I26812" i="1" s="1"/>
  <c r="H26814" i="1"/>
  <c r="I26814" i="1" s="1"/>
  <c r="H26815" i="1"/>
  <c r="I26815" i="1" s="1"/>
  <c r="H26816" i="1"/>
  <c r="I26816" i="1" s="1"/>
  <c r="H26817" i="1"/>
  <c r="I26817" i="1" s="1"/>
  <c r="H26818" i="1"/>
  <c r="I26818" i="1" s="1"/>
  <c r="H26819" i="1"/>
  <c r="I26819" i="1" s="1"/>
  <c r="H26820" i="1"/>
  <c r="I26820" i="1" s="1"/>
  <c r="H26822" i="1"/>
  <c r="I26822" i="1" s="1"/>
  <c r="H26823" i="1"/>
  <c r="I26823" i="1" s="1"/>
  <c r="H26824" i="1"/>
  <c r="I26824" i="1" s="1"/>
  <c r="H26827" i="1"/>
  <c r="I26827" i="1" s="1"/>
  <c r="H26830" i="1"/>
  <c r="I26830" i="1" s="1"/>
  <c r="H26831" i="1"/>
  <c r="I26831" i="1" s="1"/>
  <c r="H26832" i="1"/>
  <c r="I26832" i="1" s="1"/>
  <c r="H26833" i="1"/>
  <c r="I26833" i="1" s="1"/>
  <c r="H26834" i="1"/>
  <c r="I26834" i="1" s="1"/>
  <c r="H26835" i="1"/>
  <c r="I26835" i="1" s="1"/>
  <c r="H26838" i="1"/>
  <c r="I26838" i="1" s="1"/>
  <c r="H26839" i="1"/>
  <c r="I26839" i="1" s="1"/>
  <c r="H26840" i="1"/>
  <c r="I26840" i="1" s="1"/>
  <c r="H26841" i="1"/>
  <c r="I26841" i="1" s="1"/>
  <c r="H26842" i="1"/>
  <c r="I26842" i="1" s="1"/>
  <c r="H26843" i="1"/>
  <c r="I26843" i="1" s="1"/>
  <c r="H26844" i="1"/>
  <c r="I26844" i="1" s="1"/>
  <c r="H26846" i="1"/>
  <c r="I26846" i="1" s="1"/>
  <c r="H26847" i="1"/>
  <c r="I26847" i="1" s="1"/>
  <c r="H26848" i="1"/>
  <c r="I26848" i="1" s="1"/>
  <c r="H26850" i="1"/>
  <c r="I26850" i="1" s="1"/>
  <c r="H26851" i="1"/>
  <c r="I26851" i="1" s="1"/>
  <c r="H26854" i="1"/>
  <c r="I26854" i="1" s="1"/>
  <c r="H26855" i="1"/>
  <c r="I26855" i="1" s="1"/>
  <c r="H26856" i="1"/>
  <c r="I26856" i="1" s="1"/>
  <c r="H26858" i="1"/>
  <c r="I26858" i="1" s="1"/>
  <c r="H26859" i="1"/>
  <c r="I26859" i="1" s="1"/>
  <c r="H26860" i="1"/>
  <c r="I26860" i="1" s="1"/>
  <c r="H26863" i="1"/>
  <c r="I26863" i="1" s="1"/>
  <c r="H26864" i="1"/>
  <c r="I26864" i="1" s="1"/>
  <c r="H26866" i="1"/>
  <c r="I26866" i="1" s="1"/>
  <c r="H26867" i="1"/>
  <c r="I26867" i="1" s="1"/>
  <c r="H26868" i="1"/>
  <c r="I26868" i="1" s="1"/>
  <c r="H26870" i="1"/>
  <c r="I26870" i="1" s="1"/>
  <c r="H26871" i="1"/>
  <c r="I26871" i="1" s="1"/>
  <c r="H26872" i="1"/>
  <c r="I26872" i="1" s="1"/>
  <c r="H26873" i="1"/>
  <c r="I26873" i="1" s="1"/>
  <c r="H26874" i="1"/>
  <c r="I26874" i="1" s="1"/>
  <c r="H26875" i="1"/>
  <c r="I26875" i="1" s="1"/>
  <c r="H26876" i="1"/>
  <c r="I26876" i="1" s="1"/>
  <c r="H26878" i="1"/>
  <c r="I26878" i="1" s="1"/>
  <c r="H26879" i="1"/>
  <c r="I26879" i="1" s="1"/>
  <c r="H26880" i="1"/>
  <c r="I26880" i="1" s="1"/>
  <c r="H26881" i="1"/>
  <c r="I26881" i="1" s="1"/>
  <c r="H26882" i="1"/>
  <c r="I26882" i="1" s="1"/>
  <c r="H26883" i="1"/>
  <c r="I26883" i="1" s="1"/>
  <c r="H26884" i="1"/>
  <c r="I26884" i="1" s="1"/>
  <c r="H26886" i="1"/>
  <c r="I26886" i="1" s="1"/>
  <c r="H26887" i="1"/>
  <c r="I26887" i="1" s="1"/>
  <c r="H26888" i="1"/>
  <c r="I26888" i="1" s="1"/>
  <c r="H26889" i="1"/>
  <c r="I26889" i="1" s="1"/>
  <c r="H26891" i="1"/>
  <c r="I26891" i="1" s="1"/>
  <c r="H26894" i="1"/>
  <c r="I26894" i="1" s="1"/>
  <c r="H26895" i="1"/>
  <c r="I26895" i="1" s="1"/>
  <c r="H26896" i="1"/>
  <c r="I26896" i="1" s="1"/>
  <c r="H26898" i="1"/>
  <c r="I26898" i="1" s="1"/>
  <c r="H26899" i="1"/>
  <c r="I26899" i="1" s="1"/>
  <c r="H26900" i="1"/>
  <c r="I26900" i="1" s="1"/>
  <c r="H26902" i="1"/>
  <c r="I26902" i="1" s="1"/>
  <c r="H26903" i="1"/>
  <c r="I26903" i="1" s="1"/>
  <c r="H26904" i="1"/>
  <c r="I26904" i="1" s="1"/>
  <c r="H26906" i="1"/>
  <c r="I26906" i="1" s="1"/>
  <c r="H26907" i="1"/>
  <c r="I26907" i="1" s="1"/>
  <c r="H26910" i="1"/>
  <c r="I26910" i="1" s="1"/>
  <c r="H26911" i="1"/>
  <c r="I26911" i="1" s="1"/>
  <c r="H26912" i="1"/>
  <c r="I26912" i="1" s="1"/>
  <c r="H26913" i="1"/>
  <c r="I26913" i="1" s="1"/>
  <c r="H26914" i="1"/>
  <c r="I26914" i="1" s="1"/>
  <c r="H26915" i="1"/>
  <c r="I26915" i="1" s="1"/>
  <c r="H26916" i="1"/>
  <c r="I26916" i="1" s="1"/>
  <c r="H26918" i="1"/>
  <c r="I26918" i="1" s="1"/>
  <c r="H26919" i="1"/>
  <c r="I26919" i="1" s="1"/>
  <c r="H26920" i="1"/>
  <c r="I26920" i="1" s="1"/>
  <c r="H26921" i="1"/>
  <c r="I26921" i="1" s="1"/>
  <c r="H26922" i="1"/>
  <c r="I26922" i="1" s="1"/>
  <c r="H26923" i="1"/>
  <c r="I26923" i="1" s="1"/>
  <c r="H26924" i="1"/>
  <c r="I26924" i="1" s="1"/>
  <c r="H26926" i="1"/>
  <c r="I26926" i="1" s="1"/>
  <c r="H26927" i="1"/>
  <c r="I26927" i="1" s="1"/>
  <c r="H26928" i="1"/>
  <c r="I26928" i="1" s="1"/>
  <c r="H26929" i="1"/>
  <c r="I26929" i="1" s="1"/>
  <c r="H26930" i="1"/>
  <c r="I26930" i="1" s="1"/>
  <c r="H26931" i="1"/>
  <c r="I26931" i="1" s="1"/>
  <c r="H26932" i="1"/>
  <c r="I26932" i="1" s="1"/>
  <c r="H26934" i="1"/>
  <c r="I26934" i="1" s="1"/>
  <c r="H26935" i="1"/>
  <c r="I26935" i="1" s="1"/>
  <c r="H26936" i="1"/>
  <c r="I26936" i="1" s="1"/>
  <c r="H26938" i="1"/>
  <c r="I26938" i="1" s="1"/>
  <c r="H26939" i="1"/>
  <c r="I26939" i="1" s="1"/>
  <c r="H26940" i="1"/>
  <c r="I26940" i="1" s="1"/>
  <c r="H26942" i="1"/>
  <c r="I26942" i="1" s="1"/>
  <c r="H26943" i="1"/>
  <c r="I26943" i="1" s="1"/>
  <c r="H26944" i="1"/>
  <c r="I26944" i="1" s="1"/>
  <c r="H26945" i="1"/>
  <c r="I26945" i="1" s="1"/>
  <c r="H26946" i="1"/>
  <c r="I26946" i="1" s="1"/>
  <c r="H26947" i="1"/>
  <c r="I26947" i="1" s="1"/>
  <c r="H26950" i="1"/>
  <c r="I26950" i="1" s="1"/>
  <c r="H26951" i="1"/>
  <c r="I26951" i="1" s="1"/>
  <c r="H26952" i="1"/>
  <c r="I26952" i="1" s="1"/>
  <c r="H26955" i="1"/>
  <c r="I26955" i="1" s="1"/>
  <c r="H26956" i="1"/>
  <c r="I26956" i="1" s="1"/>
  <c r="H26958" i="1"/>
  <c r="I26958" i="1" s="1"/>
  <c r="H26959" i="1"/>
  <c r="I26959" i="1" s="1"/>
  <c r="H26960" i="1"/>
  <c r="I26960" i="1" s="1"/>
  <c r="H26961" i="1"/>
  <c r="I26961" i="1" s="1"/>
  <c r="H26962" i="1"/>
  <c r="I26962" i="1" s="1"/>
  <c r="H26963" i="1"/>
  <c r="I26963" i="1" s="1"/>
  <c r="H26966" i="1"/>
  <c r="I26966" i="1" s="1"/>
  <c r="H26967" i="1"/>
  <c r="I26967" i="1" s="1"/>
  <c r="H26968" i="1"/>
  <c r="I26968" i="1" s="1"/>
  <c r="H26969" i="1"/>
  <c r="I26969" i="1" s="1"/>
  <c r="H26970" i="1"/>
  <c r="I26970" i="1" s="1"/>
  <c r="H26971" i="1"/>
  <c r="I26971" i="1" s="1"/>
  <c r="H26972" i="1"/>
  <c r="I26972" i="1" s="1"/>
  <c r="H26974" i="1"/>
  <c r="I26974" i="1" s="1"/>
  <c r="H26975" i="1"/>
  <c r="I26975" i="1" s="1"/>
  <c r="H26976" i="1"/>
  <c r="I26976" i="1" s="1"/>
  <c r="H26978" i="1"/>
  <c r="I26978" i="1" s="1"/>
  <c r="H26979" i="1"/>
  <c r="I26979" i="1" s="1"/>
  <c r="H26980" i="1"/>
  <c r="I26980" i="1" s="1"/>
  <c r="H26982" i="1"/>
  <c r="I26982" i="1" s="1"/>
  <c r="H26983" i="1"/>
  <c r="I26983" i="1" s="1"/>
  <c r="H26984" i="1"/>
  <c r="I26984" i="1" s="1"/>
  <c r="H26985" i="1"/>
  <c r="I26985" i="1" s="1"/>
  <c r="H26986" i="1"/>
  <c r="I26986" i="1" s="1"/>
  <c r="H26987" i="1"/>
  <c r="I26987" i="1" s="1"/>
  <c r="H26988" i="1"/>
  <c r="I26988" i="1" s="1"/>
  <c r="H26990" i="1"/>
  <c r="I26990" i="1" s="1"/>
  <c r="H26991" i="1"/>
  <c r="I26991" i="1" s="1"/>
  <c r="H26992" i="1"/>
  <c r="I26992" i="1" s="1"/>
  <c r="H26994" i="1"/>
  <c r="I26994" i="1" s="1"/>
  <c r="H26995" i="1"/>
  <c r="I26995" i="1" s="1"/>
  <c r="H26996" i="1"/>
  <c r="I26996" i="1" s="1"/>
  <c r="H26998" i="1"/>
  <c r="I26998" i="1" s="1"/>
  <c r="H26999" i="1"/>
  <c r="I26999" i="1" s="1"/>
  <c r="H27000" i="1"/>
  <c r="I27000" i="1" s="1"/>
  <c r="H27002" i="1"/>
  <c r="I27002" i="1" s="1"/>
  <c r="H27003" i="1"/>
  <c r="I27003" i="1" s="1"/>
  <c r="H27006" i="1"/>
  <c r="I27006" i="1" s="1"/>
  <c r="H27007" i="1"/>
  <c r="I27007" i="1" s="1"/>
  <c r="H27008" i="1"/>
  <c r="I27008" i="1" s="1"/>
  <c r="H27009" i="1"/>
  <c r="I27009" i="1" s="1"/>
  <c r="H27010" i="1"/>
  <c r="I27010" i="1" s="1"/>
  <c r="H27011" i="1"/>
  <c r="I27011" i="1" s="1"/>
  <c r="H27014" i="1"/>
  <c r="I27014" i="1" s="1"/>
  <c r="H27015" i="1"/>
  <c r="I27015" i="1" s="1"/>
  <c r="H27016" i="1"/>
  <c r="I27016" i="1" s="1"/>
  <c r="H27017" i="1"/>
  <c r="I27017" i="1" s="1"/>
  <c r="H27019" i="1"/>
  <c r="I27019" i="1" s="1"/>
  <c r="H27022" i="1"/>
  <c r="I27022" i="1" s="1"/>
  <c r="H27023" i="1"/>
  <c r="I27023" i="1" s="1"/>
  <c r="H27024" i="1"/>
  <c r="I27024" i="1" s="1"/>
  <c r="H27026" i="1"/>
  <c r="I27026" i="1" s="1"/>
  <c r="H27027" i="1"/>
  <c r="I27027" i="1" s="1"/>
  <c r="H27028" i="1"/>
  <c r="I27028" i="1" s="1"/>
  <c r="H27030" i="1"/>
  <c r="I27030" i="1" s="1"/>
  <c r="H27031" i="1"/>
  <c r="I27031" i="1" s="1"/>
  <c r="H27032" i="1"/>
  <c r="I27032" i="1" s="1"/>
  <c r="H27034" i="1"/>
  <c r="I27034" i="1" s="1"/>
  <c r="H27035" i="1"/>
  <c r="I27035" i="1" s="1"/>
  <c r="H27036" i="1"/>
  <c r="I27036" i="1" s="1"/>
  <c r="H27039" i="1"/>
  <c r="I27039" i="1" s="1"/>
  <c r="H27040" i="1"/>
  <c r="I27040" i="1" s="1"/>
  <c r="H27041" i="1"/>
  <c r="I27041" i="1" s="1"/>
  <c r="H27042" i="1"/>
  <c r="I27042" i="1" s="1"/>
  <c r="H27043" i="1"/>
  <c r="I27043" i="1" s="1"/>
  <c r="H27044" i="1"/>
  <c r="I27044" i="1" s="1"/>
  <c r="H27046" i="1"/>
  <c r="I27046" i="1" s="1"/>
  <c r="H27047" i="1"/>
  <c r="I27047" i="1" s="1"/>
  <c r="H27048" i="1"/>
  <c r="I27048" i="1" s="1"/>
  <c r="H27049" i="1"/>
  <c r="I27049" i="1" s="1"/>
  <c r="H27050" i="1"/>
  <c r="I27050" i="1" s="1"/>
  <c r="H27051" i="1"/>
  <c r="I27051" i="1" s="1"/>
  <c r="H27052" i="1"/>
  <c r="I27052" i="1" s="1"/>
  <c r="H27054" i="1"/>
  <c r="I27054" i="1" s="1"/>
  <c r="H27055" i="1"/>
  <c r="I27055" i="1" s="1"/>
  <c r="H27056" i="1"/>
  <c r="I27056" i="1" s="1"/>
  <c r="H27057" i="1"/>
  <c r="I27057" i="1" s="1"/>
  <c r="H27058" i="1"/>
  <c r="I27058" i="1" s="1"/>
  <c r="H27059" i="1"/>
  <c r="I27059" i="1" s="1"/>
  <c r="H27062" i="1"/>
  <c r="I27062" i="1" s="1"/>
  <c r="H27063" i="1"/>
  <c r="I27063" i="1" s="1"/>
  <c r="H27064" i="1"/>
  <c r="I27064" i="1" s="1"/>
  <c r="H27065" i="1"/>
  <c r="I27065" i="1" s="1"/>
  <c r="H27066" i="1"/>
  <c r="I27066" i="1" s="1"/>
  <c r="H27067" i="1"/>
  <c r="I27067" i="1" s="1"/>
  <c r="H27070" i="1"/>
  <c r="I27070" i="1" s="1"/>
  <c r="H27071" i="1"/>
  <c r="I27071" i="1" s="1"/>
  <c r="H27072" i="1"/>
  <c r="I27072" i="1" s="1"/>
  <c r="H27074" i="1"/>
  <c r="I27074" i="1" s="1"/>
  <c r="H27075" i="1"/>
  <c r="I27075" i="1" s="1"/>
  <c r="H27076" i="1"/>
  <c r="I27076" i="1" s="1"/>
  <c r="H27078" i="1"/>
  <c r="I27078" i="1" s="1"/>
  <c r="H27079" i="1"/>
  <c r="I27079" i="1" s="1"/>
  <c r="H27080" i="1"/>
  <c r="I27080" i="1" s="1"/>
  <c r="H27083" i="1"/>
  <c r="I27083" i="1" s="1"/>
  <c r="H27084" i="1"/>
  <c r="I27084" i="1" s="1"/>
  <c r="H27086" i="1"/>
  <c r="I27086" i="1" s="1"/>
  <c r="H27087" i="1"/>
  <c r="I27087" i="1" s="1"/>
  <c r="H27088" i="1"/>
  <c r="I27088" i="1" s="1"/>
  <c r="H27089" i="1"/>
  <c r="I27089" i="1" s="1"/>
  <c r="H27090" i="1"/>
  <c r="I27090" i="1" s="1"/>
  <c r="H27091" i="1"/>
  <c r="I27091" i="1" s="1"/>
  <c r="H27092" i="1"/>
  <c r="I27092" i="1" s="1"/>
  <c r="H27094" i="1"/>
  <c r="I27094" i="1" s="1"/>
  <c r="H27095" i="1"/>
  <c r="I27095" i="1" s="1"/>
  <c r="H27096" i="1"/>
  <c r="I27096" i="1" s="1"/>
  <c r="H27097" i="1"/>
  <c r="I27097" i="1" s="1"/>
  <c r="H27098" i="1"/>
  <c r="I27098" i="1" s="1"/>
  <c r="H27099" i="1"/>
  <c r="I27099" i="1" s="1"/>
  <c r="H27100" i="1"/>
  <c r="I27100" i="1" s="1"/>
  <c r="H27102" i="1"/>
  <c r="I27102" i="1" s="1"/>
  <c r="H27103" i="1"/>
  <c r="I27103" i="1" s="1"/>
  <c r="H27104" i="1"/>
  <c r="I27104" i="1" s="1"/>
  <c r="H27106" i="1"/>
  <c r="I27106" i="1" s="1"/>
  <c r="H27107" i="1"/>
  <c r="I27107" i="1" s="1"/>
  <c r="H27108" i="1"/>
  <c r="I27108" i="1" s="1"/>
  <c r="H27110" i="1"/>
  <c r="I27110" i="1" s="1"/>
  <c r="H27111" i="1"/>
  <c r="I27111" i="1" s="1"/>
  <c r="H27112" i="1"/>
  <c r="I27112" i="1" s="1"/>
  <c r="H27113" i="1"/>
  <c r="I27113" i="1" s="1"/>
  <c r="H27114" i="1"/>
  <c r="I27114" i="1" s="1"/>
  <c r="H27115" i="1"/>
  <c r="I27115" i="1" s="1"/>
  <c r="H27118" i="1"/>
  <c r="I27118" i="1" s="1"/>
  <c r="H27119" i="1"/>
  <c r="I27119" i="1" s="1"/>
  <c r="H27120" i="1"/>
  <c r="I27120" i="1" s="1"/>
  <c r="H27122" i="1"/>
  <c r="I27122" i="1" s="1"/>
  <c r="H27123" i="1"/>
  <c r="I27123" i="1" s="1"/>
  <c r="H27127" i="1"/>
  <c r="I27127" i="1" s="1"/>
  <c r="H27128" i="1"/>
  <c r="I27128" i="1" s="1"/>
  <c r="H27129" i="1"/>
  <c r="I27129" i="1" s="1"/>
  <c r="H27130" i="1"/>
  <c r="I27130" i="1" s="1"/>
  <c r="H27131" i="1"/>
  <c r="I27131" i="1" s="1"/>
  <c r="H27132" i="1"/>
  <c r="I27132" i="1" s="1"/>
  <c r="H27134" i="1"/>
  <c r="I27134" i="1" s="1"/>
  <c r="H27135" i="1"/>
  <c r="I27135" i="1" s="1"/>
  <c r="H27136" i="1"/>
  <c r="I27136" i="1" s="1"/>
  <c r="H27137" i="1"/>
  <c r="I27137" i="1" s="1"/>
  <c r="H27138" i="1"/>
  <c r="I27138" i="1" s="1"/>
  <c r="H27139" i="1"/>
  <c r="I27139" i="1" s="1"/>
  <c r="H27142" i="1"/>
  <c r="I27142" i="1" s="1"/>
  <c r="H27143" i="1"/>
  <c r="I27143" i="1" s="1"/>
  <c r="H27144" i="1"/>
  <c r="I27144" i="1" s="1"/>
  <c r="H27145" i="1"/>
  <c r="I27145" i="1" s="1"/>
  <c r="H27147" i="1"/>
  <c r="I27147" i="1" s="1"/>
  <c r="H27148" i="1"/>
  <c r="I27148" i="1" s="1"/>
  <c r="H27150" i="1"/>
  <c r="I27150" i="1" s="1"/>
  <c r="H27151" i="1"/>
  <c r="I27151" i="1" s="1"/>
  <c r="H27152" i="1"/>
  <c r="I27152" i="1" s="1"/>
  <c r="H27154" i="1"/>
  <c r="I27154" i="1" s="1"/>
  <c r="H27155" i="1"/>
  <c r="I27155" i="1" s="1"/>
  <c r="H27156" i="1"/>
  <c r="I27156" i="1" s="1"/>
  <c r="H27158" i="1"/>
  <c r="I27158" i="1" s="1"/>
  <c r="H27159" i="1"/>
  <c r="I27159" i="1" s="1"/>
  <c r="H27160" i="1"/>
  <c r="I27160" i="1" s="1"/>
  <c r="H27162" i="1"/>
  <c r="I27162" i="1" s="1"/>
  <c r="H27163" i="1"/>
  <c r="I27163" i="1" s="1"/>
  <c r="H27164" i="1"/>
  <c r="I27164" i="1" s="1"/>
  <c r="H27166" i="1"/>
  <c r="I27166" i="1" s="1"/>
  <c r="H27167" i="1"/>
  <c r="I27167" i="1" s="1"/>
  <c r="H27168" i="1"/>
  <c r="I27168" i="1" s="1"/>
  <c r="H27169" i="1"/>
  <c r="I27169" i="1" s="1"/>
  <c r="H27170" i="1"/>
  <c r="I27170" i="1" s="1"/>
  <c r="H27171" i="1"/>
  <c r="I27171" i="1" s="1"/>
  <c r="H27174" i="1"/>
  <c r="I27174" i="1" s="1"/>
  <c r="H27175" i="1"/>
  <c r="I27175" i="1" s="1"/>
  <c r="H27176" i="1"/>
  <c r="I27176" i="1" s="1"/>
  <c r="H27177" i="1"/>
  <c r="I27177" i="1" s="1"/>
  <c r="H27178" i="1"/>
  <c r="I27178" i="1" s="1"/>
  <c r="H27179" i="1"/>
  <c r="I27179" i="1" s="1"/>
  <c r="H27182" i="1"/>
  <c r="I27182" i="1" s="1"/>
  <c r="H27183" i="1"/>
  <c r="I27183" i="1" s="1"/>
  <c r="H27184" i="1"/>
  <c r="I27184" i="1" s="1"/>
  <c r="H27185" i="1"/>
  <c r="I27185" i="1" s="1"/>
  <c r="H27186" i="1"/>
  <c r="I27186" i="1" s="1"/>
  <c r="H27187" i="1"/>
  <c r="I27187" i="1" s="1"/>
  <c r="H27188" i="1"/>
  <c r="I27188" i="1" s="1"/>
  <c r="H27190" i="1"/>
  <c r="I27190" i="1" s="1"/>
  <c r="H27191" i="1"/>
  <c r="I27191" i="1" s="1"/>
  <c r="H27192" i="1"/>
  <c r="I27192" i="1" s="1"/>
  <c r="H27194" i="1"/>
  <c r="I27194" i="1" s="1"/>
  <c r="H27195" i="1"/>
  <c r="I27195" i="1" s="1"/>
  <c r="H27198" i="1"/>
  <c r="I27198" i="1" s="1"/>
  <c r="H27199" i="1"/>
  <c r="I27199" i="1" s="1"/>
  <c r="H27200" i="1"/>
  <c r="I27200" i="1" s="1"/>
  <c r="H27202" i="1"/>
  <c r="I27202" i="1" s="1"/>
  <c r="H27203" i="1"/>
  <c r="I27203" i="1" s="1"/>
  <c r="H27204" i="1"/>
  <c r="I27204" i="1" s="1"/>
  <c r="H27206" i="1"/>
  <c r="I27206" i="1" s="1"/>
  <c r="H27207" i="1"/>
  <c r="I27207" i="1" s="1"/>
  <c r="H27208" i="1"/>
  <c r="I27208" i="1" s="1"/>
  <c r="H27209" i="1"/>
  <c r="I27209" i="1" s="1"/>
  <c r="H27210" i="1"/>
  <c r="I27210" i="1" s="1"/>
  <c r="H27211" i="1"/>
  <c r="I27211" i="1" s="1"/>
  <c r="H27212" i="1"/>
  <c r="I27212" i="1" s="1"/>
  <c r="H27215" i="1"/>
  <c r="I27215" i="1" s="1"/>
  <c r="H27216" i="1"/>
  <c r="I27216" i="1" s="1"/>
  <c r="H27217" i="1"/>
  <c r="I27217" i="1" s="1"/>
  <c r="H27218" i="1"/>
  <c r="I27218" i="1" s="1"/>
  <c r="H27219" i="1"/>
  <c r="I27219" i="1" s="1"/>
  <c r="H27220" i="1"/>
  <c r="I27220" i="1" s="1"/>
  <c r="H27222" i="1"/>
  <c r="I27222" i="1" s="1"/>
  <c r="H27223" i="1"/>
  <c r="I27223" i="1" s="1"/>
  <c r="H27224" i="1"/>
  <c r="I27224" i="1" s="1"/>
  <c r="H27226" i="1"/>
  <c r="I27226" i="1" s="1"/>
  <c r="H27227" i="1"/>
  <c r="I27227" i="1" s="1"/>
  <c r="H27228" i="1"/>
  <c r="I27228" i="1" s="1"/>
  <c r="H27230" i="1"/>
  <c r="I27230" i="1" s="1"/>
  <c r="H27231" i="1"/>
  <c r="I27231" i="1" s="1"/>
  <c r="H27232" i="1"/>
  <c r="I27232" i="1" s="1"/>
  <c r="H27233" i="1"/>
  <c r="I27233" i="1" s="1"/>
  <c r="H27234" i="1"/>
  <c r="I27234" i="1" s="1"/>
  <c r="H27235" i="1"/>
  <c r="I27235" i="1" s="1"/>
  <c r="H27238" i="1"/>
  <c r="I27238" i="1" s="1"/>
  <c r="H27239" i="1"/>
  <c r="I27239" i="1" s="1"/>
  <c r="H27240" i="1"/>
  <c r="I27240" i="1" s="1"/>
  <c r="H27242" i="1"/>
  <c r="I27242" i="1" s="1"/>
  <c r="H27243" i="1"/>
  <c r="I27243" i="1" s="1"/>
  <c r="H27246" i="1"/>
  <c r="I27246" i="1" s="1"/>
  <c r="H27247" i="1"/>
  <c r="I27247" i="1" s="1"/>
  <c r="H27248" i="1"/>
  <c r="I27248" i="1" s="1"/>
  <c r="H27249" i="1"/>
  <c r="I27249" i="1" s="1"/>
  <c r="H27250" i="1"/>
  <c r="I27250" i="1" s="1"/>
  <c r="H27251" i="1"/>
  <c r="I27251" i="1" s="1"/>
  <c r="H27252" i="1"/>
  <c r="I27252" i="1" s="1"/>
  <c r="H27254" i="1"/>
  <c r="I27254" i="1" s="1"/>
  <c r="H27255" i="1"/>
  <c r="I27255" i="1" s="1"/>
  <c r="H27256" i="1"/>
  <c r="I27256" i="1" s="1"/>
  <c r="H27257" i="1"/>
  <c r="I27257" i="1" s="1"/>
  <c r="H27258" i="1"/>
  <c r="I27258" i="1" s="1"/>
  <c r="H27259" i="1"/>
  <c r="I27259" i="1" s="1"/>
  <c r="H27262" i="1"/>
  <c r="I27262" i="1" s="1"/>
  <c r="H27263" i="1"/>
  <c r="I27263" i="1" s="1"/>
  <c r="H27264" i="1"/>
  <c r="I27264" i="1" s="1"/>
  <c r="H27266" i="1"/>
  <c r="I27266" i="1" s="1"/>
  <c r="H27267" i="1"/>
  <c r="I27267" i="1" s="1"/>
  <c r="H27268" i="1"/>
  <c r="I27268" i="1" s="1"/>
  <c r="H27270" i="1"/>
  <c r="I27270" i="1" s="1"/>
  <c r="H27271" i="1"/>
  <c r="I27271" i="1" s="1"/>
  <c r="H27272" i="1"/>
  <c r="I27272" i="1" s="1"/>
  <c r="H27273" i="1"/>
  <c r="I27273" i="1" s="1"/>
  <c r="H27274" i="1"/>
  <c r="I27274" i="1" s="1"/>
  <c r="H27275" i="1"/>
  <c r="I27275" i="1" s="1"/>
  <c r="H27276" i="1"/>
  <c r="I27276" i="1" s="1"/>
  <c r="H27278" i="1"/>
  <c r="I27278" i="1" s="1"/>
  <c r="H27279" i="1"/>
  <c r="I27279" i="1" s="1"/>
  <c r="H27280" i="1"/>
  <c r="I27280" i="1" s="1"/>
  <c r="H27282" i="1"/>
  <c r="I27282" i="1" s="1"/>
  <c r="H27283" i="1"/>
  <c r="I27283" i="1" s="1"/>
  <c r="H27284" i="1"/>
  <c r="I27284" i="1" s="1"/>
  <c r="H27286" i="1"/>
  <c r="I27286" i="1" s="1"/>
  <c r="H27287" i="1"/>
  <c r="I27287" i="1" s="1"/>
  <c r="H27288" i="1"/>
  <c r="I27288" i="1" s="1"/>
  <c r="H27290" i="1"/>
  <c r="I27290" i="1" s="1"/>
  <c r="H27291" i="1"/>
  <c r="I27291" i="1" s="1"/>
  <c r="H27292" i="1"/>
  <c r="I27292" i="1" s="1"/>
  <c r="H27294" i="1"/>
  <c r="I27294" i="1" s="1"/>
  <c r="H27295" i="1"/>
  <c r="I27295" i="1" s="1"/>
  <c r="H27296" i="1"/>
  <c r="I27296" i="1" s="1"/>
  <c r="H27298" i="1"/>
  <c r="I27298" i="1" s="1"/>
  <c r="H27299" i="1"/>
  <c r="I27299" i="1" s="1"/>
  <c r="H27302" i="1"/>
  <c r="I27302" i="1" s="1"/>
  <c r="H27303" i="1"/>
  <c r="I27303" i="1" s="1"/>
  <c r="H27304" i="1"/>
  <c r="I27304" i="1" s="1"/>
  <c r="H27305" i="1"/>
  <c r="I27305" i="1" s="1"/>
  <c r="H27306" i="1"/>
  <c r="I27306" i="1" s="1"/>
  <c r="H27307" i="1"/>
  <c r="I27307" i="1" s="1"/>
  <c r="H27310" i="1"/>
  <c r="I27310" i="1" s="1"/>
  <c r="H27311" i="1"/>
  <c r="I27311" i="1" s="1"/>
  <c r="H27312" i="1"/>
  <c r="I27312" i="1" s="1"/>
  <c r="H27314" i="1"/>
  <c r="I27314" i="1" s="1"/>
  <c r="H27315" i="1"/>
  <c r="I27315" i="1" s="1"/>
  <c r="H27316" i="1"/>
  <c r="I27316" i="1" s="1"/>
  <c r="H27318" i="1"/>
  <c r="I27318" i="1" s="1"/>
  <c r="H27319" i="1"/>
  <c r="I27319" i="1" s="1"/>
  <c r="H27320" i="1"/>
  <c r="I27320" i="1" s="1"/>
  <c r="H27321" i="1"/>
  <c r="I27321" i="1" s="1"/>
  <c r="H27322" i="1"/>
  <c r="I27322" i="1" s="1"/>
  <c r="H27323" i="1"/>
  <c r="I27323" i="1" s="1"/>
  <c r="H27326" i="1"/>
  <c r="I27326" i="1" s="1"/>
  <c r="H27327" i="1"/>
  <c r="I27327" i="1" s="1"/>
  <c r="H27328" i="1"/>
  <c r="I27328" i="1" s="1"/>
  <c r="H27330" i="1"/>
  <c r="I27330" i="1" s="1"/>
  <c r="H27331" i="1"/>
  <c r="I27331" i="1" s="1"/>
  <c r="H27332" i="1"/>
  <c r="I27332" i="1" s="1"/>
  <c r="H27334" i="1"/>
  <c r="I27334" i="1" s="1"/>
  <c r="H27335" i="1"/>
  <c r="I27335" i="1" s="1"/>
  <c r="H27336" i="1"/>
  <c r="I27336" i="1" s="1"/>
  <c r="H27338" i="1"/>
  <c r="I27338" i="1" s="1"/>
  <c r="H27339" i="1"/>
  <c r="I27339" i="1" s="1"/>
  <c r="H27340" i="1"/>
  <c r="I27340" i="1" s="1"/>
  <c r="H27342" i="1"/>
  <c r="I27342" i="1" s="1"/>
  <c r="H27343" i="1"/>
  <c r="I27343" i="1" s="1"/>
  <c r="H27344" i="1"/>
  <c r="I27344" i="1" s="1"/>
  <c r="H27345" i="1"/>
  <c r="I27345" i="1" s="1"/>
  <c r="H27346" i="1"/>
  <c r="I27346" i="1" s="1"/>
  <c r="H27347" i="1"/>
  <c r="I27347" i="1" s="1"/>
  <c r="H27348" i="1"/>
  <c r="I27348" i="1" s="1"/>
  <c r="H27350" i="1"/>
  <c r="I27350" i="1" s="1"/>
  <c r="H27351" i="1"/>
  <c r="I27351" i="1" s="1"/>
  <c r="H27352" i="1"/>
  <c r="I27352" i="1" s="1"/>
  <c r="H27353" i="1"/>
  <c r="I27353" i="1" s="1"/>
  <c r="H27354" i="1"/>
  <c r="I27354" i="1" s="1"/>
  <c r="H27355" i="1"/>
  <c r="I27355" i="1" s="1"/>
  <c r="H27356" i="1"/>
  <c r="I27356" i="1" s="1"/>
  <c r="H27359" i="1"/>
  <c r="I27359" i="1" s="1"/>
  <c r="H27360" i="1"/>
  <c r="I27360" i="1" s="1"/>
  <c r="H27362" i="1"/>
  <c r="I27362" i="1" s="1"/>
  <c r="H27363" i="1"/>
  <c r="I27363" i="1" s="1"/>
  <c r="H27366" i="1"/>
  <c r="I27366" i="1" s="1"/>
  <c r="H27367" i="1"/>
  <c r="I27367" i="1" s="1"/>
  <c r="H27368" i="1"/>
  <c r="I27368" i="1" s="1"/>
  <c r="H27370" i="1"/>
  <c r="I27370" i="1" s="1"/>
  <c r="H27371" i="1"/>
  <c r="I27371" i="1" s="1"/>
  <c r="H27374" i="1"/>
  <c r="I27374" i="1" s="1"/>
  <c r="H27375" i="1"/>
  <c r="I27375" i="1" s="1"/>
  <c r="H27376" i="1"/>
  <c r="I27376" i="1" s="1"/>
  <c r="H27378" i="1"/>
  <c r="I27378" i="1" s="1"/>
  <c r="H27379" i="1"/>
  <c r="I27379" i="1" s="1"/>
  <c r="H27380" i="1"/>
  <c r="I27380" i="1" s="1"/>
  <c r="H27382" i="1"/>
  <c r="I27382" i="1" s="1"/>
  <c r="H27383" i="1"/>
  <c r="I27383" i="1" s="1"/>
  <c r="H27384" i="1"/>
  <c r="I27384" i="1" s="1"/>
  <c r="H27385" i="1"/>
  <c r="I27385" i="1" s="1"/>
  <c r="H27386" i="1"/>
  <c r="I27386" i="1" s="1"/>
  <c r="H27387" i="1"/>
  <c r="I27387" i="1" s="1"/>
  <c r="H27390" i="1"/>
  <c r="I27390" i="1" s="1"/>
  <c r="H27391" i="1"/>
  <c r="I27391" i="1" s="1"/>
  <c r="H27392" i="1"/>
  <c r="I27392" i="1" s="1"/>
  <c r="H27393" i="1"/>
  <c r="I27393" i="1" s="1"/>
  <c r="H27394" i="1"/>
  <c r="I27394" i="1" s="1"/>
  <c r="H27395" i="1"/>
  <c r="I27395" i="1" s="1"/>
  <c r="H27396" i="1"/>
  <c r="I27396" i="1" s="1"/>
  <c r="H27399" i="1"/>
  <c r="I27399" i="1" s="1"/>
  <c r="H27400" i="1"/>
  <c r="I27400" i="1" s="1"/>
  <c r="H27401" i="1"/>
  <c r="I27401" i="1" s="1"/>
  <c r="H27402" i="1"/>
  <c r="I27402" i="1" s="1"/>
  <c r="H27403" i="1"/>
  <c r="I27403" i="1" s="1"/>
  <c r="H27404" i="1"/>
  <c r="I27404" i="1" s="1"/>
  <c r="H27406" i="1"/>
  <c r="I27406" i="1" s="1"/>
  <c r="H27407" i="1"/>
  <c r="I27407" i="1" s="1"/>
  <c r="H27408" i="1"/>
  <c r="I27408" i="1" s="1"/>
  <c r="H27410" i="1"/>
  <c r="I27410" i="1" s="1"/>
  <c r="H27411" i="1"/>
  <c r="I27411" i="1" s="1"/>
  <c r="H27412" i="1"/>
  <c r="I27412" i="1" s="1"/>
  <c r="H27414" i="1"/>
  <c r="I27414" i="1" s="1"/>
  <c r="H27415" i="1"/>
  <c r="I27415" i="1" s="1"/>
  <c r="H27416" i="1"/>
  <c r="I27416" i="1" s="1"/>
  <c r="H27418" i="1"/>
  <c r="I27418" i="1" s="1"/>
  <c r="H27419" i="1"/>
  <c r="I27419" i="1" s="1"/>
  <c r="H27420" i="1"/>
  <c r="I27420" i="1" s="1"/>
  <c r="H27422" i="1"/>
  <c r="I27422" i="1" s="1"/>
  <c r="H27423" i="1"/>
  <c r="I27423" i="1" s="1"/>
  <c r="H27424" i="1"/>
  <c r="I27424" i="1" s="1"/>
  <c r="H27426" i="1"/>
  <c r="I27426" i="1" s="1"/>
  <c r="H27427" i="1"/>
  <c r="I27427" i="1" s="1"/>
  <c r="H27430" i="1"/>
  <c r="I27430" i="1" s="1"/>
  <c r="H27431" i="1"/>
  <c r="I27431" i="1" s="1"/>
  <c r="H27432" i="1"/>
  <c r="I27432" i="1" s="1"/>
  <c r="H27433" i="1"/>
  <c r="I27433" i="1" s="1"/>
  <c r="H27434" i="1"/>
  <c r="I27434" i="1" s="1"/>
  <c r="H27435" i="1"/>
  <c r="I27435" i="1" s="1"/>
  <c r="H27438" i="1"/>
  <c r="I27438" i="1" s="1"/>
  <c r="H27439" i="1"/>
  <c r="I27439" i="1" s="1"/>
  <c r="H27440" i="1"/>
  <c r="I27440" i="1" s="1"/>
  <c r="H27442" i="1"/>
  <c r="I27442" i="1" s="1"/>
  <c r="H27443" i="1"/>
  <c r="I27443" i="1" s="1"/>
  <c r="H27444" i="1"/>
  <c r="I27444" i="1" s="1"/>
  <c r="H27447" i="1"/>
  <c r="I27447" i="1" s="1"/>
  <c r="H27448" i="1"/>
  <c r="I27448" i="1" s="1"/>
  <c r="H27450" i="1"/>
  <c r="I27450" i="1" s="1"/>
  <c r="H27451" i="1"/>
  <c r="I27451" i="1" s="1"/>
  <c r="H27454" i="1"/>
  <c r="I27454" i="1" s="1"/>
  <c r="H27455" i="1"/>
  <c r="I27455" i="1" s="1"/>
  <c r="H27456" i="1"/>
  <c r="I27456" i="1" s="1"/>
  <c r="H27458" i="1"/>
  <c r="I27458" i="1" s="1"/>
  <c r="H27459" i="1"/>
  <c r="I27459" i="1" s="1"/>
  <c r="H27460" i="1"/>
  <c r="I27460" i="1" s="1"/>
  <c r="H27462" i="1"/>
  <c r="I27462" i="1" s="1"/>
  <c r="H27463" i="1"/>
  <c r="I27463" i="1" s="1"/>
  <c r="H27464" i="1"/>
  <c r="I27464" i="1" s="1"/>
  <c r="H27465" i="1"/>
  <c r="I27465" i="1" s="1"/>
  <c r="H27466" i="1"/>
  <c r="I27466" i="1" s="1"/>
  <c r="H27467" i="1"/>
  <c r="I27467" i="1" s="1"/>
  <c r="H27468" i="1"/>
  <c r="I27468" i="1" s="1"/>
  <c r="H27470" i="1"/>
  <c r="I27470" i="1" s="1"/>
  <c r="H27471" i="1"/>
  <c r="I27471" i="1" s="1"/>
  <c r="H27472" i="1"/>
  <c r="I27472" i="1" s="1"/>
  <c r="H27473" i="1"/>
  <c r="I27473" i="1" s="1"/>
  <c r="H27474" i="1"/>
  <c r="I27474" i="1" s="1"/>
  <c r="H27475" i="1"/>
  <c r="I27475" i="1" s="1"/>
  <c r="H27476" i="1"/>
  <c r="I27476" i="1" s="1"/>
  <c r="H27478" i="1"/>
  <c r="I27478" i="1" s="1"/>
  <c r="H27479" i="1"/>
  <c r="I27479" i="1" s="1"/>
  <c r="H27480" i="1"/>
  <c r="I27480" i="1" s="1"/>
  <c r="H27481" i="1"/>
  <c r="I27481" i="1" s="1"/>
  <c r="H27482" i="1"/>
  <c r="I27482" i="1" s="1"/>
  <c r="H27483" i="1"/>
  <c r="I27483" i="1" s="1"/>
  <c r="H27484" i="1"/>
  <c r="I27484" i="1" s="1"/>
  <c r="H27486" i="1"/>
  <c r="I27486" i="1" s="1"/>
  <c r="H27487" i="1"/>
  <c r="I27487" i="1" s="1"/>
  <c r="H27488" i="1"/>
  <c r="I27488" i="1" s="1"/>
  <c r="H27490" i="1"/>
  <c r="I27490" i="1" s="1"/>
  <c r="H27491" i="1"/>
  <c r="I27491" i="1" s="1"/>
  <c r="H27495" i="1"/>
  <c r="I27495" i="1" s="1"/>
  <c r="H27496" i="1"/>
  <c r="I27496" i="1" s="1"/>
  <c r="H27498" i="1"/>
  <c r="I27498" i="1" s="1"/>
  <c r="H27499" i="1"/>
  <c r="I27499" i="1" s="1"/>
  <c r="H27502" i="1"/>
  <c r="I27502" i="1" s="1"/>
  <c r="H27503" i="1"/>
  <c r="I27503" i="1" s="1"/>
  <c r="H27504" i="1"/>
  <c r="I27504" i="1" s="1"/>
  <c r="H27505" i="1"/>
  <c r="I27505" i="1" s="1"/>
  <c r="H27506" i="1"/>
  <c r="I27506" i="1" s="1"/>
  <c r="H27507" i="1"/>
  <c r="I27507" i="1" s="1"/>
  <c r="H27508" i="1"/>
  <c r="I27508" i="1" s="1"/>
  <c r="H27510" i="1"/>
  <c r="I27510" i="1" s="1"/>
  <c r="H27511" i="1"/>
  <c r="I27511" i="1" s="1"/>
  <c r="H27512" i="1"/>
  <c r="I27512" i="1" s="1"/>
  <c r="H27513" i="1"/>
  <c r="I27513" i="1" s="1"/>
  <c r="H27514" i="1"/>
  <c r="I27514" i="1" s="1"/>
  <c r="H27515" i="1"/>
  <c r="I27515" i="1" s="1"/>
  <c r="H27518" i="1"/>
  <c r="I27518" i="1" s="1"/>
  <c r="H27519" i="1"/>
  <c r="I27519" i="1" s="1"/>
  <c r="H27520" i="1"/>
  <c r="I27520" i="1" s="1"/>
  <c r="H27522" i="1"/>
  <c r="I27522" i="1" s="1"/>
  <c r="H27523" i="1"/>
  <c r="I27523" i="1" s="1"/>
  <c r="H27524" i="1"/>
  <c r="I27524" i="1" s="1"/>
  <c r="H27526" i="1"/>
  <c r="I27526" i="1" s="1"/>
  <c r="H27527" i="1"/>
  <c r="I27527" i="1" s="1"/>
  <c r="H27528" i="1"/>
  <c r="I27528" i="1" s="1"/>
  <c r="H27529" i="1"/>
  <c r="I27529" i="1" s="1"/>
  <c r="H27530" i="1"/>
  <c r="I27530" i="1" s="1"/>
  <c r="H27531" i="1"/>
  <c r="I27531" i="1" s="1"/>
  <c r="H27532" i="1"/>
  <c r="I27532" i="1" s="1"/>
  <c r="H27534" i="1"/>
  <c r="I27534" i="1" s="1"/>
  <c r="H27535" i="1"/>
  <c r="I27535" i="1" s="1"/>
  <c r="H27536" i="1"/>
  <c r="I27536" i="1" s="1"/>
  <c r="H27538" i="1"/>
  <c r="I27538" i="1" s="1"/>
  <c r="H27539" i="1"/>
  <c r="I27539" i="1" s="1"/>
  <c r="H27540" i="1"/>
  <c r="I27540" i="1" s="1"/>
  <c r="H27542" i="1"/>
  <c r="I27542" i="1" s="1"/>
  <c r="H27543" i="1"/>
  <c r="I27543" i="1" s="1"/>
  <c r="H27544" i="1"/>
  <c r="I27544" i="1" s="1"/>
  <c r="H27546" i="1"/>
  <c r="I27546" i="1" s="1"/>
  <c r="H27547" i="1"/>
  <c r="I27547" i="1" s="1"/>
  <c r="H27548" i="1"/>
  <c r="I27548" i="1" s="1"/>
  <c r="H27550" i="1"/>
  <c r="I27550" i="1" s="1"/>
  <c r="H27551" i="1"/>
  <c r="I27551" i="1" s="1"/>
  <c r="H27552" i="1"/>
  <c r="I27552" i="1" s="1"/>
  <c r="H27554" i="1"/>
  <c r="I27554" i="1" s="1"/>
  <c r="H27558" i="1"/>
  <c r="I27558" i="1" s="1"/>
  <c r="H27559" i="1"/>
  <c r="I27559" i="1" s="1"/>
  <c r="H27560" i="1"/>
  <c r="I27560" i="1" s="1"/>
  <c r="H27561" i="1"/>
  <c r="I27561" i="1" s="1"/>
  <c r="H27562" i="1"/>
  <c r="I27562" i="1" s="1"/>
  <c r="H27566" i="1"/>
  <c r="I27566" i="1" s="1"/>
  <c r="H27567" i="1"/>
  <c r="I27567" i="1" s="1"/>
  <c r="H27568" i="1"/>
  <c r="I27568" i="1" s="1"/>
  <c r="H27570" i="1"/>
  <c r="I27570" i="1" s="1"/>
  <c r="H27572" i="1"/>
  <c r="I27572" i="1" s="1"/>
  <c r="H27574" i="1"/>
  <c r="I27574" i="1" s="1"/>
  <c r="H27575" i="1"/>
  <c r="I27575" i="1" s="1"/>
  <c r="H27576" i="1"/>
  <c r="I27576" i="1" s="1"/>
  <c r="H27582" i="1"/>
  <c r="I27582" i="1" s="1"/>
  <c r="H27583" i="1"/>
  <c r="I27583" i="1" s="1"/>
  <c r="H27584" i="1"/>
  <c r="I27584" i="1" s="1"/>
  <c r="H27586" i="1"/>
  <c r="I27586" i="1" s="1"/>
  <c r="H27588" i="1"/>
  <c r="I27588" i="1" s="1"/>
  <c r="H27590" i="1"/>
  <c r="I27590" i="1" s="1"/>
  <c r="H27591" i="1"/>
  <c r="I27591" i="1" s="1"/>
  <c r="H27592" i="1"/>
  <c r="I27592" i="1" s="1"/>
  <c r="H27594" i="1"/>
  <c r="I27594" i="1" s="1"/>
  <c r="H27596" i="1"/>
  <c r="I27596" i="1" s="1"/>
  <c r="H27598" i="1"/>
  <c r="I27598" i="1" s="1"/>
  <c r="H27599" i="1"/>
  <c r="I27599" i="1" s="1"/>
  <c r="H27600" i="1"/>
  <c r="I27600" i="1" s="1"/>
  <c r="H27602" i="1"/>
  <c r="I27602" i="1" s="1"/>
  <c r="H27604" i="1"/>
  <c r="I27604" i="1" s="1"/>
  <c r="H27606" i="1"/>
  <c r="I27606" i="1" s="1"/>
  <c r="H27607" i="1"/>
  <c r="I27607" i="1" s="1"/>
  <c r="H27608" i="1"/>
  <c r="I27608" i="1" s="1"/>
  <c r="H27609" i="1"/>
  <c r="I27609" i="1" s="1"/>
  <c r="H27614" i="1"/>
  <c r="I27614" i="1" s="1"/>
  <c r="H27615" i="1"/>
  <c r="I27615" i="1" s="1"/>
  <c r="H27616" i="1"/>
  <c r="I27616" i="1" s="1"/>
  <c r="H27618" i="1"/>
  <c r="I27618" i="1" s="1"/>
  <c r="H27622" i="1"/>
  <c r="I27622" i="1" s="1"/>
  <c r="H27623" i="1"/>
  <c r="I27623" i="1" s="1"/>
  <c r="H27624" i="1"/>
  <c r="I27624" i="1" s="1"/>
  <c r="H27625" i="1"/>
  <c r="I27625" i="1" s="1"/>
  <c r="H27626" i="1"/>
  <c r="I27626" i="1" s="1"/>
  <c r="H27628" i="1"/>
  <c r="I27628" i="1" s="1"/>
  <c r="H27630" i="1"/>
  <c r="I27630" i="1" s="1"/>
  <c r="H27631" i="1"/>
  <c r="I27631" i="1" s="1"/>
  <c r="H27632" i="1"/>
  <c r="I27632" i="1" s="1"/>
  <c r="H27633" i="1"/>
  <c r="I27633" i="1" s="1"/>
  <c r="H27634" i="1"/>
  <c r="I27634" i="1" s="1"/>
  <c r="H27636" i="1"/>
  <c r="I27636" i="1" s="1"/>
  <c r="H27638" i="1"/>
  <c r="I27638" i="1" s="1"/>
  <c r="H27639" i="1"/>
  <c r="I27639" i="1" s="1"/>
  <c r="H27640" i="1"/>
  <c r="I27640" i="1" s="1"/>
  <c r="H27641" i="1"/>
  <c r="I27641" i="1" s="1"/>
  <c r="H27644" i="1"/>
  <c r="I27644" i="1" s="1"/>
  <c r="H27646" i="1"/>
  <c r="I27646" i="1" s="1"/>
  <c r="H27647" i="1"/>
  <c r="I27647" i="1" s="1"/>
  <c r="H27648" i="1"/>
  <c r="I27648" i="1" s="1"/>
  <c r="H27650" i="1"/>
  <c r="I27650" i="1" s="1"/>
  <c r="H27652" i="1"/>
  <c r="I27652" i="1" s="1"/>
  <c r="H27654" i="1"/>
  <c r="I27654" i="1" s="1"/>
  <c r="H27655" i="1"/>
  <c r="I27655" i="1" s="1"/>
  <c r="H27656" i="1"/>
  <c r="I27656" i="1" s="1"/>
  <c r="H27657" i="1"/>
  <c r="I27657" i="1" s="1"/>
  <c r="H27658" i="1"/>
  <c r="I27658" i="1" s="1"/>
  <c r="H27660" i="1"/>
  <c r="I27660" i="1" s="1"/>
  <c r="H27662" i="1"/>
  <c r="I27662" i="1" s="1"/>
  <c r="H27663" i="1"/>
  <c r="I27663" i="1" s="1"/>
  <c r="H27664" i="1"/>
  <c r="I27664" i="1" s="1"/>
  <c r="H27666" i="1"/>
  <c r="I27666" i="1" s="1"/>
  <c r="H27670" i="1"/>
  <c r="I27670" i="1" s="1"/>
  <c r="H27671" i="1"/>
  <c r="I27671" i="1" s="1"/>
  <c r="H27672" i="1"/>
  <c r="I27672" i="1" s="1"/>
  <c r="H27678" i="1"/>
  <c r="I27678" i="1" s="1"/>
  <c r="H27679" i="1"/>
  <c r="I27679" i="1" s="1"/>
  <c r="H27680" i="1"/>
  <c r="I27680" i="1" s="1"/>
  <c r="H27681" i="1"/>
  <c r="I27681" i="1" s="1"/>
  <c r="H27682" i="1"/>
  <c r="I27682" i="1" s="1"/>
  <c r="H27684" i="1"/>
  <c r="I27684" i="1" s="1"/>
  <c r="H27686" i="1"/>
  <c r="I27686" i="1" s="1"/>
  <c r="H27687" i="1"/>
  <c r="I27687" i="1" s="1"/>
  <c r="H27688" i="1"/>
  <c r="I27688" i="1" s="1"/>
  <c r="H27689" i="1"/>
  <c r="I27689" i="1" s="1"/>
  <c r="H27690" i="1"/>
  <c r="I27690" i="1" s="1"/>
  <c r="H27692" i="1"/>
  <c r="I27692" i="1" s="1"/>
  <c r="H27694" i="1"/>
  <c r="I27694" i="1" s="1"/>
  <c r="H27695" i="1"/>
  <c r="I27695" i="1" s="1"/>
  <c r="H27696" i="1"/>
  <c r="I27696" i="1" s="1"/>
  <c r="H27698" i="1"/>
  <c r="I27698" i="1" s="1"/>
  <c r="H27702" i="1"/>
  <c r="I27702" i="1" s="1"/>
  <c r="H27703" i="1"/>
  <c r="I27703" i="1" s="1"/>
  <c r="H27704" i="1"/>
  <c r="I27704" i="1" s="1"/>
  <c r="H27705" i="1"/>
  <c r="I27705" i="1" s="1"/>
  <c r="H27708" i="1"/>
  <c r="I27708" i="1" s="1"/>
  <c r="H27710" i="1"/>
  <c r="I27710" i="1" s="1"/>
  <c r="H27711" i="1"/>
  <c r="I27711" i="1" s="1"/>
  <c r="H27712" i="1"/>
  <c r="I27712" i="1" s="1"/>
  <c r="H27713" i="1"/>
  <c r="I27713" i="1" s="1"/>
  <c r="H27714" i="1"/>
  <c r="I27714" i="1" s="1"/>
  <c r="H27716" i="1"/>
  <c r="I27716" i="1" s="1"/>
  <c r="H27718" i="1"/>
  <c r="I27718" i="1" s="1"/>
  <c r="H27719" i="1"/>
  <c r="I27719" i="1" s="1"/>
  <c r="H27720" i="1"/>
  <c r="I27720" i="1" s="1"/>
  <c r="H27722" i="1"/>
  <c r="I27722" i="1" s="1"/>
  <c r="H27726" i="1"/>
  <c r="I27726" i="1" s="1"/>
  <c r="H27727" i="1"/>
  <c r="I27727" i="1" s="1"/>
  <c r="H27728" i="1"/>
  <c r="I27728" i="1" s="1"/>
  <c r="H27729" i="1"/>
  <c r="I27729" i="1" s="1"/>
  <c r="H27730" i="1"/>
  <c r="I27730" i="1" s="1"/>
  <c r="H27731" i="1"/>
  <c r="I27731" i="1" s="1"/>
  <c r="H27734" i="1"/>
  <c r="I27734" i="1" s="1"/>
  <c r="H27735" i="1"/>
  <c r="I27735" i="1" s="1"/>
  <c r="H27736" i="1"/>
  <c r="I27736" i="1" s="1"/>
  <c r="H27738" i="1"/>
  <c r="I27738" i="1" s="1"/>
  <c r="H27739" i="1"/>
  <c r="I27739" i="1" s="1"/>
  <c r="H27742" i="1"/>
  <c r="I27742" i="1" s="1"/>
  <c r="H27743" i="1"/>
  <c r="I27743" i="1" s="1"/>
  <c r="H27744" i="1"/>
  <c r="I27744" i="1" s="1"/>
  <c r="H27747" i="1"/>
  <c r="I27747" i="1" s="1"/>
  <c r="H27748" i="1"/>
  <c r="I27748" i="1" s="1"/>
  <c r="H27750" i="1"/>
  <c r="I27750" i="1" s="1"/>
  <c r="H27751" i="1"/>
  <c r="I27751" i="1" s="1"/>
  <c r="H27752" i="1"/>
  <c r="I27752" i="1" s="1"/>
  <c r="H27753" i="1"/>
  <c r="I27753" i="1" s="1"/>
  <c r="H27754" i="1"/>
  <c r="I27754" i="1" s="1"/>
  <c r="H27755" i="1"/>
  <c r="I27755" i="1" s="1"/>
  <c r="H27756" i="1"/>
  <c r="I27756" i="1" s="1"/>
  <c r="H27758" i="1"/>
  <c r="I27758" i="1" s="1"/>
  <c r="H27759" i="1"/>
  <c r="I27759" i="1" s="1"/>
  <c r="H27760" i="1"/>
  <c r="I27760" i="1" s="1"/>
  <c r="H27761" i="1"/>
  <c r="I27761" i="1" s="1"/>
  <c r="H27762" i="1"/>
  <c r="I27762" i="1" s="1"/>
  <c r="H27763" i="1"/>
  <c r="I27763" i="1" s="1"/>
  <c r="H27764" i="1"/>
  <c r="I27764" i="1" s="1"/>
  <c r="H27766" i="1"/>
  <c r="I27766" i="1" s="1"/>
  <c r="H27767" i="1"/>
  <c r="I27767" i="1" s="1"/>
  <c r="H27768" i="1"/>
  <c r="I27768" i="1" s="1"/>
  <c r="H27769" i="1"/>
  <c r="I27769" i="1" s="1"/>
  <c r="H27770" i="1"/>
  <c r="I27770" i="1" s="1"/>
  <c r="H27771" i="1"/>
  <c r="I27771" i="1" s="1"/>
  <c r="H27774" i="1"/>
  <c r="I27774" i="1" s="1"/>
  <c r="H27775" i="1"/>
  <c r="I27775" i="1" s="1"/>
  <c r="H27776" i="1"/>
  <c r="I27776" i="1" s="1"/>
  <c r="H27777" i="1"/>
  <c r="I27777" i="1" s="1"/>
  <c r="H27778" i="1"/>
  <c r="I27778" i="1" s="1"/>
  <c r="H27779" i="1"/>
  <c r="I27779" i="1" s="1"/>
  <c r="H27782" i="1"/>
  <c r="I27782" i="1" s="1"/>
  <c r="H27783" i="1"/>
  <c r="I27783" i="1" s="1"/>
  <c r="H27784" i="1"/>
  <c r="I27784" i="1" s="1"/>
  <c r="H27786" i="1"/>
  <c r="I27786" i="1" s="1"/>
  <c r="H27787" i="1"/>
  <c r="I27787" i="1" s="1"/>
  <c r="H27788" i="1"/>
  <c r="I27788" i="1" s="1"/>
  <c r="H27790" i="1"/>
  <c r="I27790" i="1" s="1"/>
  <c r="H27791" i="1"/>
  <c r="I27791" i="1" s="1"/>
  <c r="H27792" i="1"/>
  <c r="I27792" i="1" s="1"/>
  <c r="H27794" i="1"/>
  <c r="I27794" i="1" s="1"/>
  <c r="H27795" i="1"/>
  <c r="I27795" i="1" s="1"/>
  <c r="H27798" i="1"/>
  <c r="I27798" i="1" s="1"/>
  <c r="H27799" i="1"/>
  <c r="I27799" i="1" s="1"/>
  <c r="H27800" i="1"/>
  <c r="I27800" i="1" s="1"/>
  <c r="H27802" i="1"/>
  <c r="I27802" i="1" s="1"/>
  <c r="H27803" i="1"/>
  <c r="I27803" i="1" s="1"/>
  <c r="H27804" i="1"/>
  <c r="I27804" i="1" s="1"/>
  <c r="H27806" i="1"/>
  <c r="I27806" i="1" s="1"/>
  <c r="H27807" i="1"/>
  <c r="I27807" i="1" s="1"/>
  <c r="H27808" i="1"/>
  <c r="I27808" i="1" s="1"/>
  <c r="H27811" i="1"/>
  <c r="I27811" i="1" s="1"/>
  <c r="H27812" i="1"/>
  <c r="I27812" i="1" s="1"/>
  <c r="H27814" i="1"/>
  <c r="I27814" i="1" s="1"/>
  <c r="H27815" i="1"/>
  <c r="I27815" i="1" s="1"/>
  <c r="H27816" i="1"/>
  <c r="I27816" i="1" s="1"/>
  <c r="H27818" i="1"/>
  <c r="I27818" i="1" s="1"/>
  <c r="H27822" i="1"/>
  <c r="I27822" i="1" s="1"/>
  <c r="H27823" i="1"/>
  <c r="I27823" i="1" s="1"/>
  <c r="H27824" i="1"/>
  <c r="I27824" i="1" s="1"/>
  <c r="H27825" i="1"/>
  <c r="I27825" i="1" s="1"/>
  <c r="H27826" i="1"/>
  <c r="I27826" i="1" s="1"/>
  <c r="H27830" i="1"/>
  <c r="I27830" i="1" s="1"/>
  <c r="H27831" i="1"/>
  <c r="I27831" i="1" s="1"/>
  <c r="H27832" i="1"/>
  <c r="I27832" i="1" s="1"/>
  <c r="H27834" i="1"/>
  <c r="I27834" i="1" s="1"/>
  <c r="H27836" i="1"/>
  <c r="I27836" i="1" s="1"/>
  <c r="H27838" i="1"/>
  <c r="I27838" i="1" s="1"/>
  <c r="H27839" i="1"/>
  <c r="I27839" i="1" s="1"/>
  <c r="H27840" i="1"/>
  <c r="I27840" i="1" s="1"/>
  <c r="H27842" i="1"/>
  <c r="I27842" i="1" s="1"/>
  <c r="H27846" i="1"/>
  <c r="I27846" i="1" s="1"/>
  <c r="H27847" i="1"/>
  <c r="I27847" i="1" s="1"/>
  <c r="H27848" i="1"/>
  <c r="I27848" i="1" s="1"/>
  <c r="H27849" i="1"/>
  <c r="I27849" i="1" s="1"/>
  <c r="H27850" i="1"/>
  <c r="I27850" i="1" s="1"/>
  <c r="H27852" i="1"/>
  <c r="I27852" i="1" s="1"/>
  <c r="H27854" i="1"/>
  <c r="I27854" i="1" s="1"/>
  <c r="H27855" i="1"/>
  <c r="I27855" i="1" s="1"/>
  <c r="H27856" i="1"/>
  <c r="I27856" i="1" s="1"/>
  <c r="H27858" i="1"/>
  <c r="I27858" i="1" s="1"/>
  <c r="H27859" i="1"/>
  <c r="I27859" i="1" s="1"/>
  <c r="H27862" i="1"/>
  <c r="I27862" i="1" s="1"/>
  <c r="H27863" i="1"/>
  <c r="I27863" i="1" s="1"/>
  <c r="H27864" i="1"/>
  <c r="I27864" i="1" s="1"/>
  <c r="H27866" i="1"/>
  <c r="I27866" i="1" s="1"/>
  <c r="H27867" i="1"/>
  <c r="I27867" i="1" s="1"/>
  <c r="H27868" i="1"/>
  <c r="I27868" i="1" s="1"/>
  <c r="H27870" i="1"/>
  <c r="I27870" i="1" s="1"/>
  <c r="H27871" i="1"/>
  <c r="I27871" i="1" s="1"/>
  <c r="H27872" i="1"/>
  <c r="I27872" i="1" s="1"/>
  <c r="H27874" i="1"/>
  <c r="I27874" i="1" s="1"/>
  <c r="H27875" i="1"/>
  <c r="I27875" i="1" s="1"/>
  <c r="H27876" i="1"/>
  <c r="I27876" i="1" s="1"/>
  <c r="H27878" i="1"/>
  <c r="I27878" i="1" s="1"/>
  <c r="H27879" i="1"/>
  <c r="I27879" i="1" s="1"/>
  <c r="H27880" i="1"/>
  <c r="I27880" i="1" s="1"/>
  <c r="H27882" i="1"/>
  <c r="I27882" i="1" s="1"/>
  <c r="H27883" i="1"/>
  <c r="I27883" i="1" s="1"/>
  <c r="H27884" i="1"/>
  <c r="I27884" i="1" s="1"/>
  <c r="H27886" i="1"/>
  <c r="I27886" i="1" s="1"/>
  <c r="H27887" i="1"/>
  <c r="I27887" i="1" s="1"/>
  <c r="H27888" i="1"/>
  <c r="I27888" i="1" s="1"/>
  <c r="H27890" i="1"/>
  <c r="I27890" i="1" s="1"/>
  <c r="H27891" i="1"/>
  <c r="I27891" i="1" s="1"/>
  <c r="H27894" i="1"/>
  <c r="I27894" i="1" s="1"/>
  <c r="H27895" i="1"/>
  <c r="I27895" i="1" s="1"/>
  <c r="H27896" i="1"/>
  <c r="I27896" i="1" s="1"/>
  <c r="H27899" i="1"/>
  <c r="I27899" i="1" s="1"/>
  <c r="H27900" i="1"/>
  <c r="I27900" i="1" s="1"/>
  <c r="H27902" i="1"/>
  <c r="I27902" i="1" s="1"/>
  <c r="H27903" i="1"/>
  <c r="I27903" i="1" s="1"/>
  <c r="H27904" i="1"/>
  <c r="I27904" i="1" s="1"/>
  <c r="H27906" i="1"/>
  <c r="I27906" i="1" s="1"/>
  <c r="H27907" i="1"/>
  <c r="I27907" i="1" s="1"/>
  <c r="H27910" i="1"/>
  <c r="I27910" i="1" s="1"/>
  <c r="H27911" i="1"/>
  <c r="I27911" i="1" s="1"/>
  <c r="H27912" i="1"/>
  <c r="I27912" i="1" s="1"/>
  <c r="H27914" i="1"/>
  <c r="I27914" i="1" s="1"/>
  <c r="H27915" i="1"/>
  <c r="I27915" i="1" s="1"/>
  <c r="H27916" i="1"/>
  <c r="I27916" i="1" s="1"/>
  <c r="H27918" i="1"/>
  <c r="I27918" i="1" s="1"/>
  <c r="H27919" i="1"/>
  <c r="I27919" i="1" s="1"/>
  <c r="H27920" i="1"/>
  <c r="I27920" i="1" s="1"/>
  <c r="H27921" i="1"/>
  <c r="I27921" i="1" s="1"/>
  <c r="H27922" i="1"/>
  <c r="I27922" i="1" s="1"/>
  <c r="H27923" i="1"/>
  <c r="I27923" i="1" s="1"/>
  <c r="H27924" i="1"/>
  <c r="I27924" i="1" s="1"/>
  <c r="H27926" i="1"/>
  <c r="I27926" i="1" s="1"/>
  <c r="H27927" i="1"/>
  <c r="I27927" i="1" s="1"/>
  <c r="H27928" i="1"/>
  <c r="I27928" i="1" s="1"/>
  <c r="H27929" i="1"/>
  <c r="I27929" i="1" s="1"/>
  <c r="H27930" i="1"/>
  <c r="I27930" i="1" s="1"/>
  <c r="H27931" i="1"/>
  <c r="I27931" i="1" s="1"/>
  <c r="H27932" i="1"/>
  <c r="I27932" i="1" s="1"/>
  <c r="H27934" i="1"/>
  <c r="I27934" i="1" s="1"/>
  <c r="H27935" i="1"/>
  <c r="I27935" i="1" s="1"/>
  <c r="H27936" i="1"/>
  <c r="I27936" i="1" s="1"/>
  <c r="H27937" i="1"/>
  <c r="I27937" i="1" s="1"/>
  <c r="H27938" i="1"/>
  <c r="I27938" i="1" s="1"/>
  <c r="H27939" i="1"/>
  <c r="I27939" i="1" s="1"/>
  <c r="H27940" i="1"/>
  <c r="I27940" i="1" s="1"/>
  <c r="H27942" i="1"/>
  <c r="I27942" i="1" s="1"/>
  <c r="H27943" i="1"/>
  <c r="I27943" i="1" s="1"/>
  <c r="H27944" i="1"/>
  <c r="I27944" i="1" s="1"/>
  <c r="H27946" i="1"/>
  <c r="I27946" i="1" s="1"/>
  <c r="H27947" i="1"/>
  <c r="I27947" i="1" s="1"/>
  <c r="H27950" i="1"/>
  <c r="I27950" i="1" s="1"/>
  <c r="H27951" i="1"/>
  <c r="I27951" i="1" s="1"/>
  <c r="H27952" i="1"/>
  <c r="I27952" i="1" s="1"/>
  <c r="H27954" i="1"/>
  <c r="I27954" i="1" s="1"/>
  <c r="H27955" i="1"/>
  <c r="I27955" i="1" s="1"/>
  <c r="H27956" i="1"/>
  <c r="I27956" i="1" s="1"/>
  <c r="H27958" i="1"/>
  <c r="I27958" i="1" s="1"/>
  <c r="H27959" i="1"/>
  <c r="I27959" i="1" s="1"/>
  <c r="H27960" i="1"/>
  <c r="I27960" i="1" s="1"/>
  <c r="H27963" i="1"/>
  <c r="I27963" i="1" s="1"/>
  <c r="H27964" i="1"/>
  <c r="I27964" i="1" s="1"/>
  <c r="H27966" i="1"/>
  <c r="I27966" i="1" s="1"/>
  <c r="H27967" i="1"/>
  <c r="I27967" i="1" s="1"/>
  <c r="H27968" i="1"/>
  <c r="I27968" i="1" s="1"/>
  <c r="H27969" i="1"/>
  <c r="I27969" i="1" s="1"/>
  <c r="H27970" i="1"/>
  <c r="I27970" i="1" s="1"/>
  <c r="H27971" i="1"/>
  <c r="I27971" i="1" s="1"/>
  <c r="H27972" i="1"/>
  <c r="I27972" i="1" s="1"/>
  <c r="H27974" i="1"/>
  <c r="I27974" i="1" s="1"/>
  <c r="H27975" i="1"/>
  <c r="I27975" i="1" s="1"/>
  <c r="H27976" i="1"/>
  <c r="I27976" i="1" s="1"/>
  <c r="H27977" i="1"/>
  <c r="I27977" i="1" s="1"/>
  <c r="H27978" i="1"/>
  <c r="I27978" i="1" s="1"/>
  <c r="H27979" i="1"/>
  <c r="I27979" i="1" s="1"/>
  <c r="H27980" i="1"/>
  <c r="I27980" i="1" s="1"/>
  <c r="H27982" i="1"/>
  <c r="I27982" i="1" s="1"/>
  <c r="H27983" i="1"/>
  <c r="I27983" i="1" s="1"/>
  <c r="H27984" i="1"/>
  <c r="I27984" i="1" s="1"/>
  <c r="H27986" i="1"/>
  <c r="I27986" i="1" s="1"/>
  <c r="H27987" i="1"/>
  <c r="I27987" i="1" s="1"/>
  <c r="H27988" i="1"/>
  <c r="I27988" i="1" s="1"/>
  <c r="H27990" i="1"/>
  <c r="I27990" i="1" s="1"/>
  <c r="H27991" i="1"/>
  <c r="I27991" i="1" s="1"/>
  <c r="H27992" i="1"/>
  <c r="I27992" i="1" s="1"/>
  <c r="H27993" i="1"/>
  <c r="I27993" i="1" s="1"/>
  <c r="H27994" i="1"/>
  <c r="I27994" i="1" s="1"/>
  <c r="H27995" i="1"/>
  <c r="I27995" i="1" s="1"/>
  <c r="H27998" i="1"/>
  <c r="I27998" i="1" s="1"/>
  <c r="H27999" i="1"/>
  <c r="I27999" i="1" s="1"/>
  <c r="H28000" i="1"/>
  <c r="I28000" i="1" s="1"/>
  <c r="H28002" i="1"/>
  <c r="I28002" i="1" s="1"/>
  <c r="H28003" i="1"/>
  <c r="I28003" i="1" s="1"/>
  <c r="H28006" i="1"/>
  <c r="I28006" i="1" s="1"/>
  <c r="H28007" i="1"/>
  <c r="I28007" i="1" s="1"/>
  <c r="H28008" i="1"/>
  <c r="I28008" i="1" s="1"/>
  <c r="H28009" i="1"/>
  <c r="I28009" i="1" s="1"/>
  <c r="H28010" i="1"/>
  <c r="I28010" i="1" s="1"/>
  <c r="H28011" i="1"/>
  <c r="I28011" i="1" s="1"/>
  <c r="H28012" i="1"/>
  <c r="I28012" i="1" s="1"/>
  <c r="H28014" i="1"/>
  <c r="I28014" i="1" s="1"/>
  <c r="H28015" i="1"/>
  <c r="I28015" i="1" s="1"/>
  <c r="H28016" i="1"/>
  <c r="I28016" i="1" s="1"/>
  <c r="H28018" i="1"/>
  <c r="I28018" i="1" s="1"/>
  <c r="H28019" i="1"/>
  <c r="I28019" i="1" s="1"/>
  <c r="H28020" i="1"/>
  <c r="I28020" i="1" s="1"/>
  <c r="H28022" i="1"/>
  <c r="I28022" i="1" s="1"/>
  <c r="H28023" i="1"/>
  <c r="I28023" i="1" s="1"/>
  <c r="H28024" i="1"/>
  <c r="I28024" i="1" s="1"/>
  <c r="H28027" i="1"/>
  <c r="I28027" i="1" s="1"/>
  <c r="H28028" i="1"/>
  <c r="I28028" i="1" s="1"/>
  <c r="H28030" i="1"/>
  <c r="I28030" i="1" s="1"/>
  <c r="H28031" i="1"/>
  <c r="I28031" i="1" s="1"/>
  <c r="H28032" i="1"/>
  <c r="I28032" i="1" s="1"/>
  <c r="H28034" i="1"/>
  <c r="I28034" i="1" s="1"/>
  <c r="H28035" i="1"/>
  <c r="I28035" i="1" s="1"/>
  <c r="H28036" i="1"/>
  <c r="I28036" i="1" s="1"/>
  <c r="H28038" i="1"/>
  <c r="I28038" i="1" s="1"/>
  <c r="H28039" i="1"/>
  <c r="I28039" i="1" s="1"/>
  <c r="H28040" i="1"/>
  <c r="I28040" i="1" s="1"/>
  <c r="H28042" i="1"/>
  <c r="I28042" i="1" s="1"/>
  <c r="H28043" i="1"/>
  <c r="I28043" i="1" s="1"/>
  <c r="H28046" i="1"/>
  <c r="I28046" i="1" s="1"/>
  <c r="H28047" i="1"/>
  <c r="I28047" i="1" s="1"/>
  <c r="H28048" i="1"/>
  <c r="I28048" i="1" s="1"/>
  <c r="H28049" i="1"/>
  <c r="I28049" i="1" s="1"/>
  <c r="H28050" i="1"/>
  <c r="I28050" i="1" s="1"/>
  <c r="H28051" i="1"/>
  <c r="I28051" i="1" s="1"/>
  <c r="H28054" i="1"/>
  <c r="I28054" i="1" s="1"/>
  <c r="H28055" i="1"/>
  <c r="I28055" i="1" s="1"/>
  <c r="H28056" i="1"/>
  <c r="I28056" i="1" s="1"/>
  <c r="H28057" i="1"/>
  <c r="I28057" i="1" s="1"/>
  <c r="H28058" i="1"/>
  <c r="I28058" i="1" s="1"/>
  <c r="H28059" i="1"/>
  <c r="I28059" i="1" s="1"/>
  <c r="H28060" i="1"/>
  <c r="I28060" i="1" s="1"/>
  <c r="H28062" i="1"/>
  <c r="I28062" i="1" s="1"/>
  <c r="H28063" i="1"/>
  <c r="I28063" i="1" s="1"/>
  <c r="H28064" i="1"/>
  <c r="I28064" i="1" s="1"/>
  <c r="H28066" i="1"/>
  <c r="I28066" i="1" s="1"/>
  <c r="H28067" i="1"/>
  <c r="I28067" i="1" s="1"/>
  <c r="H28070" i="1"/>
  <c r="I28070" i="1" s="1"/>
  <c r="H28071" i="1"/>
  <c r="I28071" i="1" s="1"/>
  <c r="H28072" i="1"/>
  <c r="I28072" i="1" s="1"/>
  <c r="H28074" i="1"/>
  <c r="I28074" i="1" s="1"/>
  <c r="H28075" i="1"/>
  <c r="I28075" i="1" s="1"/>
  <c r="H28076" i="1"/>
  <c r="I28076" i="1" s="1"/>
  <c r="H28078" i="1"/>
  <c r="I28078" i="1" s="1"/>
  <c r="H28079" i="1"/>
  <c r="I28079" i="1" s="1"/>
  <c r="H28080" i="1"/>
  <c r="I28080" i="1" s="1"/>
  <c r="H28082" i="1"/>
  <c r="I28082" i="1" s="1"/>
  <c r="H28083" i="1"/>
  <c r="I28083" i="1" s="1"/>
  <c r="H28084" i="1"/>
  <c r="I28084" i="1" s="1"/>
  <c r="H28086" i="1"/>
  <c r="I28086" i="1" s="1"/>
  <c r="H28087" i="1"/>
  <c r="I28087" i="1" s="1"/>
  <c r="H28088" i="1"/>
  <c r="I28088" i="1" s="1"/>
  <c r="H28089" i="1"/>
  <c r="I28089" i="1" s="1"/>
  <c r="H28091" i="1"/>
  <c r="I28091" i="1" s="1"/>
  <c r="H28094" i="1"/>
  <c r="I28094" i="1" s="1"/>
  <c r="H28095" i="1"/>
  <c r="I28095" i="1" s="1"/>
  <c r="H28096" i="1"/>
  <c r="I28096" i="1" s="1"/>
  <c r="H28098" i="1"/>
  <c r="I28098" i="1" s="1"/>
  <c r="H28099" i="1"/>
  <c r="I28099" i="1" s="1"/>
  <c r="H28102" i="1"/>
  <c r="I28102" i="1" s="1"/>
  <c r="H28103" i="1"/>
  <c r="I28103" i="1" s="1"/>
  <c r="H28104" i="1"/>
  <c r="I28104" i="1" s="1"/>
  <c r="H28106" i="1"/>
  <c r="I28106" i="1" s="1"/>
  <c r="H28107" i="1"/>
  <c r="I28107" i="1" s="1"/>
  <c r="H28108" i="1"/>
  <c r="I28108" i="1" s="1"/>
  <c r="H28110" i="1"/>
  <c r="I28110" i="1" s="1"/>
  <c r="H28111" i="1"/>
  <c r="I28111" i="1" s="1"/>
  <c r="H28112" i="1"/>
  <c r="I28112" i="1" s="1"/>
  <c r="H28114" i="1"/>
  <c r="I28114" i="1" s="1"/>
  <c r="H28115" i="1"/>
  <c r="I28115" i="1" s="1"/>
  <c r="H28118" i="1"/>
  <c r="I28118" i="1" s="1"/>
  <c r="H28119" i="1"/>
  <c r="I28119" i="1" s="1"/>
  <c r="H28120" i="1"/>
  <c r="I28120" i="1" s="1"/>
  <c r="H28121" i="1"/>
  <c r="I28121" i="1" s="1"/>
  <c r="H28122" i="1"/>
  <c r="I28122" i="1" s="1"/>
  <c r="H28123" i="1"/>
  <c r="I28123" i="1" s="1"/>
  <c r="H28124" i="1"/>
  <c r="I28124" i="1" s="1"/>
  <c r="H28126" i="1"/>
  <c r="I28126" i="1" s="1"/>
  <c r="H28127" i="1"/>
  <c r="I28127" i="1" s="1"/>
  <c r="H28128" i="1"/>
  <c r="I28128" i="1" s="1"/>
  <c r="H28129" i="1"/>
  <c r="I28129" i="1" s="1"/>
  <c r="H28130" i="1"/>
  <c r="I28130" i="1" s="1"/>
  <c r="H28131" i="1"/>
  <c r="I28131" i="1" s="1"/>
  <c r="H28132" i="1"/>
  <c r="I28132" i="1" s="1"/>
  <c r="H28134" i="1"/>
  <c r="I28134" i="1" s="1"/>
  <c r="H28135" i="1"/>
  <c r="I28135" i="1" s="1"/>
  <c r="H28136" i="1"/>
  <c r="I28136" i="1" s="1"/>
  <c r="H28137" i="1"/>
  <c r="I28137" i="1" s="1"/>
  <c r="H28138" i="1"/>
  <c r="I28138" i="1" s="1"/>
  <c r="H28139" i="1"/>
  <c r="I28139" i="1" s="1"/>
  <c r="H28140" i="1"/>
  <c r="I28140" i="1" s="1"/>
  <c r="H28142" i="1"/>
  <c r="I28142" i="1" s="1"/>
  <c r="H28143" i="1"/>
  <c r="I28143" i="1" s="1"/>
  <c r="H28144" i="1"/>
  <c r="I28144" i="1" s="1"/>
  <c r="H28146" i="1"/>
  <c r="I28146" i="1" s="1"/>
  <c r="H28147" i="1"/>
  <c r="I28147" i="1" s="1"/>
  <c r="H28150" i="1"/>
  <c r="I28150" i="1" s="1"/>
  <c r="H28151" i="1"/>
  <c r="I28151" i="1" s="1"/>
  <c r="H28152" i="1"/>
  <c r="I28152" i="1" s="1"/>
  <c r="H28155" i="1"/>
  <c r="I28155" i="1" s="1"/>
  <c r="H28156" i="1"/>
  <c r="I28156" i="1" s="1"/>
  <c r="H28158" i="1"/>
  <c r="I28158" i="1" s="1"/>
  <c r="H28159" i="1"/>
  <c r="I28159" i="1" s="1"/>
  <c r="H28160" i="1"/>
  <c r="I28160" i="1" s="1"/>
  <c r="H28161" i="1"/>
  <c r="I28161" i="1" s="1"/>
  <c r="H28162" i="1"/>
  <c r="I28162" i="1" s="1"/>
  <c r="H28163" i="1"/>
  <c r="I28163" i="1" s="1"/>
  <c r="H28166" i="1"/>
  <c r="I28166" i="1" s="1"/>
  <c r="H28167" i="1"/>
  <c r="I28167" i="1" s="1"/>
  <c r="H28168" i="1"/>
  <c r="I28168" i="1" s="1"/>
  <c r="H28169" i="1"/>
  <c r="I28169" i="1" s="1"/>
  <c r="H28170" i="1"/>
  <c r="I28170" i="1" s="1"/>
  <c r="H28171" i="1"/>
  <c r="I28171" i="1" s="1"/>
  <c r="H28172" i="1"/>
  <c r="I28172" i="1" s="1"/>
  <c r="H28174" i="1"/>
  <c r="I28174" i="1" s="1"/>
  <c r="H28175" i="1"/>
  <c r="I28175" i="1" s="1"/>
  <c r="H28176" i="1"/>
  <c r="I28176" i="1" s="1"/>
  <c r="H28178" i="1"/>
  <c r="I28178" i="1" s="1"/>
  <c r="H28179" i="1"/>
  <c r="I28179" i="1" s="1"/>
  <c r="H28180" i="1"/>
  <c r="I28180" i="1" s="1"/>
  <c r="H28182" i="1"/>
  <c r="I28182" i="1" s="1"/>
  <c r="H28183" i="1"/>
  <c r="I28183" i="1" s="1"/>
  <c r="H28184" i="1"/>
  <c r="I28184" i="1" s="1"/>
  <c r="H28185" i="1"/>
  <c r="I28185" i="1" s="1"/>
  <c r="H28186" i="1"/>
  <c r="I28186" i="1" s="1"/>
  <c r="H28187" i="1"/>
  <c r="I28187" i="1" s="1"/>
  <c r="H28188" i="1"/>
  <c r="I28188" i="1" s="1"/>
  <c r="H28190" i="1"/>
  <c r="I28190" i="1" s="1"/>
  <c r="H28191" i="1"/>
  <c r="I28191" i="1" s="1"/>
  <c r="H28192" i="1"/>
  <c r="I28192" i="1" s="1"/>
  <c r="H28194" i="1"/>
  <c r="I28194" i="1" s="1"/>
  <c r="H28195" i="1"/>
  <c r="I28195" i="1" s="1"/>
  <c r="H28196" i="1"/>
  <c r="I28196" i="1" s="1"/>
  <c r="H28198" i="1"/>
  <c r="I28198" i="1" s="1"/>
  <c r="H28199" i="1"/>
  <c r="I28199" i="1" s="1"/>
  <c r="H28200" i="1"/>
  <c r="I28200" i="1" s="1"/>
  <c r="H28202" i="1"/>
  <c r="I28202" i="1" s="1"/>
  <c r="H28203" i="1"/>
  <c r="I28203" i="1" s="1"/>
  <c r="H28206" i="1"/>
  <c r="I28206" i="1" s="1"/>
  <c r="H28207" i="1"/>
  <c r="I28207" i="1" s="1"/>
  <c r="H28208" i="1"/>
  <c r="I28208" i="1" s="1"/>
  <c r="H28210" i="1"/>
  <c r="I28210" i="1" s="1"/>
  <c r="H28211" i="1"/>
  <c r="I28211" i="1" s="1"/>
  <c r="H28212" i="1"/>
  <c r="I28212" i="1" s="1"/>
  <c r="H28214" i="1"/>
  <c r="I28214" i="1" s="1"/>
  <c r="H28215" i="1"/>
  <c r="I28215" i="1" s="1"/>
  <c r="H28216" i="1"/>
  <c r="I28216" i="1" s="1"/>
  <c r="H28217" i="1"/>
  <c r="I28217" i="1" s="1"/>
  <c r="H28219" i="1"/>
  <c r="I28219" i="1" s="1"/>
  <c r="H28220" i="1"/>
  <c r="I28220" i="1" s="1"/>
  <c r="H28222" i="1"/>
  <c r="I28222" i="1" s="1"/>
  <c r="H28223" i="1"/>
  <c r="I28223" i="1" s="1"/>
  <c r="H28224" i="1"/>
  <c r="I28224" i="1" s="1"/>
  <c r="H28225" i="1"/>
  <c r="I28225" i="1" s="1"/>
  <c r="H28226" i="1"/>
  <c r="I28226" i="1" s="1"/>
  <c r="H28227" i="1"/>
  <c r="I28227" i="1" s="1"/>
  <c r="H28228" i="1"/>
  <c r="I28228" i="1" s="1"/>
  <c r="H28230" i="1"/>
  <c r="I28230" i="1" s="1"/>
  <c r="H28231" i="1"/>
  <c r="I28231" i="1" s="1"/>
  <c r="H28232" i="1"/>
  <c r="I28232" i="1" s="1"/>
  <c r="H28234" i="1"/>
  <c r="I28234" i="1" s="1"/>
  <c r="H28235" i="1"/>
  <c r="I28235" i="1" s="1"/>
  <c r="H28236" i="1"/>
  <c r="I28236" i="1" s="1"/>
  <c r="H28238" i="1"/>
  <c r="I28238" i="1" s="1"/>
  <c r="H28239" i="1"/>
  <c r="I28239" i="1" s="1"/>
  <c r="H28240" i="1"/>
  <c r="I28240" i="1" s="1"/>
  <c r="H28242" i="1"/>
  <c r="I28242" i="1" s="1"/>
  <c r="H28243" i="1"/>
  <c r="I28243" i="1" s="1"/>
  <c r="H28244" i="1"/>
  <c r="I28244" i="1" s="1"/>
  <c r="H28246" i="1"/>
  <c r="I28246" i="1" s="1"/>
  <c r="H28247" i="1"/>
  <c r="I28247" i="1" s="1"/>
  <c r="H28248" i="1"/>
  <c r="I28248" i="1" s="1"/>
  <c r="H28250" i="1"/>
  <c r="I28250" i="1" s="1"/>
  <c r="H28251" i="1"/>
  <c r="I28251" i="1" s="1"/>
  <c r="H28254" i="1"/>
  <c r="I28254" i="1" s="1"/>
  <c r="H28255" i="1"/>
  <c r="I28255" i="1" s="1"/>
  <c r="H28256" i="1"/>
  <c r="I28256" i="1" s="1"/>
  <c r="H28257" i="1"/>
  <c r="I28257" i="1" s="1"/>
  <c r="H28258" i="1"/>
  <c r="I28258" i="1" s="1"/>
  <c r="H28259" i="1"/>
  <c r="I28259" i="1" s="1"/>
  <c r="H28262" i="1"/>
  <c r="I28262" i="1" s="1"/>
  <c r="H28263" i="1"/>
  <c r="I28263" i="1" s="1"/>
  <c r="H28264" i="1"/>
  <c r="I28264" i="1" s="1"/>
  <c r="H28266" i="1"/>
  <c r="I28266" i="1" s="1"/>
  <c r="H28267" i="1"/>
  <c r="I28267" i="1" s="1"/>
  <c r="H28268" i="1"/>
  <c r="I28268" i="1" s="1"/>
  <c r="H28270" i="1"/>
  <c r="I28270" i="1" s="1"/>
  <c r="H28271" i="1"/>
  <c r="I28271" i="1" s="1"/>
  <c r="H28272" i="1"/>
  <c r="I28272" i="1" s="1"/>
  <c r="H28274" i="1"/>
  <c r="I28274" i="1" s="1"/>
  <c r="H28275" i="1"/>
  <c r="I28275" i="1" s="1"/>
  <c r="H28276" i="1"/>
  <c r="I28276" i="1" s="1"/>
  <c r="H28278" i="1"/>
  <c r="I28278" i="1" s="1"/>
  <c r="H28279" i="1"/>
  <c r="I28279" i="1" s="1"/>
  <c r="H28280" i="1"/>
  <c r="I28280" i="1" s="1"/>
  <c r="H28283" i="1"/>
  <c r="I28283" i="1" s="1"/>
  <c r="H28284" i="1"/>
  <c r="I28284" i="1" s="1"/>
  <c r="H28286" i="1"/>
  <c r="I28286" i="1" s="1"/>
  <c r="H28287" i="1"/>
  <c r="I28287" i="1" s="1"/>
  <c r="H28288" i="1"/>
  <c r="I28288" i="1" s="1"/>
  <c r="H28289" i="1"/>
  <c r="I28289" i="1" s="1"/>
  <c r="H28290" i="1"/>
  <c r="I28290" i="1" s="1"/>
  <c r="H28291" i="1"/>
  <c r="I28291" i="1" s="1"/>
  <c r="H28292" i="1"/>
  <c r="I28292" i="1" s="1"/>
  <c r="H28294" i="1"/>
  <c r="I28294" i="1" s="1"/>
  <c r="H28295" i="1"/>
  <c r="I28295" i="1" s="1"/>
  <c r="H28296" i="1"/>
  <c r="I28296" i="1" s="1"/>
  <c r="H28297" i="1"/>
  <c r="I28297" i="1" s="1"/>
  <c r="H28298" i="1"/>
  <c r="I28298" i="1" s="1"/>
  <c r="H28299" i="1"/>
  <c r="I28299" i="1" s="1"/>
  <c r="H28302" i="1"/>
  <c r="I28302" i="1" s="1"/>
  <c r="H28303" i="1"/>
  <c r="I28303" i="1" s="1"/>
  <c r="H28304" i="1"/>
  <c r="I28304" i="1" s="1"/>
  <c r="H28306" i="1"/>
  <c r="I28306" i="1" s="1"/>
  <c r="H28307" i="1"/>
  <c r="I28307" i="1" s="1"/>
  <c r="H28310" i="1"/>
  <c r="I28310" i="1" s="1"/>
  <c r="H28311" i="1"/>
  <c r="I28311" i="1" s="1"/>
  <c r="H28312" i="1"/>
  <c r="I28312" i="1" s="1"/>
  <c r="H28314" i="1"/>
  <c r="I28314" i="1" s="1"/>
  <c r="H28315" i="1"/>
  <c r="I28315" i="1" s="1"/>
  <c r="H28316" i="1"/>
  <c r="I28316" i="1" s="1"/>
  <c r="H28318" i="1"/>
  <c r="I28318" i="1" s="1"/>
  <c r="H28319" i="1"/>
  <c r="I28319" i="1" s="1"/>
  <c r="H28320" i="1"/>
  <c r="I28320" i="1" s="1"/>
  <c r="H28322" i="1"/>
  <c r="I28322" i="1" s="1"/>
  <c r="H28323" i="1"/>
  <c r="I28323" i="1" s="1"/>
  <c r="H28326" i="1"/>
  <c r="I28326" i="1" s="1"/>
  <c r="H28327" i="1"/>
  <c r="I28327" i="1" s="1"/>
  <c r="H28328" i="1"/>
  <c r="I28328" i="1" s="1"/>
  <c r="H28329" i="1"/>
  <c r="I28329" i="1" s="1"/>
  <c r="H28330" i="1"/>
  <c r="I28330" i="1" s="1"/>
  <c r="H28331" i="1"/>
  <c r="I28331" i="1" s="1"/>
  <c r="H28332" i="1"/>
  <c r="I28332" i="1" s="1"/>
  <c r="H28334" i="1"/>
  <c r="I28334" i="1" s="1"/>
  <c r="H28335" i="1"/>
  <c r="I28335" i="1" s="1"/>
  <c r="H28336" i="1"/>
  <c r="I28336" i="1" s="1"/>
  <c r="H28338" i="1"/>
  <c r="I28338" i="1" s="1"/>
  <c r="H28339" i="1"/>
  <c r="I28339" i="1" s="1"/>
  <c r="H28340" i="1"/>
  <c r="I28340" i="1" s="1"/>
  <c r="H28342" i="1"/>
  <c r="I28342" i="1" s="1"/>
  <c r="H28343" i="1"/>
  <c r="I28343" i="1" s="1"/>
  <c r="H28344" i="1"/>
  <c r="I28344" i="1" s="1"/>
  <c r="H28347" i="1"/>
  <c r="I28347" i="1" s="1"/>
  <c r="H28350" i="1"/>
  <c r="I28350" i="1" s="1"/>
  <c r="H28351" i="1"/>
  <c r="I28351" i="1" s="1"/>
  <c r="H28352" i="1"/>
  <c r="I28352" i="1" s="1"/>
  <c r="H28354" i="1"/>
  <c r="I28354" i="1" s="1"/>
  <c r="H28355" i="1"/>
  <c r="I28355" i="1" s="1"/>
  <c r="H28358" i="1"/>
  <c r="I28358" i="1" s="1"/>
  <c r="H28359" i="1"/>
  <c r="I28359" i="1" s="1"/>
  <c r="H28360" i="1"/>
  <c r="I28360" i="1" s="1"/>
  <c r="H28361" i="1"/>
  <c r="I28361" i="1" s="1"/>
  <c r="H28362" i="1"/>
  <c r="I28362" i="1" s="1"/>
  <c r="H28363" i="1"/>
  <c r="I28363" i="1" s="1"/>
  <c r="H28364" i="1"/>
  <c r="I28364" i="1" s="1"/>
  <c r="H28366" i="1"/>
  <c r="I28366" i="1" s="1"/>
  <c r="H28367" i="1"/>
  <c r="I28367" i="1" s="1"/>
  <c r="H28368" i="1"/>
  <c r="I28368" i="1" s="1"/>
  <c r="H28369" i="1"/>
  <c r="I28369" i="1" s="1"/>
  <c r="H28370" i="1"/>
  <c r="I28370" i="1" s="1"/>
  <c r="H28371" i="1"/>
  <c r="I28371" i="1" s="1"/>
  <c r="H28374" i="1"/>
  <c r="I28374" i="1" s="1"/>
  <c r="H28375" i="1"/>
  <c r="I28375" i="1" s="1"/>
  <c r="H28376" i="1"/>
  <c r="I28376" i="1" s="1"/>
  <c r="H28378" i="1"/>
  <c r="I28378" i="1" s="1"/>
  <c r="H28379" i="1"/>
  <c r="I28379" i="1" s="1"/>
  <c r="H28380" i="1"/>
  <c r="I28380" i="1" s="1"/>
  <c r="H28382" i="1"/>
  <c r="I28382" i="1" s="1"/>
  <c r="H28383" i="1"/>
  <c r="I28383" i="1" s="1"/>
  <c r="H28384" i="1"/>
  <c r="I28384" i="1" s="1"/>
  <c r="H28385" i="1"/>
  <c r="I28385" i="1" s="1"/>
  <c r="H28386" i="1"/>
  <c r="I28386" i="1" s="1"/>
  <c r="H28387" i="1"/>
  <c r="I28387" i="1" s="1"/>
  <c r="H28388" i="1"/>
  <c r="I28388" i="1" s="1"/>
  <c r="H28390" i="1"/>
  <c r="I28390" i="1" s="1"/>
  <c r="H28391" i="1"/>
  <c r="I28391" i="1" s="1"/>
  <c r="H28392" i="1"/>
  <c r="I28392" i="1" s="1"/>
  <c r="H28394" i="1"/>
  <c r="I28394" i="1" s="1"/>
  <c r="H28395" i="1"/>
  <c r="I28395" i="1" s="1"/>
  <c r="H28396" i="1"/>
  <c r="I28396" i="1" s="1"/>
  <c r="H28398" i="1"/>
  <c r="I28398" i="1" s="1"/>
  <c r="H28399" i="1"/>
  <c r="I28399" i="1" s="1"/>
  <c r="H28400" i="1"/>
  <c r="I28400" i="1" s="1"/>
  <c r="H28402" i="1"/>
  <c r="I28402" i="1" s="1"/>
  <c r="H28403" i="1"/>
  <c r="I28403" i="1" s="1"/>
  <c r="H28406" i="1"/>
  <c r="I28406" i="1" s="1"/>
  <c r="H28407" i="1"/>
  <c r="I28407" i="1" s="1"/>
  <c r="H28408" i="1"/>
  <c r="I28408" i="1" s="1"/>
  <c r="H28409" i="1"/>
  <c r="I28409" i="1" s="1"/>
  <c r="H28411" i="1"/>
  <c r="I28411" i="1" s="1"/>
  <c r="H28412" i="1"/>
  <c r="I28412" i="1" s="1"/>
  <c r="H28414" i="1"/>
  <c r="I28414" i="1" s="1"/>
  <c r="H28415" i="1"/>
  <c r="I28415" i="1" s="1"/>
  <c r="H28416" i="1"/>
  <c r="I28416" i="1" s="1"/>
  <c r="H28418" i="1"/>
  <c r="I28418" i="1" s="1"/>
  <c r="H28419" i="1"/>
  <c r="I28419" i="1" s="1"/>
  <c r="H28422" i="1"/>
  <c r="I28422" i="1" s="1"/>
  <c r="H28423" i="1"/>
  <c r="I28423" i="1" s="1"/>
  <c r="H28424" i="1"/>
  <c r="I28424" i="1" s="1"/>
  <c r="H28426" i="1"/>
  <c r="I28426" i="1" s="1"/>
  <c r="H28427" i="1"/>
  <c r="I28427" i="1" s="1"/>
  <c r="H28428" i="1"/>
  <c r="I28428" i="1" s="1"/>
  <c r="H28430" i="1"/>
  <c r="I28430" i="1" s="1"/>
  <c r="H28431" i="1"/>
  <c r="I28431" i="1" s="1"/>
  <c r="H28432" i="1"/>
  <c r="I28432" i="1" s="1"/>
  <c r="H28434" i="1"/>
  <c r="I28434" i="1" s="1"/>
  <c r="H28435" i="1"/>
  <c r="I28435" i="1" s="1"/>
  <c r="H28436" i="1"/>
  <c r="I28436" i="1" s="1"/>
  <c r="H28438" i="1"/>
  <c r="I28438" i="1" s="1"/>
  <c r="H28439" i="1"/>
  <c r="I28439" i="1" s="1"/>
  <c r="H28440" i="1"/>
  <c r="I28440" i="1" s="1"/>
  <c r="H28442" i="1"/>
  <c r="I28442" i="1" s="1"/>
  <c r="H28443" i="1"/>
  <c r="I28443" i="1" s="1"/>
  <c r="H28444" i="1"/>
  <c r="I28444" i="1" s="1"/>
  <c r="H28446" i="1"/>
  <c r="I28446" i="1" s="1"/>
  <c r="H28447" i="1"/>
  <c r="I28447" i="1" s="1"/>
  <c r="H28448" i="1"/>
  <c r="I28448" i="1" s="1"/>
  <c r="H28449" i="1"/>
  <c r="I28449" i="1" s="1"/>
  <c r="H28450" i="1"/>
  <c r="I28450" i="1" s="1"/>
  <c r="H28451" i="1"/>
  <c r="I28451" i="1" s="1"/>
  <c r="H28452" i="1"/>
  <c r="I28452" i="1" s="1"/>
  <c r="H28454" i="1"/>
  <c r="I28454" i="1" s="1"/>
  <c r="H28455" i="1"/>
  <c r="I28455" i="1" s="1"/>
  <c r="H28456" i="1"/>
  <c r="I28456" i="1" s="1"/>
  <c r="H28457" i="1"/>
  <c r="I28457" i="1" s="1"/>
  <c r="H28458" i="1"/>
  <c r="I28458" i="1" s="1"/>
  <c r="H28459" i="1"/>
  <c r="I28459" i="1" s="1"/>
  <c r="H28462" i="1"/>
  <c r="I28462" i="1" s="1"/>
  <c r="H28463" i="1"/>
  <c r="I28463" i="1" s="1"/>
  <c r="H28464" i="1"/>
  <c r="I28464" i="1" s="1"/>
  <c r="H28466" i="1"/>
  <c r="I28466" i="1" s="1"/>
  <c r="H28467" i="1"/>
  <c r="I28467" i="1" s="1"/>
  <c r="H28468" i="1"/>
  <c r="I28468" i="1" s="1"/>
  <c r="H28470" i="1"/>
  <c r="I28470" i="1" s="1"/>
  <c r="H28471" i="1"/>
  <c r="I28471" i="1" s="1"/>
  <c r="H28472" i="1"/>
  <c r="I28472" i="1" s="1"/>
  <c r="H28475" i="1"/>
  <c r="I28475" i="1" s="1"/>
  <c r="H28476" i="1"/>
  <c r="I28476" i="1" s="1"/>
  <c r="H28478" i="1"/>
  <c r="I28478" i="1" s="1"/>
  <c r="H28479" i="1"/>
  <c r="I28479" i="1" s="1"/>
  <c r="H28480" i="1"/>
  <c r="I28480" i="1" s="1"/>
  <c r="H28482" i="1"/>
  <c r="I28482" i="1" s="1"/>
  <c r="H28483" i="1"/>
  <c r="I28483" i="1" s="1"/>
  <c r="H28484" i="1"/>
  <c r="I28484" i="1" s="1"/>
  <c r="H28486" i="1"/>
  <c r="I28486" i="1" s="1"/>
  <c r="H28487" i="1"/>
  <c r="I28487" i="1" s="1"/>
  <c r="H28488" i="1"/>
  <c r="I28488" i="1" s="1"/>
  <c r="H28489" i="1"/>
  <c r="I28489" i="1" s="1"/>
  <c r="H28490" i="1"/>
  <c r="I28490" i="1" s="1"/>
  <c r="H28491" i="1"/>
  <c r="I28491" i="1" s="1"/>
  <c r="H28492" i="1"/>
  <c r="I28492" i="1" s="1"/>
  <c r="H28494" i="1"/>
  <c r="I28494" i="1" s="1"/>
  <c r="H28495" i="1"/>
  <c r="I28495" i="1" s="1"/>
  <c r="H28496" i="1"/>
  <c r="I28496" i="1" s="1"/>
  <c r="H28497" i="1"/>
  <c r="I28497" i="1" s="1"/>
  <c r="H28498" i="1"/>
  <c r="I28498" i="1" s="1"/>
  <c r="H28499" i="1"/>
  <c r="I28499" i="1" s="1"/>
  <c r="H28500" i="1"/>
  <c r="I28500" i="1" s="1"/>
  <c r="H28502" i="1"/>
  <c r="I28502" i="1" s="1"/>
  <c r="H28503" i="1"/>
  <c r="I28503" i="1" s="1"/>
  <c r="H28504" i="1"/>
  <c r="I28504" i="1" s="1"/>
  <c r="H28505" i="1"/>
  <c r="I28505" i="1" s="1"/>
  <c r="H28506" i="1"/>
  <c r="I28506" i="1" s="1"/>
  <c r="H28507" i="1"/>
  <c r="I28507" i="1" s="1"/>
  <c r="H28510" i="1"/>
  <c r="I28510" i="1" s="1"/>
  <c r="H28511" i="1"/>
  <c r="I28511" i="1" s="1"/>
  <c r="H28512" i="1"/>
  <c r="I28512" i="1" s="1"/>
  <c r="H28513" i="1"/>
  <c r="I28513" i="1" s="1"/>
  <c r="H28514" i="1"/>
  <c r="I28514" i="1" s="1"/>
  <c r="H28515" i="1"/>
  <c r="I28515" i="1" s="1"/>
  <c r="H28518" i="1"/>
  <c r="I28518" i="1" s="1"/>
  <c r="H28519" i="1"/>
  <c r="I28519" i="1" s="1"/>
  <c r="H28520" i="1"/>
  <c r="I28520" i="1" s="1"/>
  <c r="H28522" i="1"/>
  <c r="I28522" i="1" s="1"/>
  <c r="H28523" i="1"/>
  <c r="I28523" i="1" s="1"/>
  <c r="H28524" i="1"/>
  <c r="I28524" i="1" s="1"/>
  <c r="H28526" i="1"/>
  <c r="I28526" i="1" s="1"/>
  <c r="H28527" i="1"/>
  <c r="I28527" i="1" s="1"/>
  <c r="H28528" i="1"/>
  <c r="I28528" i="1" s="1"/>
  <c r="H28530" i="1"/>
  <c r="I28530" i="1" s="1"/>
  <c r="H28531" i="1"/>
  <c r="I28531" i="1" s="1"/>
  <c r="H28532" i="1"/>
  <c r="I28532" i="1" s="1"/>
  <c r="H28534" i="1"/>
  <c r="I28534" i="1" s="1"/>
  <c r="H28535" i="1"/>
  <c r="I28535" i="1" s="1"/>
  <c r="H28536" i="1"/>
  <c r="I28536" i="1" s="1"/>
  <c r="H28537" i="1"/>
  <c r="I28537" i="1" s="1"/>
  <c r="H28539" i="1"/>
  <c r="I28539" i="1" s="1"/>
  <c r="H28540" i="1"/>
  <c r="I28540" i="1" s="1"/>
  <c r="H28542" i="1"/>
  <c r="I28542" i="1" s="1"/>
  <c r="H28543" i="1"/>
  <c r="I28543" i="1" s="1"/>
  <c r="H28544" i="1"/>
  <c r="I28544" i="1" s="1"/>
  <c r="H28546" i="1"/>
  <c r="I28546" i="1" s="1"/>
  <c r="H28547" i="1"/>
  <c r="I28547" i="1" s="1"/>
  <c r="H28548" i="1"/>
  <c r="I28548" i="1" s="1"/>
  <c r="H28550" i="1"/>
  <c r="I28550" i="1" s="1"/>
  <c r="H28551" i="1"/>
  <c r="I28551" i="1" s="1"/>
  <c r="H28552" i="1"/>
  <c r="I28552" i="1" s="1"/>
  <c r="H28553" i="1"/>
  <c r="I28553" i="1" s="1"/>
  <c r="H28554" i="1"/>
  <c r="I28554" i="1" s="1"/>
  <c r="H28555" i="1"/>
  <c r="I28555" i="1" s="1"/>
  <c r="H28558" i="1"/>
  <c r="I28558" i="1" s="1"/>
  <c r="H28559" i="1"/>
  <c r="I28559" i="1" s="1"/>
  <c r="H28560" i="1"/>
  <c r="I28560" i="1" s="1"/>
  <c r="H28562" i="1"/>
  <c r="I28562" i="1" s="1"/>
  <c r="H28563" i="1"/>
  <c r="I28563" i="1" s="1"/>
  <c r="H28566" i="1"/>
  <c r="I28566" i="1" s="1"/>
  <c r="H28567" i="1"/>
  <c r="I28567" i="1" s="1"/>
  <c r="H28568" i="1"/>
  <c r="I28568" i="1" s="1"/>
  <c r="H28569" i="1"/>
  <c r="I28569" i="1" s="1"/>
  <c r="H28570" i="1"/>
  <c r="I28570" i="1" s="1"/>
  <c r="H28571" i="1"/>
  <c r="I28571" i="1" s="1"/>
  <c r="H28572" i="1"/>
  <c r="I28572" i="1" s="1"/>
  <c r="H28574" i="1"/>
  <c r="I28574" i="1" s="1"/>
  <c r="H28575" i="1"/>
  <c r="I28575" i="1" s="1"/>
  <c r="H28576" i="1"/>
  <c r="I28576" i="1" s="1"/>
  <c r="H28577" i="1"/>
  <c r="I28577" i="1" s="1"/>
  <c r="H28578" i="1"/>
  <c r="I28578" i="1" s="1"/>
  <c r="H28579" i="1"/>
  <c r="I28579" i="1" s="1"/>
  <c r="H28582" i="1"/>
  <c r="I28582" i="1" s="1"/>
  <c r="H28583" i="1"/>
  <c r="I28583" i="1" s="1"/>
  <c r="H28584" i="1"/>
  <c r="I28584" i="1" s="1"/>
  <c r="H28586" i="1"/>
  <c r="I28586" i="1" s="1"/>
  <c r="H28587" i="1"/>
  <c r="I28587" i="1" s="1"/>
  <c r="H28588" i="1"/>
  <c r="I28588" i="1" s="1"/>
  <c r="H28590" i="1"/>
  <c r="I28590" i="1" s="1"/>
  <c r="H28591" i="1"/>
  <c r="I28591" i="1" s="1"/>
  <c r="H28592" i="1"/>
  <c r="I28592" i="1" s="1"/>
  <c r="H28594" i="1"/>
  <c r="I28594" i="1" s="1"/>
  <c r="H28595" i="1"/>
  <c r="I28595" i="1" s="1"/>
  <c r="H28596" i="1"/>
  <c r="I28596" i="1" s="1"/>
  <c r="H28598" i="1"/>
  <c r="I28598" i="1" s="1"/>
  <c r="H28599" i="1"/>
  <c r="I28599" i="1" s="1"/>
  <c r="H28600" i="1"/>
  <c r="I28600" i="1" s="1"/>
  <c r="H28606" i="1"/>
  <c r="I28606" i="1" s="1"/>
  <c r="H28607" i="1"/>
  <c r="I28607" i="1" s="1"/>
  <c r="H28608" i="1"/>
  <c r="I28608" i="1" s="1"/>
  <c r="H28609" i="1"/>
  <c r="I28609" i="1" s="1"/>
  <c r="H28610" i="1"/>
  <c r="I28610" i="1" s="1"/>
  <c r="H28614" i="1"/>
  <c r="I28614" i="1" s="1"/>
  <c r="H28615" i="1"/>
  <c r="I28615" i="1" s="1"/>
  <c r="H28616" i="1"/>
  <c r="I28616" i="1" s="1"/>
  <c r="H28618" i="1"/>
  <c r="I28618" i="1" s="1"/>
  <c r="H28620" i="1"/>
  <c r="I28620" i="1" s="1"/>
  <c r="H28622" i="1"/>
  <c r="I28622" i="1" s="1"/>
  <c r="H28623" i="1"/>
  <c r="I28623" i="1" s="1"/>
  <c r="H28624" i="1"/>
  <c r="I28624" i="1" s="1"/>
  <c r="H28626" i="1"/>
  <c r="I28626" i="1" s="1"/>
  <c r="H28628" i="1"/>
  <c r="I28628" i="1" s="1"/>
  <c r="H28630" i="1"/>
  <c r="I28630" i="1" s="1"/>
  <c r="H28631" i="1"/>
  <c r="I28631" i="1" s="1"/>
  <c r="H28632" i="1"/>
  <c r="I28632" i="1" s="1"/>
  <c r="H28633" i="1"/>
  <c r="I28633" i="1" s="1"/>
  <c r="H28635" i="1"/>
  <c r="I28635" i="1" s="1"/>
  <c r="H28638" i="1"/>
  <c r="I28638" i="1" s="1"/>
  <c r="H28639" i="1"/>
  <c r="I28639" i="1" s="1"/>
  <c r="H28640" i="1"/>
  <c r="I28640" i="1" s="1"/>
  <c r="H28641" i="1"/>
  <c r="I28641" i="1" s="1"/>
  <c r="H28642" i="1"/>
  <c r="I28642" i="1" s="1"/>
  <c r="H28643" i="1"/>
  <c r="I28643" i="1" s="1"/>
  <c r="H28644" i="1"/>
  <c r="I28644" i="1" s="1"/>
  <c r="H28646" i="1"/>
  <c r="I28646" i="1" s="1"/>
  <c r="H28647" i="1"/>
  <c r="I28647" i="1" s="1"/>
  <c r="H28648" i="1"/>
  <c r="I28648" i="1" s="1"/>
  <c r="H28650" i="1"/>
  <c r="I28650" i="1" s="1"/>
  <c r="H28651" i="1"/>
  <c r="I28651" i="1" s="1"/>
  <c r="H28654" i="1"/>
  <c r="I28654" i="1" s="1"/>
  <c r="H28655" i="1"/>
  <c r="I28655" i="1" s="1"/>
  <c r="H28656" i="1"/>
  <c r="I28656" i="1" s="1"/>
  <c r="H28658" i="1"/>
  <c r="I28658" i="1" s="1"/>
  <c r="H28659" i="1"/>
  <c r="I28659" i="1" s="1"/>
  <c r="H28660" i="1"/>
  <c r="I28660" i="1" s="1"/>
  <c r="H28662" i="1"/>
  <c r="I28662" i="1" s="1"/>
  <c r="H28663" i="1"/>
  <c r="I28663" i="1" s="1"/>
  <c r="H28664" i="1"/>
  <c r="I28664" i="1" s="1"/>
  <c r="H28665" i="1"/>
  <c r="I28665" i="1" s="1"/>
  <c r="H28666" i="1"/>
  <c r="I28666" i="1" s="1"/>
  <c r="H28667" i="1"/>
  <c r="I28667" i="1" s="1"/>
  <c r="H28668" i="1"/>
  <c r="I28668" i="1" s="1"/>
  <c r="H28670" i="1"/>
  <c r="I28670" i="1" s="1"/>
  <c r="H28671" i="1"/>
  <c r="I28671" i="1" s="1"/>
  <c r="H28672" i="1"/>
  <c r="I28672" i="1" s="1"/>
  <c r="H28673" i="1"/>
  <c r="I28673" i="1" s="1"/>
  <c r="H28674" i="1"/>
  <c r="I28674" i="1" s="1"/>
  <c r="H28675" i="1"/>
  <c r="I28675" i="1" s="1"/>
  <c r="H28676" i="1"/>
  <c r="I28676" i="1" s="1"/>
  <c r="H28678" i="1"/>
  <c r="I28678" i="1" s="1"/>
  <c r="H28679" i="1"/>
  <c r="I28679" i="1" s="1"/>
  <c r="H28680" i="1"/>
  <c r="I28680" i="1" s="1"/>
  <c r="H28681" i="1"/>
  <c r="I28681" i="1" s="1"/>
  <c r="H28682" i="1"/>
  <c r="I28682" i="1" s="1"/>
  <c r="H28686" i="1"/>
  <c r="I28686" i="1" s="1"/>
  <c r="H28687" i="1"/>
  <c r="I28687" i="1" s="1"/>
  <c r="H28688" i="1"/>
  <c r="I28688" i="1" s="1"/>
  <c r="H28694" i="1"/>
  <c r="I28694" i="1" s="1"/>
  <c r="H28695" i="1"/>
  <c r="I28695" i="1" s="1"/>
  <c r="H28696" i="1"/>
  <c r="I28696" i="1" s="1"/>
  <c r="H28697" i="1"/>
  <c r="I28697" i="1" s="1"/>
  <c r="H28698" i="1"/>
  <c r="I28698" i="1" s="1"/>
  <c r="H28700" i="1"/>
  <c r="I28700" i="1" s="1"/>
  <c r="H28702" i="1"/>
  <c r="I28702" i="1" s="1"/>
  <c r="H28703" i="1"/>
  <c r="I28703" i="1" s="1"/>
  <c r="H28704" i="1"/>
  <c r="I28704" i="1" s="1"/>
  <c r="H28706" i="1"/>
  <c r="I28706" i="1" s="1"/>
  <c r="H28708" i="1"/>
  <c r="I28708" i="1" s="1"/>
  <c r="H28710" i="1"/>
  <c r="I28710" i="1" s="1"/>
  <c r="H28711" i="1"/>
  <c r="I28711" i="1" s="1"/>
  <c r="H28712" i="1"/>
  <c r="I28712" i="1" s="1"/>
  <c r="H28714" i="1"/>
  <c r="I28714" i="1" s="1"/>
  <c r="H28715" i="1"/>
  <c r="I28715" i="1" s="1"/>
  <c r="H28718" i="1"/>
  <c r="I28718" i="1" s="1"/>
  <c r="H28719" i="1"/>
  <c r="I28719" i="1" s="1"/>
  <c r="H28720" i="1"/>
  <c r="I28720" i="1" s="1"/>
  <c r="H28722" i="1"/>
  <c r="I28722" i="1" s="1"/>
  <c r="H28723" i="1"/>
  <c r="I28723" i="1" s="1"/>
  <c r="H28724" i="1"/>
  <c r="I28724" i="1" s="1"/>
  <c r="H28726" i="1"/>
  <c r="I28726" i="1" s="1"/>
  <c r="H28727" i="1"/>
  <c r="I28727" i="1" s="1"/>
  <c r="H28728" i="1"/>
  <c r="I28728" i="1" s="1"/>
  <c r="H28729" i="1"/>
  <c r="I28729" i="1" s="1"/>
  <c r="H28731" i="1"/>
  <c r="I28731" i="1" s="1"/>
  <c r="H28732" i="1"/>
  <c r="I28732" i="1" s="1"/>
  <c r="H28734" i="1"/>
  <c r="I28734" i="1" s="1"/>
  <c r="H28735" i="1"/>
  <c r="I28735" i="1" s="1"/>
  <c r="H28736" i="1"/>
  <c r="I28736" i="1" s="1"/>
  <c r="H28738" i="1"/>
  <c r="I28738" i="1" s="1"/>
  <c r="H28739" i="1"/>
  <c r="I28739" i="1" s="1"/>
  <c r="H28740" i="1"/>
  <c r="I28740" i="1" s="1"/>
  <c r="H28742" i="1"/>
  <c r="I28742" i="1" s="1"/>
  <c r="H28743" i="1"/>
  <c r="I28743" i="1" s="1"/>
  <c r="H28744" i="1"/>
  <c r="I28744" i="1" s="1"/>
  <c r="H28745" i="1"/>
  <c r="I28745" i="1" s="1"/>
  <c r="H28746" i="1"/>
  <c r="I28746" i="1" s="1"/>
  <c r="H28747" i="1"/>
  <c r="I28747" i="1" s="1"/>
  <c r="H28748" i="1"/>
  <c r="I28748" i="1" s="1"/>
  <c r="H28750" i="1"/>
  <c r="I28750" i="1" s="1"/>
  <c r="H28751" i="1"/>
  <c r="I28751" i="1" s="1"/>
  <c r="H28752" i="1"/>
  <c r="I28752" i="1" s="1"/>
  <c r="H28754" i="1"/>
  <c r="I28754" i="1" s="1"/>
  <c r="H28755" i="1"/>
  <c r="I28755" i="1" s="1"/>
  <c r="H28756" i="1"/>
  <c r="I28756" i="1" s="1"/>
  <c r="H28758" i="1"/>
  <c r="I28758" i="1" s="1"/>
  <c r="H28759" i="1"/>
  <c r="I28759" i="1" s="1"/>
  <c r="H28760" i="1"/>
  <c r="I28760" i="1" s="1"/>
  <c r="H28762" i="1"/>
  <c r="I28762" i="1" s="1"/>
  <c r="H28763" i="1"/>
  <c r="I28763" i="1" s="1"/>
  <c r="H28766" i="1"/>
  <c r="I28766" i="1" s="1"/>
  <c r="H28767" i="1"/>
  <c r="I28767" i="1" s="1"/>
  <c r="H28768" i="1"/>
  <c r="I28768" i="1" s="1"/>
  <c r="H28769" i="1"/>
  <c r="I28769" i="1" s="1"/>
  <c r="H28770" i="1"/>
  <c r="I28770" i="1" s="1"/>
  <c r="H28771" i="1"/>
  <c r="I28771" i="1" s="1"/>
  <c r="H28774" i="1"/>
  <c r="I28774" i="1" s="1"/>
  <c r="H28775" i="1"/>
  <c r="I28775" i="1" s="1"/>
  <c r="H28776" i="1"/>
  <c r="I28776" i="1" s="1"/>
  <c r="H28777" i="1"/>
  <c r="I28777" i="1" s="1"/>
  <c r="H28778" i="1"/>
  <c r="I28778" i="1" s="1"/>
  <c r="H28779" i="1"/>
  <c r="I28779" i="1" s="1"/>
  <c r="H28780" i="1"/>
  <c r="I28780" i="1" s="1"/>
  <c r="H28782" i="1"/>
  <c r="I28782" i="1" s="1"/>
  <c r="H28783" i="1"/>
  <c r="I28783" i="1" s="1"/>
  <c r="H28784" i="1"/>
  <c r="I28784" i="1" s="1"/>
  <c r="H28786" i="1"/>
  <c r="I28786" i="1" s="1"/>
  <c r="H28787" i="1"/>
  <c r="I28787" i="1" s="1"/>
  <c r="H28788" i="1"/>
  <c r="I28788" i="1" s="1"/>
  <c r="H28790" i="1"/>
  <c r="I28790" i="1" s="1"/>
  <c r="H28791" i="1"/>
  <c r="I28791" i="1" s="1"/>
  <c r="H28792" i="1"/>
  <c r="I28792" i="1" s="1"/>
  <c r="H28795" i="1"/>
  <c r="I28795" i="1" s="1"/>
  <c r="H28796" i="1"/>
  <c r="I28796" i="1" s="1"/>
  <c r="H28798" i="1"/>
  <c r="I28798" i="1" s="1"/>
  <c r="H28799" i="1"/>
  <c r="I28799" i="1" s="1"/>
  <c r="H28800" i="1"/>
  <c r="I28800" i="1" s="1"/>
  <c r="H28802" i="1"/>
  <c r="I28802" i="1" s="1"/>
  <c r="H28803" i="1"/>
  <c r="I28803" i="1" s="1"/>
  <c r="H28804" i="1"/>
  <c r="I28804" i="1" s="1"/>
  <c r="H28806" i="1"/>
  <c r="I28806" i="1" s="1"/>
  <c r="H28807" i="1"/>
  <c r="I28807" i="1" s="1"/>
  <c r="H28808" i="1"/>
  <c r="I28808" i="1" s="1"/>
  <c r="H28809" i="1"/>
  <c r="I28809" i="1" s="1"/>
  <c r="H28810" i="1"/>
  <c r="I28810" i="1" s="1"/>
  <c r="H28811" i="1"/>
  <c r="I28811" i="1" s="1"/>
  <c r="H28814" i="1"/>
  <c r="I28814" i="1" s="1"/>
  <c r="H28815" i="1"/>
  <c r="I28815" i="1" s="1"/>
  <c r="H28816" i="1"/>
  <c r="I28816" i="1" s="1"/>
  <c r="H28817" i="1"/>
  <c r="I28817" i="1" s="1"/>
  <c r="H28818" i="1"/>
  <c r="I28818" i="1" s="1"/>
  <c r="H28819" i="1"/>
  <c r="I28819" i="1" s="1"/>
  <c r="H28822" i="1"/>
  <c r="I28822" i="1" s="1"/>
  <c r="H28823" i="1"/>
  <c r="I28823" i="1" s="1"/>
  <c r="H28824" i="1"/>
  <c r="I28824" i="1" s="1"/>
  <c r="H28825" i="1"/>
  <c r="I28825" i="1" s="1"/>
  <c r="H28826" i="1"/>
  <c r="I28826" i="1" s="1"/>
  <c r="H28827" i="1"/>
  <c r="I28827" i="1" s="1"/>
  <c r="H28828" i="1"/>
  <c r="I28828" i="1" s="1"/>
  <c r="H28830" i="1"/>
  <c r="I28830" i="1" s="1"/>
  <c r="H28831" i="1"/>
  <c r="I28831" i="1" s="1"/>
  <c r="H28832" i="1"/>
  <c r="I28832" i="1" s="1"/>
  <c r="H28834" i="1"/>
  <c r="I28834" i="1" s="1"/>
  <c r="H28835" i="1"/>
  <c r="I28835" i="1" s="1"/>
  <c r="H28838" i="1"/>
  <c r="I28838" i="1" s="1"/>
  <c r="H28839" i="1"/>
  <c r="I28839" i="1" s="1"/>
  <c r="H28840" i="1"/>
  <c r="I28840" i="1" s="1"/>
  <c r="H28842" i="1"/>
  <c r="I28842" i="1" s="1"/>
  <c r="H28843" i="1"/>
  <c r="I28843" i="1" s="1"/>
  <c r="H28844" i="1"/>
  <c r="I28844" i="1" s="1"/>
  <c r="H28846" i="1"/>
  <c r="I28846" i="1" s="1"/>
  <c r="H28847" i="1"/>
  <c r="I28847" i="1" s="1"/>
  <c r="H28848" i="1"/>
  <c r="I28848" i="1" s="1"/>
  <c r="H28850" i="1"/>
  <c r="I28850" i="1" s="1"/>
  <c r="H28851" i="1"/>
  <c r="I28851" i="1" s="1"/>
  <c r="H28852" i="1"/>
  <c r="I28852" i="1" s="1"/>
  <c r="H28854" i="1"/>
  <c r="I28854" i="1" s="1"/>
  <c r="H28855" i="1"/>
  <c r="I28855" i="1" s="1"/>
  <c r="H28856" i="1"/>
  <c r="I28856" i="1" s="1"/>
  <c r="H28857" i="1"/>
  <c r="I28857" i="1" s="1"/>
  <c r="H28862" i="1"/>
  <c r="I28862" i="1" s="1"/>
  <c r="H28863" i="1"/>
  <c r="I28863" i="1" s="1"/>
  <c r="H28864" i="1"/>
  <c r="I28864" i="1" s="1"/>
  <c r="H28866" i="1"/>
  <c r="I28866" i="1" s="1"/>
  <c r="H28870" i="1"/>
  <c r="I28870" i="1" s="1"/>
  <c r="H28871" i="1"/>
  <c r="I28871" i="1" s="1"/>
  <c r="H28872" i="1"/>
  <c r="I28872" i="1" s="1"/>
  <c r="H28873" i="1"/>
  <c r="I28873" i="1" s="1"/>
  <c r="H28874" i="1"/>
  <c r="I28874" i="1" s="1"/>
  <c r="H28876" i="1"/>
  <c r="I28876" i="1" s="1"/>
  <c r="H28878" i="1"/>
  <c r="I28878" i="1" s="1"/>
  <c r="H28879" i="1"/>
  <c r="I28879" i="1" s="1"/>
  <c r="H28880" i="1"/>
  <c r="I28880" i="1" s="1"/>
  <c r="H28882" i="1"/>
  <c r="I28882" i="1" s="1"/>
  <c r="H28884" i="1"/>
  <c r="I28884" i="1" s="1"/>
  <c r="H28886" i="1"/>
  <c r="I28886" i="1" s="1"/>
  <c r="H28887" i="1"/>
  <c r="I28887" i="1" s="1"/>
  <c r="H28888" i="1"/>
  <c r="I28888" i="1" s="1"/>
  <c r="H28891" i="1"/>
  <c r="I28891" i="1" s="1"/>
  <c r="H28894" i="1"/>
  <c r="I28894" i="1" s="1"/>
  <c r="H28895" i="1"/>
  <c r="I28895" i="1" s="1"/>
  <c r="H28896" i="1"/>
  <c r="I28896" i="1" s="1"/>
  <c r="H28897" i="1"/>
  <c r="I28897" i="1" s="1"/>
  <c r="H28898" i="1"/>
  <c r="I28898" i="1" s="1"/>
  <c r="H28899" i="1"/>
  <c r="I28899" i="1" s="1"/>
  <c r="H28900" i="1"/>
  <c r="I28900" i="1" s="1"/>
  <c r="H28902" i="1"/>
  <c r="I28902" i="1" s="1"/>
  <c r="H28903" i="1"/>
  <c r="I28903" i="1" s="1"/>
  <c r="H28904" i="1"/>
  <c r="I28904" i="1" s="1"/>
  <c r="H28905" i="1"/>
  <c r="I28905" i="1" s="1"/>
  <c r="H28906" i="1"/>
  <c r="I28906" i="1" s="1"/>
  <c r="H28907" i="1"/>
  <c r="I28907" i="1" s="1"/>
  <c r="H28910" i="1"/>
  <c r="I28910" i="1" s="1"/>
  <c r="H28911" i="1"/>
  <c r="I28911" i="1" s="1"/>
  <c r="H28912" i="1"/>
  <c r="I28912" i="1" s="1"/>
  <c r="H28914" i="1"/>
  <c r="I28914" i="1" s="1"/>
  <c r="H28915" i="1"/>
  <c r="I28915" i="1" s="1"/>
  <c r="H28916" i="1"/>
  <c r="I28916" i="1" s="1"/>
  <c r="H28918" i="1"/>
  <c r="I28918" i="1" s="1"/>
  <c r="H28919" i="1"/>
  <c r="I28919" i="1" s="1"/>
  <c r="H28920" i="1"/>
  <c r="I28920" i="1" s="1"/>
  <c r="H28921" i="1"/>
  <c r="I28921" i="1" s="1"/>
  <c r="H28922" i="1"/>
  <c r="I28922" i="1" s="1"/>
  <c r="H28923" i="1"/>
  <c r="I28923" i="1" s="1"/>
  <c r="H28924" i="1"/>
  <c r="I28924" i="1" s="1"/>
  <c r="H28926" i="1"/>
  <c r="I28926" i="1" s="1"/>
  <c r="H28927" i="1"/>
  <c r="I28927" i="1" s="1"/>
  <c r="H28928" i="1"/>
  <c r="I28928" i="1" s="1"/>
  <c r="H28930" i="1"/>
  <c r="I28930" i="1" s="1"/>
  <c r="H28931" i="1"/>
  <c r="I28931" i="1" s="1"/>
  <c r="H28932" i="1"/>
  <c r="I28932" i="1" s="1"/>
  <c r="H28934" i="1"/>
  <c r="I28934" i="1" s="1"/>
  <c r="H28935" i="1"/>
  <c r="I28935" i="1" s="1"/>
  <c r="H28936" i="1"/>
  <c r="I28936" i="1" s="1"/>
  <c r="H28938" i="1"/>
  <c r="I28938" i="1" s="1"/>
  <c r="H28942" i="1"/>
  <c r="I28942" i="1" s="1"/>
  <c r="H28943" i="1"/>
  <c r="I28943" i="1" s="1"/>
  <c r="H28944" i="1"/>
  <c r="I28944" i="1" s="1"/>
  <c r="H28945" i="1"/>
  <c r="I28945" i="1" s="1"/>
  <c r="H28950" i="1"/>
  <c r="I28950" i="1" s="1"/>
  <c r="H28951" i="1"/>
  <c r="I28951" i="1" s="1"/>
  <c r="H28952" i="1"/>
  <c r="I28952" i="1" s="1"/>
  <c r="H28954" i="1"/>
  <c r="I28954" i="1" s="1"/>
  <c r="H28956" i="1"/>
  <c r="I28956" i="1" s="1"/>
  <c r="H28958" i="1"/>
  <c r="I28958" i="1" s="1"/>
  <c r="H28959" i="1"/>
  <c r="I28959" i="1" s="1"/>
  <c r="H28960" i="1"/>
  <c r="I28960" i="1" s="1"/>
  <c r="H28962" i="1"/>
  <c r="I28962" i="1" s="1"/>
  <c r="H28964" i="1"/>
  <c r="I28964" i="1" s="1"/>
  <c r="H28966" i="1"/>
  <c r="I28966" i="1" s="1"/>
  <c r="H28967" i="1"/>
  <c r="I28967" i="1" s="1"/>
  <c r="H28968" i="1"/>
  <c r="I28968" i="1" s="1"/>
  <c r="H28969" i="1"/>
  <c r="I28969" i="1" s="1"/>
  <c r="H28970" i="1"/>
  <c r="I28970" i="1" s="1"/>
  <c r="H28971" i="1"/>
  <c r="I28971" i="1" s="1"/>
  <c r="H28974" i="1"/>
  <c r="I28974" i="1" s="1"/>
  <c r="H28975" i="1"/>
  <c r="I28975" i="1" s="1"/>
  <c r="H28976" i="1"/>
  <c r="I28976" i="1" s="1"/>
  <c r="H28978" i="1"/>
  <c r="I28978" i="1" s="1"/>
  <c r="H28979" i="1"/>
  <c r="I28979" i="1" s="1"/>
  <c r="H28980" i="1"/>
  <c r="I28980" i="1" s="1"/>
  <c r="H28982" i="1"/>
  <c r="I28982" i="1" s="1"/>
  <c r="H28983" i="1"/>
  <c r="I28983" i="1" s="1"/>
  <c r="H28984" i="1"/>
  <c r="I28984" i="1" s="1"/>
  <c r="H28987" i="1"/>
  <c r="I28987" i="1" s="1"/>
  <c r="H28988" i="1"/>
  <c r="I28988" i="1" s="1"/>
  <c r="H28990" i="1"/>
  <c r="I28990" i="1" s="1"/>
  <c r="H28991" i="1"/>
  <c r="I28991" i="1" s="1"/>
  <c r="H28992" i="1"/>
  <c r="I28992" i="1" s="1"/>
  <c r="H28994" i="1"/>
  <c r="I28994" i="1" s="1"/>
  <c r="H28995" i="1"/>
  <c r="I28995" i="1" s="1"/>
  <c r="H28996" i="1"/>
  <c r="I28996" i="1" s="1"/>
  <c r="H28998" i="1"/>
  <c r="I28998" i="1" s="1"/>
  <c r="H28999" i="1"/>
  <c r="I28999" i="1" s="1"/>
  <c r="H29000" i="1"/>
  <c r="I29000" i="1" s="1"/>
  <c r="H29001" i="1"/>
  <c r="I29001" i="1" s="1"/>
  <c r="H29002" i="1"/>
  <c r="I29002" i="1" s="1"/>
  <c r="H29003" i="1"/>
  <c r="I29003" i="1" s="1"/>
  <c r="H29004" i="1"/>
  <c r="I29004" i="1" s="1"/>
  <c r="H29006" i="1"/>
  <c r="I29006" i="1" s="1"/>
  <c r="H29007" i="1"/>
  <c r="I29007" i="1" s="1"/>
  <c r="H29008" i="1"/>
  <c r="I29008" i="1" s="1"/>
  <c r="H29009" i="1"/>
  <c r="I29009" i="1" s="1"/>
  <c r="H29010" i="1"/>
  <c r="I29010" i="1" s="1"/>
  <c r="H29011" i="1"/>
  <c r="I29011" i="1" s="1"/>
  <c r="H29012" i="1"/>
  <c r="I29012" i="1" s="1"/>
  <c r="H29014" i="1"/>
  <c r="I29014" i="1" s="1"/>
  <c r="H29015" i="1"/>
  <c r="I29015" i="1" s="1"/>
  <c r="H29016" i="1"/>
  <c r="I29016" i="1" s="1"/>
  <c r="H29017" i="1"/>
  <c r="I29017" i="1" s="1"/>
  <c r="H29018" i="1"/>
  <c r="I29018" i="1" s="1"/>
  <c r="H29019" i="1"/>
  <c r="I29019" i="1" s="1"/>
  <c r="H29022" i="1"/>
  <c r="I29022" i="1" s="1"/>
  <c r="H29023" i="1"/>
  <c r="I29023" i="1" s="1"/>
  <c r="H29024" i="1"/>
  <c r="I29024" i="1" s="1"/>
  <c r="H29025" i="1"/>
  <c r="I29025" i="1" s="1"/>
  <c r="H29026" i="1"/>
  <c r="I29026" i="1" s="1"/>
  <c r="H29027" i="1"/>
  <c r="I29027" i="1" s="1"/>
  <c r="H29030" i="1"/>
  <c r="I29030" i="1" s="1"/>
  <c r="H29031" i="1"/>
  <c r="I29031" i="1" s="1"/>
  <c r="H29032" i="1"/>
  <c r="I29032" i="1" s="1"/>
  <c r="H29034" i="1"/>
  <c r="I29034" i="1" s="1"/>
  <c r="H29035" i="1"/>
  <c r="I29035" i="1" s="1"/>
  <c r="H29036" i="1"/>
  <c r="I29036" i="1" s="1"/>
  <c r="H29038" i="1"/>
  <c r="I29038" i="1" s="1"/>
  <c r="H29039" i="1"/>
  <c r="I29039" i="1" s="1"/>
  <c r="H29040" i="1"/>
  <c r="I29040" i="1" s="1"/>
  <c r="H29042" i="1"/>
  <c r="I29042" i="1" s="1"/>
  <c r="H29043" i="1"/>
  <c r="I29043" i="1" s="1"/>
  <c r="H29044" i="1"/>
  <c r="I29044" i="1" s="1"/>
  <c r="H29046" i="1"/>
  <c r="I29046" i="1" s="1"/>
  <c r="H29047" i="1"/>
  <c r="I29047" i="1" s="1"/>
  <c r="H29048" i="1"/>
  <c r="I29048" i="1" s="1"/>
  <c r="H29049" i="1"/>
  <c r="I29049" i="1" s="1"/>
  <c r="H29051" i="1"/>
  <c r="I29051" i="1" s="1"/>
  <c r="H29052" i="1"/>
  <c r="I29052" i="1" s="1"/>
  <c r="H29054" i="1"/>
  <c r="I29054" i="1" s="1"/>
  <c r="H29055" i="1"/>
  <c r="I29055" i="1" s="1"/>
  <c r="H29056" i="1"/>
  <c r="I29056" i="1" s="1"/>
  <c r="H29058" i="1"/>
  <c r="I29058" i="1" s="1"/>
  <c r="H29059" i="1"/>
  <c r="I29059" i="1" s="1"/>
  <c r="H29060" i="1"/>
  <c r="I29060" i="1" s="1"/>
  <c r="H29062" i="1"/>
  <c r="I29062" i="1" s="1"/>
  <c r="H29063" i="1"/>
  <c r="I29063" i="1" s="1"/>
  <c r="H29064" i="1"/>
  <c r="I29064" i="1" s="1"/>
  <c r="H29065" i="1"/>
  <c r="I29065" i="1" s="1"/>
  <c r="H29066" i="1"/>
  <c r="I29066" i="1" s="1"/>
  <c r="H29067" i="1"/>
  <c r="I29067" i="1" s="1"/>
  <c r="H29070" i="1"/>
  <c r="I29070" i="1" s="1"/>
  <c r="H29071" i="1"/>
  <c r="I29071" i="1" s="1"/>
  <c r="H29072" i="1"/>
  <c r="I29072" i="1" s="1"/>
  <c r="H29074" i="1"/>
  <c r="I29074" i="1" s="1"/>
  <c r="H29075" i="1"/>
  <c r="I29075" i="1" s="1"/>
  <c r="H29078" i="1"/>
  <c r="I29078" i="1" s="1"/>
  <c r="H29079" i="1"/>
  <c r="I29079" i="1" s="1"/>
  <c r="H29080" i="1"/>
  <c r="I29080" i="1" s="1"/>
  <c r="H29081" i="1"/>
  <c r="I29081" i="1" s="1"/>
  <c r="H29082" i="1"/>
  <c r="I29082" i="1" s="1"/>
  <c r="H29083" i="1"/>
  <c r="I29083" i="1" s="1"/>
  <c r="H29084" i="1"/>
  <c r="I29084" i="1" s="1"/>
  <c r="H29086" i="1"/>
  <c r="I29086" i="1" s="1"/>
  <c r="H29087" i="1"/>
  <c r="I29087" i="1" s="1"/>
  <c r="H29088" i="1"/>
  <c r="I29088" i="1" s="1"/>
  <c r="H29089" i="1"/>
  <c r="I29089" i="1" s="1"/>
  <c r="H29090" i="1"/>
  <c r="I29090" i="1" s="1"/>
  <c r="H29091" i="1"/>
  <c r="I29091" i="1" s="1"/>
  <c r="H29094" i="1"/>
  <c r="I29094" i="1" s="1"/>
  <c r="H29095" i="1"/>
  <c r="I29095" i="1" s="1"/>
  <c r="H29096" i="1"/>
  <c r="I29096" i="1" s="1"/>
  <c r="H29098" i="1"/>
  <c r="I29098" i="1" s="1"/>
  <c r="H29099" i="1"/>
  <c r="I29099" i="1" s="1"/>
  <c r="H29100" i="1"/>
  <c r="I29100" i="1" s="1"/>
  <c r="H29102" i="1"/>
  <c r="I29102" i="1" s="1"/>
  <c r="H29103" i="1"/>
  <c r="I29103" i="1" s="1"/>
  <c r="H29104" i="1"/>
  <c r="I29104" i="1" s="1"/>
  <c r="H29106" i="1"/>
  <c r="I29106" i="1" s="1"/>
  <c r="H29108" i="1"/>
  <c r="I29108" i="1" s="1"/>
  <c r="H29110" i="1"/>
  <c r="I29110" i="1" s="1"/>
  <c r="H29111" i="1"/>
  <c r="I29111" i="1" s="1"/>
  <c r="H29112" i="1"/>
  <c r="I29112" i="1" s="1"/>
  <c r="H29114" i="1"/>
  <c r="I29114" i="1" s="1"/>
  <c r="H29118" i="1"/>
  <c r="I29118" i="1" s="1"/>
  <c r="H29119" i="1"/>
  <c r="I29119" i="1" s="1"/>
  <c r="H29120" i="1"/>
  <c r="I29120" i="1" s="1"/>
  <c r="H29121" i="1"/>
  <c r="I29121" i="1" s="1"/>
  <c r="H29122" i="1"/>
  <c r="I29122" i="1" s="1"/>
  <c r="H29123" i="1"/>
  <c r="I29123" i="1" s="1"/>
  <c r="H29124" i="1"/>
  <c r="I29124" i="1" s="1"/>
  <c r="H29126" i="1"/>
  <c r="I29126" i="1" s="1"/>
  <c r="H29127" i="1"/>
  <c r="I29127" i="1" s="1"/>
  <c r="H29128" i="1"/>
  <c r="I29128" i="1" s="1"/>
  <c r="H29130" i="1"/>
  <c r="I29130" i="1" s="1"/>
  <c r="H29132" i="1"/>
  <c r="I29132" i="1" s="1"/>
  <c r="H29134" i="1"/>
  <c r="I29134" i="1" s="1"/>
  <c r="H29135" i="1"/>
  <c r="I29135" i="1" s="1"/>
  <c r="H29136" i="1"/>
  <c r="I29136" i="1" s="1"/>
  <c r="H29138" i="1"/>
  <c r="I29138" i="1" s="1"/>
  <c r="H29139" i="1"/>
  <c r="I29139" i="1" s="1"/>
  <c r="H29140" i="1"/>
  <c r="I29140" i="1" s="1"/>
  <c r="H29142" i="1"/>
  <c r="I29142" i="1" s="1"/>
  <c r="H29143" i="1"/>
  <c r="I29143" i="1" s="1"/>
  <c r="H29144" i="1"/>
  <c r="I29144" i="1" s="1"/>
  <c r="H29146" i="1"/>
  <c r="I29146" i="1" s="1"/>
  <c r="H29147" i="1"/>
  <c r="I29147" i="1" s="1"/>
  <c r="H29148" i="1"/>
  <c r="I29148" i="1" s="1"/>
  <c r="H29150" i="1"/>
  <c r="I29150" i="1" s="1"/>
  <c r="H29151" i="1"/>
  <c r="I29151" i="1" s="1"/>
  <c r="H29152" i="1"/>
  <c r="I29152" i="1" s="1"/>
  <c r="H29153" i="1"/>
  <c r="I29153" i="1" s="1"/>
  <c r="H29155" i="1"/>
  <c r="I29155" i="1" s="1"/>
  <c r="H29158" i="1"/>
  <c r="I29158" i="1" s="1"/>
  <c r="H29159" i="1"/>
  <c r="I29159" i="1" s="1"/>
  <c r="H29160" i="1"/>
  <c r="I29160" i="1" s="1"/>
  <c r="H29162" i="1"/>
  <c r="I29162" i="1" s="1"/>
  <c r="H29163" i="1"/>
  <c r="I29163" i="1" s="1"/>
  <c r="H29164" i="1"/>
  <c r="I29164" i="1" s="1"/>
  <c r="H29166" i="1"/>
  <c r="I29166" i="1" s="1"/>
  <c r="H29167" i="1"/>
  <c r="I29167" i="1" s="1"/>
  <c r="H29168" i="1"/>
  <c r="I29168" i="1" s="1"/>
  <c r="H29169" i="1"/>
  <c r="I29169" i="1" s="1"/>
  <c r="H29170" i="1"/>
  <c r="I29170" i="1" s="1"/>
  <c r="H29171" i="1"/>
  <c r="I29171" i="1" s="1"/>
  <c r="H29174" i="1"/>
  <c r="I29174" i="1" s="1"/>
  <c r="H29175" i="1"/>
  <c r="I29175" i="1" s="1"/>
  <c r="H29176" i="1"/>
  <c r="I29176" i="1" s="1"/>
  <c r="H29178" i="1"/>
  <c r="I29178" i="1" s="1"/>
  <c r="H29179" i="1"/>
  <c r="I29179" i="1" s="1"/>
  <c r="H29180" i="1"/>
  <c r="I29180" i="1" s="1"/>
  <c r="H29182" i="1"/>
  <c r="I29182" i="1" s="1"/>
  <c r="H29183" i="1"/>
  <c r="I29183" i="1" s="1"/>
  <c r="H29184" i="1"/>
  <c r="I29184" i="1" s="1"/>
  <c r="H29186" i="1"/>
  <c r="I29186" i="1" s="1"/>
  <c r="H29187" i="1"/>
  <c r="I29187" i="1" s="1"/>
  <c r="H29188" i="1"/>
  <c r="I29188" i="1" s="1"/>
  <c r="H29190" i="1"/>
  <c r="I29190" i="1" s="1"/>
  <c r="H29191" i="1"/>
  <c r="I29191" i="1" s="1"/>
  <c r="H29192" i="1"/>
  <c r="I29192" i="1" s="1"/>
  <c r="H29193" i="1"/>
  <c r="I29193" i="1" s="1"/>
  <c r="H29194" i="1"/>
  <c r="I29194" i="1" s="1"/>
  <c r="H29195" i="1"/>
  <c r="I29195" i="1" s="1"/>
  <c r="H29196" i="1"/>
  <c r="I29196" i="1" s="1"/>
  <c r="H29198" i="1"/>
  <c r="I29198" i="1" s="1"/>
  <c r="H29199" i="1"/>
  <c r="I29199" i="1" s="1"/>
  <c r="H29200" i="1"/>
  <c r="I29200" i="1" s="1"/>
  <c r="H29201" i="1"/>
  <c r="I29201" i="1" s="1"/>
  <c r="H29202" i="1"/>
  <c r="I29202" i="1" s="1"/>
  <c r="H29203" i="1"/>
  <c r="I29203" i="1" s="1"/>
  <c r="H29204" i="1"/>
  <c r="I29204" i="1" s="1"/>
  <c r="H29206" i="1"/>
  <c r="I29206" i="1" s="1"/>
  <c r="H29207" i="1"/>
  <c r="I29207" i="1" s="1"/>
  <c r="H29208" i="1"/>
  <c r="I29208" i="1" s="1"/>
  <c r="H29210" i="1"/>
  <c r="I29210" i="1" s="1"/>
  <c r="H29211" i="1"/>
  <c r="I29211" i="1" s="1"/>
  <c r="H29214" i="1"/>
  <c r="I29214" i="1" s="1"/>
  <c r="H29215" i="1"/>
  <c r="I29215" i="1" s="1"/>
  <c r="H29216" i="1"/>
  <c r="I29216" i="1" s="1"/>
  <c r="H29219" i="1"/>
  <c r="I29219" i="1" s="1"/>
  <c r="H29222" i="1"/>
  <c r="I29222" i="1" s="1"/>
  <c r="H29223" i="1"/>
  <c r="I29223" i="1" s="1"/>
  <c r="H29224" i="1"/>
  <c r="I29224" i="1" s="1"/>
  <c r="H29225" i="1"/>
  <c r="I29225" i="1" s="1"/>
  <c r="H29226" i="1"/>
  <c r="I29226" i="1" s="1"/>
  <c r="H29227" i="1"/>
  <c r="I29227" i="1" s="1"/>
  <c r="H29228" i="1"/>
  <c r="I29228" i="1" s="1"/>
  <c r="H29230" i="1"/>
  <c r="I29230" i="1" s="1"/>
  <c r="H29231" i="1"/>
  <c r="I29231" i="1" s="1"/>
  <c r="H29232" i="1"/>
  <c r="I29232" i="1" s="1"/>
  <c r="H29233" i="1"/>
  <c r="I29233" i="1" s="1"/>
  <c r="H29234" i="1"/>
  <c r="I29234" i="1" s="1"/>
  <c r="H29236" i="1"/>
  <c r="I29236" i="1" s="1"/>
  <c r="H29238" i="1"/>
  <c r="I29238" i="1" s="1"/>
  <c r="H29239" i="1"/>
  <c r="I29239" i="1" s="1"/>
  <c r="H29240" i="1"/>
  <c r="I29240" i="1" s="1"/>
  <c r="H29242" i="1"/>
  <c r="I29242" i="1" s="1"/>
  <c r="H29246" i="1"/>
  <c r="I29246" i="1" s="1"/>
  <c r="H29247" i="1"/>
  <c r="I29247" i="1" s="1"/>
  <c r="H29248" i="1"/>
  <c r="I29248" i="1" s="1"/>
  <c r="H29250" i="1"/>
  <c r="I29250" i="1" s="1"/>
  <c r="H29252" i="1"/>
  <c r="I29252" i="1" s="1"/>
  <c r="H29254" i="1"/>
  <c r="I29254" i="1" s="1"/>
  <c r="H29255" i="1"/>
  <c r="I29255" i="1" s="1"/>
  <c r="H29256" i="1"/>
  <c r="I29256" i="1" s="1"/>
  <c r="H29257" i="1"/>
  <c r="I29257" i="1" s="1"/>
  <c r="H29259" i="1"/>
  <c r="I29259" i="1" s="1"/>
  <c r="H29260" i="1"/>
  <c r="I29260" i="1" s="1"/>
  <c r="H29262" i="1"/>
  <c r="I29262" i="1" s="1"/>
  <c r="H29263" i="1"/>
  <c r="I29263" i="1" s="1"/>
  <c r="H29264" i="1"/>
  <c r="I29264" i="1" s="1"/>
  <c r="H29265" i="1"/>
  <c r="I29265" i="1" s="1"/>
  <c r="H29266" i="1"/>
  <c r="I29266" i="1" s="1"/>
  <c r="H29268" i="1"/>
  <c r="I29268" i="1" s="1"/>
  <c r="H29270" i="1"/>
  <c r="I29270" i="1" s="1"/>
  <c r="H29271" i="1"/>
  <c r="I29271" i="1" s="1"/>
  <c r="H29272" i="1"/>
  <c r="I29272" i="1" s="1"/>
  <c r="H29273" i="1"/>
  <c r="I29273" i="1" s="1"/>
  <c r="H29274" i="1"/>
  <c r="I29274" i="1" s="1"/>
  <c r="H29275" i="1"/>
  <c r="I29275" i="1" s="1"/>
  <c r="H29276" i="1"/>
  <c r="I29276" i="1" s="1"/>
  <c r="H29278" i="1"/>
  <c r="I29278" i="1" s="1"/>
  <c r="H29279" i="1"/>
  <c r="I29279" i="1" s="1"/>
  <c r="H29280" i="1"/>
  <c r="I29280" i="1" s="1"/>
  <c r="H29282" i="1"/>
  <c r="I29282" i="1" s="1"/>
  <c r="H29283" i="1"/>
  <c r="I29283" i="1" s="1"/>
  <c r="H29286" i="1"/>
  <c r="I29286" i="1" s="1"/>
  <c r="H29287" i="1"/>
  <c r="I29287" i="1" s="1"/>
  <c r="H29288" i="1"/>
  <c r="I29288" i="1" s="1"/>
  <c r="H29290" i="1"/>
  <c r="I29290" i="1" s="1"/>
  <c r="H29291" i="1"/>
  <c r="I29291" i="1" s="1"/>
  <c r="H29294" i="1"/>
  <c r="I29294" i="1" s="1"/>
  <c r="H29295" i="1"/>
  <c r="I29295" i="1" s="1"/>
  <c r="H29296" i="1"/>
  <c r="I29296" i="1" s="1"/>
  <c r="H29297" i="1"/>
  <c r="I29297" i="1" s="1"/>
  <c r="H29298" i="1"/>
  <c r="I29298" i="1" s="1"/>
  <c r="H29299" i="1"/>
  <c r="I29299" i="1" s="1"/>
  <c r="H29300" i="1"/>
  <c r="I29300" i="1" s="1"/>
  <c r="H29302" i="1"/>
  <c r="I29302" i="1" s="1"/>
  <c r="H29303" i="1"/>
  <c r="I29303" i="1" s="1"/>
  <c r="H29304" i="1"/>
  <c r="I29304" i="1" s="1"/>
  <c r="H29306" i="1"/>
  <c r="I29306" i="1" s="1"/>
  <c r="H29307" i="1"/>
  <c r="I29307" i="1" s="1"/>
  <c r="H29308" i="1"/>
  <c r="I29308" i="1" s="1"/>
  <c r="H29310" i="1"/>
  <c r="I29310" i="1" s="1"/>
  <c r="H29311" i="1"/>
  <c r="I29311" i="1" s="1"/>
  <c r="H29312" i="1"/>
  <c r="I29312" i="1" s="1"/>
  <c r="H29313" i="1"/>
  <c r="I29313" i="1" s="1"/>
  <c r="H29315" i="1"/>
  <c r="I29315" i="1" s="1"/>
  <c r="H29316" i="1"/>
  <c r="I29316" i="1" s="1"/>
  <c r="H29318" i="1"/>
  <c r="I29318" i="1" s="1"/>
  <c r="H29319" i="1"/>
  <c r="I29319" i="1" s="1"/>
  <c r="H29320" i="1"/>
  <c r="I29320" i="1" s="1"/>
  <c r="H29322" i="1"/>
  <c r="I29322" i="1" s="1"/>
  <c r="H29323" i="1"/>
  <c r="I29323" i="1" s="1"/>
  <c r="H29324" i="1"/>
  <c r="I29324" i="1" s="1"/>
  <c r="H29326" i="1"/>
  <c r="I29326" i="1" s="1"/>
  <c r="H29327" i="1"/>
  <c r="I29327" i="1" s="1"/>
  <c r="H29328" i="1"/>
  <c r="I29328" i="1" s="1"/>
  <c r="H29330" i="1"/>
  <c r="I29330" i="1" s="1"/>
  <c r="H29331" i="1"/>
  <c r="I29331" i="1" s="1"/>
  <c r="H29334" i="1"/>
  <c r="I29334" i="1" s="1"/>
  <c r="H29335" i="1"/>
  <c r="I29335" i="1" s="1"/>
  <c r="H29336" i="1"/>
  <c r="I29336" i="1" s="1"/>
  <c r="H29337" i="1"/>
  <c r="I29337" i="1" s="1"/>
  <c r="H29338" i="1"/>
  <c r="I29338" i="1" s="1"/>
  <c r="H29339" i="1"/>
  <c r="I29339" i="1" s="1"/>
  <c r="H29342" i="1"/>
  <c r="I29342" i="1" s="1"/>
  <c r="H29343" i="1"/>
  <c r="I29343" i="1" s="1"/>
  <c r="H29344" i="1"/>
  <c r="I29344" i="1" s="1"/>
  <c r="H29346" i="1"/>
  <c r="I29346" i="1" s="1"/>
  <c r="H29347" i="1"/>
  <c r="I29347" i="1" s="1"/>
  <c r="H29348" i="1"/>
  <c r="I29348" i="1" s="1"/>
  <c r="H29350" i="1"/>
  <c r="I29350" i="1" s="1"/>
  <c r="H29351" i="1"/>
  <c r="I29351" i="1" s="1"/>
  <c r="H29352" i="1"/>
  <c r="I29352" i="1" s="1"/>
  <c r="H29353" i="1"/>
  <c r="I29353" i="1" s="1"/>
  <c r="H29354" i="1"/>
  <c r="I29354" i="1" s="1"/>
  <c r="H29355" i="1"/>
  <c r="I29355" i="1" s="1"/>
  <c r="H29358" i="1"/>
  <c r="I29358" i="1" s="1"/>
  <c r="H29359" i="1"/>
  <c r="I29359" i="1" s="1"/>
  <c r="H29360" i="1"/>
  <c r="I29360" i="1" s="1"/>
  <c r="H29362" i="1"/>
  <c r="I29362" i="1" s="1"/>
  <c r="H29363" i="1"/>
  <c r="I29363" i="1" s="1"/>
  <c r="H29364" i="1"/>
  <c r="I29364" i="1" s="1"/>
  <c r="H29366" i="1"/>
  <c r="I29366" i="1" s="1"/>
  <c r="H29367" i="1"/>
  <c r="I29367" i="1" s="1"/>
  <c r="H29368" i="1"/>
  <c r="I29368" i="1" s="1"/>
  <c r="H29370" i="1"/>
  <c r="I29370" i="1" s="1"/>
  <c r="H29371" i="1"/>
  <c r="I29371" i="1" s="1"/>
  <c r="H29372" i="1"/>
  <c r="I29372" i="1" s="1"/>
  <c r="H29374" i="1"/>
  <c r="I29374" i="1" s="1"/>
  <c r="H29375" i="1"/>
  <c r="I29375" i="1" s="1"/>
  <c r="H29376" i="1"/>
  <c r="I29376" i="1" s="1"/>
  <c r="H29377" i="1"/>
  <c r="I29377" i="1" s="1"/>
  <c r="H29379" i="1"/>
  <c r="I29379" i="1" s="1"/>
  <c r="H29382" i="1"/>
  <c r="I29382" i="1" s="1"/>
  <c r="H29383" i="1"/>
  <c r="I29383" i="1" s="1"/>
  <c r="H29384" i="1"/>
  <c r="I29384" i="1" s="1"/>
  <c r="H29385" i="1"/>
  <c r="I29385" i="1" s="1"/>
  <c r="H29386" i="1"/>
  <c r="I29386" i="1" s="1"/>
  <c r="H29387" i="1"/>
  <c r="I29387" i="1" s="1"/>
  <c r="H29390" i="1"/>
  <c r="I29390" i="1" s="1"/>
  <c r="H29391" i="1"/>
  <c r="I29391" i="1" s="1"/>
  <c r="H29392" i="1"/>
  <c r="I29392" i="1" s="1"/>
  <c r="H29394" i="1"/>
  <c r="I29394" i="1" s="1"/>
  <c r="H29395" i="1"/>
  <c r="I29395" i="1" s="1"/>
  <c r="H29396" i="1"/>
  <c r="I29396" i="1" s="1"/>
  <c r="H29398" i="1"/>
  <c r="I29398" i="1" s="1"/>
  <c r="H29399" i="1"/>
  <c r="I29399" i="1" s="1"/>
  <c r="H29400" i="1"/>
  <c r="I29400" i="1" s="1"/>
  <c r="H29402" i="1"/>
  <c r="I29402" i="1" s="1"/>
  <c r="H29403" i="1"/>
  <c r="I29403" i="1" s="1"/>
  <c r="H29406" i="1"/>
  <c r="I29406" i="1" s="1"/>
  <c r="H29407" i="1"/>
  <c r="I29407" i="1" s="1"/>
  <c r="H29408" i="1"/>
  <c r="I29408" i="1" s="1"/>
  <c r="H29409" i="1"/>
  <c r="I29409" i="1" s="1"/>
  <c r="H29410" i="1"/>
  <c r="I29410" i="1" s="1"/>
  <c r="H29411" i="1"/>
  <c r="I29411" i="1" s="1"/>
  <c r="H29412" i="1"/>
  <c r="I29412" i="1" s="1"/>
  <c r="H29414" i="1"/>
  <c r="I29414" i="1" s="1"/>
  <c r="H29415" i="1"/>
  <c r="I29415" i="1" s="1"/>
  <c r="H29416" i="1"/>
  <c r="I29416" i="1" s="1"/>
  <c r="H29417" i="1"/>
  <c r="I29417" i="1" s="1"/>
  <c r="H29418" i="1"/>
  <c r="I29418" i="1" s="1"/>
  <c r="H29419" i="1"/>
  <c r="I29419" i="1" s="1"/>
  <c r="H29420" i="1"/>
  <c r="I29420" i="1" s="1"/>
  <c r="H29422" i="1"/>
  <c r="I29422" i="1" s="1"/>
  <c r="H29423" i="1"/>
  <c r="I29423" i="1" s="1"/>
  <c r="H29424" i="1"/>
  <c r="I29424" i="1" s="1"/>
  <c r="H29426" i="1"/>
  <c r="I29426" i="1" s="1"/>
  <c r="H29427" i="1"/>
  <c r="I29427" i="1" s="1"/>
  <c r="H29428" i="1"/>
  <c r="I29428" i="1" s="1"/>
  <c r="H29430" i="1"/>
  <c r="I29430" i="1" s="1"/>
  <c r="H29431" i="1"/>
  <c r="I29431" i="1" s="1"/>
  <c r="H29432" i="1"/>
  <c r="I29432" i="1" s="1"/>
  <c r="H29434" i="1"/>
  <c r="I29434" i="1" s="1"/>
  <c r="H29435" i="1"/>
  <c r="I29435" i="1" s="1"/>
  <c r="H29438" i="1"/>
  <c r="I29438" i="1" s="1"/>
  <c r="H29439" i="1"/>
  <c r="I29439" i="1" s="1"/>
  <c r="H29440" i="1"/>
  <c r="I29440" i="1" s="1"/>
  <c r="H29443" i="1"/>
  <c r="I29443" i="1" s="1"/>
  <c r="H29444" i="1"/>
  <c r="I29444" i="1" s="1"/>
  <c r="H29446" i="1"/>
  <c r="I29446" i="1" s="1"/>
  <c r="H29447" i="1"/>
  <c r="I29447" i="1" s="1"/>
  <c r="H29448" i="1"/>
  <c r="I29448" i="1" s="1"/>
  <c r="H29449" i="1"/>
  <c r="I29449" i="1" s="1"/>
  <c r="H29450" i="1"/>
  <c r="I29450" i="1" s="1"/>
  <c r="H29451" i="1"/>
  <c r="I29451" i="1" s="1"/>
  <c r="H29454" i="1"/>
  <c r="I29454" i="1" s="1"/>
  <c r="H29455" i="1"/>
  <c r="I29455" i="1" s="1"/>
  <c r="H29456" i="1"/>
  <c r="I29456" i="1" s="1"/>
  <c r="H29458" i="1"/>
  <c r="I29458" i="1" s="1"/>
  <c r="H29459" i="1"/>
  <c r="I29459" i="1" s="1"/>
  <c r="H29460" i="1"/>
  <c r="I29460" i="1" s="1"/>
  <c r="H29462" i="1"/>
  <c r="I29462" i="1" s="1"/>
  <c r="H29463" i="1"/>
  <c r="I29463" i="1" s="1"/>
  <c r="H29464" i="1"/>
  <c r="I29464" i="1" s="1"/>
  <c r="H29465" i="1"/>
  <c r="I29465" i="1" s="1"/>
  <c r="H29466" i="1"/>
  <c r="I29466" i="1" s="1"/>
  <c r="H29467" i="1"/>
  <c r="I29467" i="1" s="1"/>
  <c r="H29468" i="1"/>
  <c r="I29468" i="1" s="1"/>
  <c r="H29470" i="1"/>
  <c r="I29470" i="1" s="1"/>
  <c r="H29471" i="1"/>
  <c r="I29471" i="1" s="1"/>
  <c r="H29472" i="1"/>
  <c r="I29472" i="1" s="1"/>
  <c r="H29473" i="1"/>
  <c r="I29473" i="1" s="1"/>
  <c r="H29474" i="1"/>
  <c r="I29474" i="1" s="1"/>
  <c r="H29475" i="1"/>
  <c r="I29475" i="1" s="1"/>
  <c r="H29476" i="1"/>
  <c r="I29476" i="1" s="1"/>
  <c r="H29478" i="1"/>
  <c r="I29478" i="1" s="1"/>
  <c r="H29479" i="1"/>
  <c r="I29479" i="1" s="1"/>
  <c r="H29480" i="1"/>
  <c r="I29480" i="1" s="1"/>
  <c r="H29482" i="1"/>
  <c r="I29482" i="1" s="1"/>
  <c r="H29483" i="1"/>
  <c r="I29483" i="1" s="1"/>
  <c r="H29484" i="1"/>
  <c r="I29484" i="1" s="1"/>
  <c r="H29486" i="1"/>
  <c r="I29486" i="1" s="1"/>
  <c r="H29487" i="1"/>
  <c r="I29487" i="1" s="1"/>
  <c r="H29488" i="1"/>
  <c r="I29488" i="1" s="1"/>
  <c r="H29490" i="1"/>
  <c r="I29490" i="1" s="1"/>
  <c r="H29491" i="1"/>
  <c r="I29491" i="1" s="1"/>
  <c r="H29494" i="1"/>
  <c r="I29494" i="1" s="1"/>
  <c r="H29495" i="1"/>
  <c r="I29495" i="1" s="1"/>
  <c r="H29496" i="1"/>
  <c r="I29496" i="1" s="1"/>
  <c r="H29498" i="1"/>
  <c r="I29498" i="1" s="1"/>
  <c r="H29499" i="1"/>
  <c r="I29499" i="1" s="1"/>
  <c r="H29500" i="1"/>
  <c r="I29500" i="1" s="1"/>
  <c r="H29502" i="1"/>
  <c r="I29502" i="1" s="1"/>
  <c r="H29503" i="1"/>
  <c r="I29503" i="1" s="1"/>
  <c r="H29504" i="1"/>
  <c r="I29504" i="1" s="1"/>
  <c r="H29508" i="1"/>
  <c r="I29508" i="1" s="1"/>
  <c r="H29510" i="1"/>
  <c r="I29510" i="1" s="1"/>
  <c r="H29511" i="1"/>
  <c r="I29511" i="1" s="1"/>
  <c r="H29512" i="1"/>
  <c r="I29512" i="1" s="1"/>
  <c r="H29514" i="1"/>
  <c r="I29514" i="1" s="1"/>
  <c r="H29516" i="1"/>
  <c r="I29516" i="1" s="1"/>
  <c r="H29518" i="1"/>
  <c r="I29518" i="1" s="1"/>
  <c r="H29519" i="1"/>
  <c r="I29519" i="1" s="1"/>
  <c r="H29520" i="1"/>
  <c r="I29520" i="1" s="1"/>
  <c r="H29521" i="1"/>
  <c r="I29521" i="1" s="1"/>
  <c r="H29522" i="1"/>
  <c r="I29522" i="1" s="1"/>
  <c r="H29526" i="1"/>
  <c r="I29526" i="1" s="1"/>
  <c r="H29527" i="1"/>
  <c r="I29527" i="1" s="1"/>
  <c r="H29528" i="1"/>
  <c r="I29528" i="1" s="1"/>
  <c r="H29530" i="1"/>
  <c r="I29530" i="1" s="1"/>
  <c r="H29534" i="1"/>
  <c r="I29534" i="1" s="1"/>
  <c r="H29535" i="1"/>
  <c r="I29535" i="1" s="1"/>
  <c r="H29536" i="1"/>
  <c r="I29536" i="1" s="1"/>
  <c r="H29540" i="1"/>
  <c r="I29540" i="1" s="1"/>
  <c r="H29542" i="1"/>
  <c r="I29542" i="1" s="1"/>
  <c r="H29543" i="1"/>
  <c r="I29543" i="1" s="1"/>
  <c r="H29544" i="1"/>
  <c r="I29544" i="1" s="1"/>
  <c r="H29545" i="1"/>
  <c r="I29545" i="1" s="1"/>
  <c r="H29546" i="1"/>
  <c r="I29546" i="1" s="1"/>
  <c r="H29550" i="1"/>
  <c r="I29550" i="1" s="1"/>
  <c r="H29551" i="1"/>
  <c r="I29551" i="1" s="1"/>
  <c r="H29552" i="1"/>
  <c r="I29552" i="1" s="1"/>
  <c r="H29553" i="1"/>
  <c r="I29553" i="1" s="1"/>
  <c r="H29554" i="1"/>
  <c r="I29554" i="1" s="1"/>
  <c r="H29556" i="1"/>
  <c r="I29556" i="1" s="1"/>
  <c r="H29558" i="1"/>
  <c r="I29558" i="1" s="1"/>
  <c r="H29559" i="1"/>
  <c r="I29559" i="1" s="1"/>
  <c r="H29560" i="1"/>
  <c r="I29560" i="1" s="1"/>
  <c r="H29562" i="1"/>
  <c r="I29562" i="1" s="1"/>
  <c r="H29564" i="1"/>
  <c r="I29564" i="1" s="1"/>
  <c r="H29566" i="1"/>
  <c r="I29566" i="1" s="1"/>
  <c r="H29567" i="1"/>
  <c r="I29567" i="1" s="1"/>
  <c r="H29568" i="1"/>
  <c r="I29568" i="1" s="1"/>
  <c r="H29569" i="1"/>
  <c r="I29569" i="1" s="1"/>
  <c r="H29572" i="1"/>
  <c r="I29572" i="1" s="1"/>
  <c r="H29574" i="1"/>
  <c r="I29574" i="1" s="1"/>
  <c r="H29575" i="1"/>
  <c r="I29575" i="1" s="1"/>
  <c r="H29576" i="1"/>
  <c r="I29576" i="1" s="1"/>
  <c r="H29578" i="1"/>
  <c r="I29578" i="1" s="1"/>
  <c r="H29582" i="1"/>
  <c r="I29582" i="1" s="1"/>
  <c r="H29583" i="1"/>
  <c r="I29583" i="1" s="1"/>
  <c r="H29584" i="1"/>
  <c r="I29584" i="1" s="1"/>
  <c r="H29586" i="1"/>
  <c r="I29586" i="1" s="1"/>
  <c r="H29590" i="1"/>
  <c r="I29590" i="1" s="1"/>
  <c r="H29591" i="1"/>
  <c r="I29591" i="1" s="1"/>
  <c r="H29592" i="1"/>
  <c r="I29592" i="1" s="1"/>
  <c r="H29593" i="1"/>
  <c r="I29593" i="1" s="1"/>
  <c r="H29594" i="1"/>
  <c r="I29594" i="1" s="1"/>
  <c r="H29596" i="1"/>
  <c r="I29596" i="1" s="1"/>
  <c r="H29598" i="1"/>
  <c r="I29598" i="1" s="1"/>
  <c r="H29599" i="1"/>
  <c r="I29599" i="1" s="1"/>
  <c r="H29600" i="1"/>
  <c r="I29600" i="1" s="1"/>
  <c r="H29603" i="1"/>
  <c r="I29603" i="1" s="1"/>
  <c r="H29604" i="1"/>
  <c r="I29604" i="1" s="1"/>
  <c r="H29606" i="1"/>
  <c r="I29606" i="1" s="1"/>
  <c r="H29607" i="1"/>
  <c r="I29607" i="1" s="1"/>
  <c r="H29608" i="1"/>
  <c r="I29608" i="1" s="1"/>
  <c r="H29609" i="1"/>
  <c r="I29609" i="1" s="1"/>
  <c r="H29610" i="1"/>
  <c r="I29610" i="1" s="1"/>
  <c r="H29611" i="1"/>
  <c r="I29611" i="1" s="1"/>
  <c r="H29614" i="1"/>
  <c r="I29614" i="1" s="1"/>
  <c r="H29615" i="1"/>
  <c r="I29615" i="1" s="1"/>
  <c r="H29616" i="1"/>
  <c r="I29616" i="1" s="1"/>
  <c r="H29618" i="1"/>
  <c r="I29618" i="1" s="1"/>
  <c r="H29619" i="1"/>
  <c r="I29619" i="1" s="1"/>
  <c r="H29622" i="1"/>
  <c r="I29622" i="1" s="1"/>
  <c r="H29623" i="1"/>
  <c r="I29623" i="1" s="1"/>
  <c r="H29624" i="1"/>
  <c r="I29624" i="1" s="1"/>
  <c r="H29625" i="1"/>
  <c r="I29625" i="1" s="1"/>
  <c r="H29626" i="1"/>
  <c r="I29626" i="1" s="1"/>
  <c r="H29627" i="1"/>
  <c r="I29627" i="1" s="1"/>
  <c r="H29628" i="1"/>
  <c r="I29628" i="1" s="1"/>
  <c r="H29630" i="1"/>
  <c r="I29630" i="1" s="1"/>
  <c r="H29631" i="1"/>
  <c r="I29631" i="1" s="1"/>
  <c r="H29632" i="1"/>
  <c r="I29632" i="1" s="1"/>
  <c r="H29633" i="1"/>
  <c r="I29633" i="1" s="1"/>
  <c r="H29634" i="1"/>
  <c r="I29634" i="1" s="1"/>
  <c r="H29635" i="1"/>
  <c r="I29635" i="1" s="1"/>
  <c r="H29638" i="1"/>
  <c r="I29638" i="1" s="1"/>
  <c r="H29639" i="1"/>
  <c r="I29639" i="1" s="1"/>
  <c r="H29640" i="1"/>
  <c r="I29640" i="1" s="1"/>
  <c r="H29641" i="1"/>
  <c r="I29641" i="1" s="1"/>
  <c r="H29642" i="1"/>
  <c r="I29642" i="1" s="1"/>
  <c r="H29643" i="1"/>
  <c r="I29643" i="1" s="1"/>
  <c r="H29644" i="1"/>
  <c r="I29644" i="1" s="1"/>
  <c r="H29646" i="1"/>
  <c r="I29646" i="1" s="1"/>
  <c r="H29647" i="1"/>
  <c r="I29647" i="1" s="1"/>
  <c r="H29648" i="1"/>
  <c r="I29648" i="1" s="1"/>
  <c r="H29649" i="1"/>
  <c r="I29649" i="1" s="1"/>
  <c r="H29650" i="1"/>
  <c r="I29650" i="1" s="1"/>
  <c r="H29651" i="1"/>
  <c r="I29651" i="1" s="1"/>
  <c r="H29652" i="1"/>
  <c r="I29652" i="1" s="1"/>
  <c r="H29654" i="1"/>
  <c r="I29654" i="1" s="1"/>
  <c r="H29655" i="1"/>
  <c r="I29655" i="1" s="1"/>
  <c r="H29656" i="1"/>
  <c r="I29656" i="1" s="1"/>
  <c r="H29658" i="1"/>
  <c r="I29658" i="1" s="1"/>
  <c r="H29659" i="1"/>
  <c r="I29659" i="1" s="1"/>
  <c r="H29660" i="1"/>
  <c r="I29660" i="1" s="1"/>
  <c r="H29662" i="1"/>
  <c r="I29662" i="1" s="1"/>
  <c r="H29663" i="1"/>
  <c r="I29663" i="1" s="1"/>
  <c r="H29664" i="1"/>
  <c r="I29664" i="1" s="1"/>
  <c r="H29665" i="1"/>
  <c r="I29665" i="1" s="1"/>
  <c r="H29667" i="1"/>
  <c r="I29667" i="1" s="1"/>
  <c r="H29670" i="1"/>
  <c r="I29670" i="1" s="1"/>
  <c r="H29671" i="1"/>
  <c r="I29671" i="1" s="1"/>
  <c r="H29672" i="1"/>
  <c r="I29672" i="1" s="1"/>
  <c r="H29674" i="1"/>
  <c r="I29674" i="1" s="1"/>
  <c r="H29675" i="1"/>
  <c r="I29675" i="1" s="1"/>
  <c r="H29676" i="1"/>
  <c r="I29676" i="1" s="1"/>
  <c r="H29678" i="1"/>
  <c r="I29678" i="1" s="1"/>
  <c r="H29679" i="1"/>
  <c r="I29679" i="1" s="1"/>
  <c r="H29680" i="1"/>
  <c r="I29680" i="1" s="1"/>
  <c r="H29681" i="1"/>
  <c r="I29681" i="1" s="1"/>
  <c r="H29682" i="1"/>
  <c r="I29682" i="1" s="1"/>
  <c r="H29683" i="1"/>
  <c r="I29683" i="1" s="1"/>
  <c r="H29684" i="1"/>
  <c r="I29684" i="1" s="1"/>
  <c r="H29686" i="1"/>
  <c r="I29686" i="1" s="1"/>
  <c r="H29687" i="1"/>
  <c r="I29687" i="1" s="1"/>
  <c r="H29688" i="1"/>
  <c r="I29688" i="1" s="1"/>
  <c r="H29689" i="1"/>
  <c r="I29689" i="1" s="1"/>
  <c r="H29690" i="1"/>
  <c r="I29690" i="1" s="1"/>
  <c r="H29691" i="1"/>
  <c r="I29691" i="1" s="1"/>
  <c r="H29692" i="1"/>
  <c r="I29692" i="1" s="1"/>
  <c r="H29694" i="1"/>
  <c r="I29694" i="1" s="1"/>
  <c r="H29695" i="1"/>
  <c r="I29695" i="1" s="1"/>
  <c r="H29696" i="1"/>
  <c r="I29696" i="1" s="1"/>
  <c r="H29698" i="1"/>
  <c r="I29698" i="1" s="1"/>
  <c r="H29699" i="1"/>
  <c r="I29699" i="1" s="1"/>
  <c r="H29700" i="1"/>
  <c r="I29700" i="1" s="1"/>
  <c r="H29702" i="1"/>
  <c r="I29702" i="1" s="1"/>
  <c r="H29703" i="1"/>
  <c r="I29703" i="1" s="1"/>
  <c r="H29704" i="1"/>
  <c r="I29704" i="1" s="1"/>
  <c r="H29706" i="1"/>
  <c r="I29706" i="1" s="1"/>
  <c r="H29707" i="1"/>
  <c r="I29707" i="1" s="1"/>
  <c r="H29708" i="1"/>
  <c r="I29708" i="1" s="1"/>
  <c r="H29710" i="1"/>
  <c r="I29710" i="1" s="1"/>
  <c r="H29711" i="1"/>
  <c r="I29711" i="1" s="1"/>
  <c r="H29712" i="1"/>
  <c r="I29712" i="1" s="1"/>
  <c r="H29713" i="1"/>
  <c r="I29713" i="1" s="1"/>
  <c r="H29714" i="1"/>
  <c r="I29714" i="1" s="1"/>
  <c r="H29715" i="1"/>
  <c r="I29715" i="1" s="1"/>
  <c r="H29716" i="1"/>
  <c r="I29716" i="1" s="1"/>
  <c r="H29718" i="1"/>
  <c r="I29718"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2" i="1"/>
  <c r="I29742" i="1" s="1"/>
  <c r="H29743" i="1"/>
  <c r="I29743" i="1" s="1"/>
  <c r="H29744" i="1"/>
  <c r="I29744" i="1" s="1"/>
  <c r="H29745" i="1"/>
  <c r="I29745" i="1" s="1"/>
  <c r="H29746" i="1"/>
  <c r="I29746" i="1" s="1"/>
  <c r="H29747" i="1"/>
  <c r="I29747" i="1" s="1"/>
  <c r="H29748" i="1"/>
  <c r="I29748" i="1" s="1"/>
  <c r="H29750" i="1"/>
  <c r="I29750" i="1" s="1"/>
  <c r="H29751" i="1"/>
  <c r="I29751" i="1" s="1"/>
  <c r="H29752" i="1"/>
  <c r="I29752" i="1" s="1"/>
  <c r="H29753" i="1"/>
  <c r="I29753" i="1" s="1"/>
  <c r="H29754" i="1"/>
  <c r="I29754" i="1" s="1"/>
  <c r="H29755" i="1"/>
  <c r="I29755" i="1" s="1"/>
  <c r="H29756" i="1"/>
  <c r="I29756" i="1" s="1"/>
  <c r="H29758" i="1"/>
  <c r="I29758" i="1" s="1"/>
  <c r="H29759" i="1"/>
  <c r="I29759" i="1" s="1"/>
  <c r="H29760" i="1"/>
  <c r="I29760" i="1" s="1"/>
  <c r="H29762" i="1"/>
  <c r="I29762" i="1" s="1"/>
  <c r="H29763" i="1"/>
  <c r="I29763" i="1" s="1"/>
  <c r="H29764" i="1"/>
  <c r="I29764" i="1" s="1"/>
  <c r="H29767" i="1"/>
  <c r="I29767" i="1" s="1"/>
  <c r="H29768" i="1"/>
  <c r="I29768" i="1" s="1"/>
  <c r="H29769" i="1"/>
  <c r="I29769" i="1" s="1"/>
  <c r="H29770" i="1"/>
  <c r="I29770" i="1" s="1"/>
  <c r="H29771" i="1"/>
  <c r="I29771"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0" i="1"/>
  <c r="I29790" i="1" s="1"/>
  <c r="H29791" i="1"/>
  <c r="I29791"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6" i="1"/>
  <c r="I29806" i="1" s="1"/>
  <c r="H29807" i="1"/>
  <c r="I29807" i="1" s="1"/>
  <c r="H29808" i="1"/>
  <c r="I29808" i="1" s="1"/>
  <c r="H29809" i="1"/>
  <c r="I29809" i="1" s="1"/>
  <c r="H29810" i="1"/>
  <c r="I29810" i="1" s="1"/>
  <c r="H29811" i="1"/>
  <c r="I29811" i="1" s="1"/>
  <c r="H29812" i="1"/>
  <c r="I29812" i="1" s="1"/>
  <c r="H29815" i="1"/>
  <c r="I29815" i="1" s="1"/>
  <c r="H29816" i="1"/>
  <c r="I29816" i="1" s="1"/>
  <c r="H29818" i="1"/>
  <c r="I29818" i="1" s="1"/>
  <c r="H29819" i="1"/>
  <c r="I29819" i="1" s="1"/>
  <c r="H29823" i="1"/>
  <c r="I29823" i="1" s="1"/>
  <c r="H29824" i="1"/>
  <c r="I29824" i="1" s="1"/>
  <c r="H29826" i="1"/>
  <c r="I29826" i="1" s="1"/>
  <c r="H29827" i="1"/>
  <c r="I29827" i="1" s="1"/>
  <c r="H29830" i="1"/>
  <c r="I29830" i="1" s="1"/>
  <c r="H29831" i="1"/>
  <c r="I29831" i="1" s="1"/>
  <c r="H29832" i="1"/>
  <c r="I29832" i="1" s="1"/>
  <c r="H29833" i="1"/>
  <c r="I29833" i="1" s="1"/>
  <c r="H29834" i="1"/>
  <c r="I29834" i="1" s="1"/>
  <c r="H29835" i="1"/>
  <c r="I29835" i="1" s="1"/>
  <c r="H29836" i="1"/>
  <c r="I29836" i="1" s="1"/>
  <c r="H29838" i="1"/>
  <c r="I29838" i="1" s="1"/>
  <c r="H29839" i="1"/>
  <c r="I29839" i="1" s="1"/>
  <c r="H29840" i="1"/>
  <c r="I29840" i="1" s="1"/>
  <c r="H29841" i="1"/>
  <c r="I29841" i="1" s="1"/>
  <c r="H29842" i="1"/>
  <c r="I29842" i="1" s="1"/>
  <c r="H29843" i="1"/>
  <c r="I29843" i="1" s="1"/>
  <c r="H29844" i="1"/>
  <c r="I29844" i="1" s="1"/>
  <c r="H29847" i="1"/>
  <c r="I29847" i="1" s="1"/>
  <c r="H29848" i="1"/>
  <c r="I29848" i="1" s="1"/>
  <c r="H29850" i="1"/>
  <c r="I29850" i="1" s="1"/>
  <c r="H29851" i="1"/>
  <c r="I29851" i="1" s="1"/>
  <c r="H29852" i="1"/>
  <c r="I29852" i="1" s="1"/>
  <c r="H29855" i="1"/>
  <c r="I29855" i="1" s="1"/>
  <c r="H29856" i="1"/>
  <c r="I29856" i="1" s="1"/>
  <c r="H29859" i="1"/>
  <c r="I29859" i="1" s="1"/>
  <c r="H29860" i="1"/>
  <c r="I29860" i="1" s="1"/>
  <c r="H29863" i="1"/>
  <c r="I29863" i="1" s="1"/>
  <c r="H29864" i="1"/>
  <c r="I29864" i="1" s="1"/>
  <c r="H29865" i="1"/>
  <c r="I29865" i="1" s="1"/>
  <c r="H29866" i="1"/>
  <c r="I29866" i="1" s="1"/>
  <c r="H29867" i="1"/>
  <c r="I29867" i="1" s="1"/>
  <c r="H29868" i="1"/>
  <c r="I29868" i="1" s="1"/>
  <c r="H29870" i="1"/>
  <c r="I29870" i="1" s="1"/>
  <c r="H29871" i="1"/>
  <c r="I29871" i="1" s="1"/>
  <c r="H29872" i="1"/>
  <c r="I29872" i="1" s="1"/>
  <c r="H29873" i="1"/>
  <c r="I29873" i="1" s="1"/>
  <c r="H29874" i="1"/>
  <c r="I29874" i="1" s="1"/>
  <c r="H29875" i="1"/>
  <c r="I29875" i="1" s="1"/>
  <c r="H29876" i="1"/>
  <c r="I29876" i="1" s="1"/>
  <c r="H29878" i="1"/>
  <c r="I29878" i="1" s="1"/>
  <c r="H29879" i="1"/>
  <c r="I29879" i="1" s="1"/>
  <c r="H29880" i="1"/>
  <c r="I29880" i="1" s="1"/>
  <c r="H29882" i="1"/>
  <c r="I29882" i="1" s="1"/>
  <c r="H29883" i="1"/>
  <c r="I29883" i="1" s="1"/>
  <c r="H29884" i="1"/>
  <c r="I29884" i="1" s="1"/>
  <c r="H29886" i="1"/>
  <c r="I29886" i="1" s="1"/>
  <c r="H29887" i="1"/>
  <c r="I29887" i="1" s="1"/>
  <c r="H29888" i="1"/>
  <c r="I29888" i="1" s="1"/>
  <c r="H29889" i="1"/>
  <c r="I29889" i="1" s="1"/>
  <c r="H29890" i="1"/>
  <c r="I29890" i="1" s="1"/>
  <c r="H29891" i="1"/>
  <c r="I29891" i="1" s="1"/>
  <c r="H29892" i="1"/>
  <c r="I29892" i="1" s="1"/>
  <c r="H29895" i="1"/>
  <c r="I29895" i="1" s="1"/>
  <c r="H29896" i="1"/>
  <c r="I29896" i="1" s="1"/>
  <c r="H29898" i="1"/>
  <c r="I29898" i="1" s="1"/>
  <c r="H29899" i="1"/>
  <c r="I29899" i="1" s="1"/>
  <c r="H29900" i="1"/>
  <c r="I29900" i="1" s="1"/>
  <c r="H29902" i="1"/>
  <c r="I29902" i="1" s="1"/>
  <c r="H29903" i="1"/>
  <c r="I29903" i="1" s="1"/>
  <c r="H29904" i="1"/>
  <c r="I29904" i="1" s="1"/>
  <c r="H29906" i="1"/>
  <c r="I29906" i="1" s="1"/>
  <c r="H29907" i="1"/>
  <c r="I29907" i="1" s="1"/>
  <c r="H29908" i="1"/>
  <c r="I29908" i="1" s="1"/>
  <c r="H29911" i="1"/>
  <c r="I29911" i="1" s="1"/>
  <c r="H29912" i="1"/>
  <c r="I29912" i="1" s="1"/>
  <c r="H29914" i="1"/>
  <c r="I29914" i="1" s="1"/>
  <c r="H29915" i="1"/>
  <c r="I29915" i="1" s="1"/>
  <c r="H29916" i="1"/>
  <c r="I29916" i="1" s="1"/>
  <c r="H29919" i="1"/>
  <c r="I29919" i="1" s="1"/>
  <c r="H29920" i="1"/>
  <c r="I29920" i="1" s="1"/>
  <c r="H29921" i="1"/>
  <c r="I29921" i="1" s="1"/>
  <c r="H29923" i="1"/>
  <c r="I29923" i="1" s="1"/>
  <c r="H29924" i="1"/>
  <c r="I29924" i="1" s="1"/>
  <c r="H29926" i="1"/>
  <c r="I29926" i="1" s="1"/>
  <c r="H29927" i="1"/>
  <c r="I29927" i="1" s="1"/>
  <c r="H29928" i="1"/>
  <c r="I29928" i="1" s="1"/>
  <c r="H29930" i="1"/>
  <c r="I29930" i="1" s="1"/>
  <c r="H29931" i="1"/>
  <c r="I29931" i="1" s="1"/>
  <c r="H29932" i="1"/>
  <c r="I29932" i="1" s="1"/>
  <c r="H29934" i="1"/>
  <c r="I29934" i="1" s="1"/>
  <c r="H29935" i="1"/>
  <c r="I29935" i="1" s="1"/>
  <c r="H29936" i="1"/>
  <c r="I29936" i="1" s="1"/>
  <c r="H29938" i="1"/>
  <c r="I29938" i="1" s="1"/>
  <c r="H29939" i="1"/>
  <c r="I29939" i="1" s="1"/>
  <c r="H29940" i="1"/>
  <c r="I29940" i="1" s="1"/>
  <c r="H29943" i="1"/>
  <c r="I29943" i="1" s="1"/>
  <c r="H29944" i="1"/>
  <c r="I29944" i="1" s="1"/>
  <c r="H29945" i="1"/>
  <c r="I29945" i="1" s="1"/>
  <c r="H29946" i="1"/>
  <c r="I29946" i="1" s="1"/>
  <c r="H29947" i="1"/>
  <c r="I29947" i="1" s="1"/>
  <c r="H29948" i="1"/>
  <c r="I29948" i="1" s="1"/>
  <c r="H29950" i="1"/>
  <c r="I29950"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6" i="1"/>
  <c r="I29966" i="1" s="1"/>
  <c r="H29967" i="1"/>
  <c r="I29967" i="1" s="1"/>
  <c r="H29968" i="1"/>
  <c r="I29968" i="1" s="1"/>
  <c r="H29969" i="1"/>
  <c r="I29969" i="1" s="1"/>
  <c r="H29970" i="1"/>
  <c r="I29970" i="1" s="1"/>
  <c r="H29971" i="1"/>
  <c r="I29971" i="1" s="1"/>
  <c r="H29974" i="1"/>
  <c r="I29974" i="1" s="1"/>
  <c r="H29975" i="1"/>
  <c r="I29975" i="1" s="1"/>
  <c r="H29976" i="1"/>
  <c r="I29976" i="1" s="1"/>
  <c r="H29978" i="1"/>
  <c r="I29978" i="1" s="1"/>
  <c r="H29979" i="1"/>
  <c r="I29979" i="1" s="1"/>
  <c r="H29980" i="1"/>
  <c r="I29980" i="1" s="1"/>
  <c r="H29982" i="1"/>
  <c r="I29982" i="1" s="1"/>
  <c r="H29983" i="1"/>
  <c r="I29983" i="1" s="1"/>
  <c r="H29984" i="1"/>
  <c r="I29984" i="1" s="1"/>
  <c r="H29985" i="1"/>
  <c r="I29985" i="1" s="1"/>
  <c r="H29987" i="1"/>
  <c r="I29987" i="1" s="1"/>
  <c r="H29988" i="1"/>
  <c r="I29988" i="1" s="1"/>
  <c r="H29990" i="1"/>
  <c r="I29990" i="1" s="1"/>
  <c r="H29991" i="1"/>
  <c r="I29991" i="1" s="1"/>
  <c r="H29992" i="1"/>
  <c r="I29992" i="1" s="1"/>
  <c r="H29994" i="1"/>
  <c r="I29994" i="1" s="1"/>
  <c r="H29995" i="1"/>
  <c r="I29995" i="1" s="1"/>
  <c r="H29998" i="1"/>
  <c r="I29998" i="1" s="1"/>
  <c r="H29999" i="1"/>
  <c r="I29999" i="1" s="1"/>
  <c r="H30000" i="1"/>
  <c r="I30000" i="1" s="1"/>
  <c r="H30001" i="1"/>
  <c r="I30001" i="1" s="1"/>
  <c r="H30002" i="1"/>
  <c r="I30002" i="1" s="1"/>
  <c r="H30003" i="1"/>
  <c r="I30003" i="1" s="1"/>
  <c r="H30006" i="1"/>
  <c r="I30006" i="1" s="1"/>
  <c r="H30007" i="1"/>
  <c r="I30007" i="1" s="1"/>
  <c r="H30008" i="1"/>
  <c r="I30008" i="1" s="1"/>
  <c r="H30010" i="1"/>
  <c r="I30010" i="1" s="1"/>
  <c r="H30011" i="1"/>
  <c r="I30011" i="1" s="1"/>
  <c r="H30012" i="1"/>
  <c r="I30012" i="1" s="1"/>
  <c r="H30014" i="1"/>
  <c r="I30014" i="1" s="1"/>
  <c r="H30015" i="1"/>
  <c r="I30015" i="1" s="1"/>
  <c r="H30016" i="1"/>
  <c r="I30016" i="1" s="1"/>
  <c r="H30017" i="1"/>
  <c r="I30017" i="1" s="1"/>
  <c r="H30018" i="1"/>
  <c r="I30018" i="1" s="1"/>
  <c r="H30019" i="1"/>
  <c r="I30019" i="1" s="1"/>
  <c r="H30023" i="1"/>
  <c r="I30023" i="1" s="1"/>
  <c r="H30024" i="1"/>
  <c r="I30024" i="1" s="1"/>
  <c r="H30026" i="1"/>
  <c r="I30026" i="1" s="1"/>
  <c r="H30027" i="1"/>
  <c r="I30027" i="1" s="1"/>
  <c r="H30028" i="1"/>
  <c r="I30028" i="1" s="1"/>
  <c r="H30030" i="1"/>
  <c r="I30030" i="1" s="1"/>
  <c r="H30031" i="1"/>
  <c r="I30031" i="1" s="1"/>
  <c r="H30032" i="1"/>
  <c r="I30032" i="1" s="1"/>
  <c r="H30033" i="1"/>
  <c r="I30033" i="1" s="1"/>
  <c r="H30034" i="1"/>
  <c r="I30034" i="1" s="1"/>
  <c r="H30035" i="1"/>
  <c r="I30035" i="1" s="1"/>
  <c r="H30036" i="1"/>
  <c r="I30036" i="1" s="1"/>
  <c r="H30039" i="1"/>
  <c r="I30039" i="1" s="1"/>
  <c r="H30040" i="1"/>
  <c r="I30040" i="1" s="1"/>
  <c r="H30042" i="1"/>
  <c r="I30042" i="1" s="1"/>
  <c r="H30043" i="1"/>
  <c r="I30043" i="1" s="1"/>
  <c r="H30044" i="1"/>
  <c r="I30044" i="1" s="1"/>
  <c r="H30047" i="1"/>
  <c r="I30047" i="1" s="1"/>
  <c r="H30048" i="1"/>
  <c r="I30048" i="1" s="1"/>
  <c r="H30049" i="1"/>
  <c r="I30049" i="1" s="1"/>
  <c r="H30051" i="1"/>
  <c r="I30051" i="1" s="1"/>
  <c r="H30054" i="1"/>
  <c r="I30054" i="1" s="1"/>
  <c r="H30055" i="1"/>
  <c r="I30055" i="1" s="1"/>
  <c r="H30056" i="1"/>
  <c r="I30056" i="1" s="1"/>
  <c r="H30057" i="1"/>
  <c r="I30057" i="1" s="1"/>
  <c r="H30058" i="1"/>
  <c r="I30058" i="1" s="1"/>
  <c r="H30059" i="1"/>
  <c r="I30059" i="1" s="1"/>
  <c r="H30060" i="1"/>
  <c r="I30060" i="1" s="1"/>
  <c r="H30063" i="1"/>
  <c r="I30063" i="1" s="1"/>
  <c r="H30064" i="1"/>
  <c r="I30064" i="1" s="1"/>
  <c r="H30066" i="1"/>
  <c r="I30066" i="1" s="1"/>
  <c r="H30067" i="1"/>
  <c r="I30067" i="1" s="1"/>
  <c r="H30071" i="1"/>
  <c r="I30071" i="1" s="1"/>
  <c r="H30072" i="1"/>
  <c r="I30072" i="1" s="1"/>
  <c r="H30073" i="1"/>
  <c r="I30073" i="1" s="1"/>
  <c r="H30074" i="1"/>
  <c r="I30074" i="1" s="1"/>
  <c r="H30075" i="1"/>
  <c r="I30075" i="1" s="1"/>
  <c r="H30076" i="1"/>
  <c r="I30076" i="1" s="1"/>
  <c r="H30078" i="1"/>
  <c r="I30078"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4" i="1"/>
  <c r="I30094" i="1" s="1"/>
  <c r="H30095" i="1"/>
  <c r="I30095" i="1" s="1"/>
  <c r="H30096" i="1"/>
  <c r="I30096" i="1" s="1"/>
  <c r="H30097" i="1"/>
  <c r="I30097" i="1" s="1"/>
  <c r="H30098" i="1"/>
  <c r="I30098" i="1" s="1"/>
  <c r="H30099" i="1"/>
  <c r="I30099" i="1" s="1"/>
  <c r="H30100" i="1"/>
  <c r="I30100" i="1" s="1"/>
  <c r="H30102" i="1"/>
  <c r="I30102" i="1" s="1"/>
  <c r="H30103" i="1"/>
  <c r="I30103" i="1" s="1"/>
  <c r="H30104" i="1"/>
  <c r="I30104" i="1" s="1"/>
  <c r="H30106" i="1"/>
  <c r="I30106" i="1" s="1"/>
  <c r="H30107" i="1"/>
  <c r="I30107" i="1" s="1"/>
  <c r="H30110" i="1"/>
  <c r="I30110" i="1" s="1"/>
  <c r="H30111" i="1"/>
  <c r="I30111" i="1" s="1"/>
  <c r="H30112" i="1"/>
  <c r="I30112" i="1" s="1"/>
  <c r="H30113" i="1"/>
  <c r="I30113" i="1" s="1"/>
  <c r="H30115" i="1"/>
  <c r="I30115" i="1" s="1"/>
  <c r="H30119" i="1"/>
  <c r="I30119" i="1" s="1"/>
  <c r="H30120" i="1"/>
  <c r="I30120" i="1" s="1"/>
  <c r="H30121" i="1"/>
  <c r="I30121" i="1" s="1"/>
  <c r="H30122" i="1"/>
  <c r="I30122" i="1" s="1"/>
  <c r="H30123" i="1"/>
  <c r="I30123" i="1" s="1"/>
  <c r="H30124" i="1"/>
  <c r="I30124" i="1" s="1"/>
  <c r="H30126" i="1"/>
  <c r="I30126" i="1" s="1"/>
  <c r="H30127" i="1"/>
  <c r="I30127" i="1" s="1"/>
  <c r="H30128" i="1"/>
  <c r="I30128" i="1" s="1"/>
  <c r="H30130" i="1"/>
  <c r="I30130" i="1" s="1"/>
  <c r="H30131" i="1"/>
  <c r="I30131" i="1" s="1"/>
  <c r="H30132" i="1"/>
  <c r="I30132" i="1" s="1"/>
  <c r="H30134" i="1"/>
  <c r="I30134" i="1" s="1"/>
  <c r="H30135" i="1"/>
  <c r="I30135" i="1" s="1"/>
  <c r="H30136" i="1"/>
  <c r="I30136" i="1" s="1"/>
  <c r="H30137" i="1"/>
  <c r="I30137" i="1" s="1"/>
  <c r="H30138" i="1"/>
  <c r="I30138" i="1" s="1"/>
  <c r="H30139" i="1"/>
  <c r="I30139" i="1" s="1"/>
  <c r="H30140" i="1"/>
  <c r="I30140" i="1" s="1"/>
  <c r="H30142" i="1"/>
  <c r="I30142" i="1" s="1"/>
  <c r="H30143" i="1"/>
  <c r="I30143"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59" i="1"/>
  <c r="I30159" i="1" s="1"/>
  <c r="H30160" i="1"/>
  <c r="I30160" i="1" s="1"/>
  <c r="H30161" i="1"/>
  <c r="I30161" i="1" s="1"/>
  <c r="H30162" i="1"/>
  <c r="I30162" i="1" s="1"/>
  <c r="H30163" i="1"/>
  <c r="I30163" i="1" s="1"/>
  <c r="H30167" i="1"/>
  <c r="I30167" i="1" s="1"/>
  <c r="H30168" i="1"/>
  <c r="I30168" i="1" s="1"/>
  <c r="H30170" i="1"/>
  <c r="I30170" i="1" s="1"/>
  <c r="H30171" i="1"/>
  <c r="I30171" i="1" s="1"/>
  <c r="H30174" i="1"/>
  <c r="I30174" i="1" s="1"/>
  <c r="H30175" i="1"/>
  <c r="I30175" i="1" s="1"/>
  <c r="H30176" i="1"/>
  <c r="I30176" i="1" s="1"/>
  <c r="H30179" i="1"/>
  <c r="I30179" i="1" s="1"/>
  <c r="H30180" i="1"/>
  <c r="I30180" i="1" s="1"/>
  <c r="H30182" i="1"/>
  <c r="I30182" i="1" s="1"/>
  <c r="H30183" i="1"/>
  <c r="I30183" i="1" s="1"/>
  <c r="H30184" i="1"/>
  <c r="I30184" i="1" s="1"/>
  <c r="H30185" i="1"/>
  <c r="I30185" i="1" s="1"/>
  <c r="H30186" i="1"/>
  <c r="I30186" i="1" s="1"/>
  <c r="H30187" i="1"/>
  <c r="I30187" i="1" s="1"/>
  <c r="H30188" i="1"/>
  <c r="I30188" i="1" s="1"/>
  <c r="H30191" i="1"/>
  <c r="I30191" i="1" s="1"/>
  <c r="H30192" i="1"/>
  <c r="I30192" i="1" s="1"/>
  <c r="H30193" i="1"/>
  <c r="I30193" i="1" s="1"/>
  <c r="H30194" i="1"/>
  <c r="I30194" i="1" s="1"/>
  <c r="H30195" i="1"/>
  <c r="I30195" i="1" s="1"/>
  <c r="H30196" i="1"/>
  <c r="I30196" i="1" s="1"/>
  <c r="H30198" i="1"/>
  <c r="I30198" i="1" s="1"/>
  <c r="H30199" i="1"/>
  <c r="I30199" i="1" s="1"/>
  <c r="H30200" i="1"/>
  <c r="I30200" i="1" s="1"/>
  <c r="H30201" i="1"/>
  <c r="I30201" i="1" s="1"/>
  <c r="H30202" i="1"/>
  <c r="I30202" i="1" s="1"/>
  <c r="H30203" i="1"/>
  <c r="I30203" i="1" s="1"/>
  <c r="H30206" i="1"/>
  <c r="I30206" i="1" s="1"/>
  <c r="H30207" i="1"/>
  <c r="I30207" i="1" s="1"/>
  <c r="H30208" i="1"/>
  <c r="I30208" i="1" s="1"/>
  <c r="H30209" i="1"/>
  <c r="I30209" i="1" s="1"/>
  <c r="H30210" i="1"/>
  <c r="I30210" i="1" s="1"/>
  <c r="H30211" i="1"/>
  <c r="I30211" i="1" s="1"/>
  <c r="H30214" i="1"/>
  <c r="I30214" i="1" s="1"/>
  <c r="H30215" i="1"/>
  <c r="I30215" i="1" s="1"/>
  <c r="H30216" i="1"/>
  <c r="I30216" i="1" s="1"/>
  <c r="H30217" i="1"/>
  <c r="I30217" i="1" s="1"/>
  <c r="H30218" i="1"/>
  <c r="I30218" i="1" s="1"/>
  <c r="H30219" i="1"/>
  <c r="I30219" i="1" s="1"/>
  <c r="H30220" i="1"/>
  <c r="I30220" i="1" s="1"/>
  <c r="H30223" i="1"/>
  <c r="I30223" i="1" s="1"/>
  <c r="H30224" i="1"/>
  <c r="I30224" i="1" s="1"/>
  <c r="H30226" i="1"/>
  <c r="I30226" i="1" s="1"/>
  <c r="H30227" i="1"/>
  <c r="I30227" i="1" s="1"/>
  <c r="H30231" i="1"/>
  <c r="I30231" i="1" s="1"/>
  <c r="H30232" i="1"/>
  <c r="I30232" i="1" s="1"/>
  <c r="H30234" i="1"/>
  <c r="I30234" i="1" s="1"/>
  <c r="H30235" i="1"/>
  <c r="I30235" i="1" s="1"/>
  <c r="H30236" i="1"/>
  <c r="I30236" i="1" s="1"/>
  <c r="H30239" i="1"/>
  <c r="I30239" i="1" s="1"/>
  <c r="H30240" i="1"/>
  <c r="I30240" i="1" s="1"/>
  <c r="H30241" i="1"/>
  <c r="I30241" i="1" s="1"/>
  <c r="H30243" i="1"/>
  <c r="I30243" i="1" s="1"/>
  <c r="H30244" i="1"/>
  <c r="I30244" i="1" s="1"/>
  <c r="H30246" i="1"/>
  <c r="I30246" i="1" s="1"/>
  <c r="H30247" i="1"/>
  <c r="I30247" i="1" s="1"/>
  <c r="H30248" i="1"/>
  <c r="I30248" i="1" s="1"/>
  <c r="H30249" i="1"/>
  <c r="I30249" i="1" s="1"/>
  <c r="H30250" i="1"/>
  <c r="I30250" i="1" s="1"/>
  <c r="H30251" i="1"/>
  <c r="I30251" i="1" s="1"/>
  <c r="H30255" i="1"/>
  <c r="I30255" i="1" s="1"/>
  <c r="H30256" i="1"/>
  <c r="I30256" i="1" s="1"/>
  <c r="H30257" i="1"/>
  <c r="I30257" i="1" s="1"/>
  <c r="H30258" i="1"/>
  <c r="I30258" i="1" s="1"/>
  <c r="H30259" i="1"/>
  <c r="I30259" i="1" s="1"/>
  <c r="H30263" i="1"/>
  <c r="I30263" i="1" s="1"/>
  <c r="H30264" i="1"/>
  <c r="I30264" i="1" s="1"/>
  <c r="H30265" i="1"/>
  <c r="I30265" i="1" s="1"/>
  <c r="H30266" i="1"/>
  <c r="I30266" i="1" s="1"/>
  <c r="H30267" i="1"/>
  <c r="I30267" i="1" s="1"/>
  <c r="H30268" i="1"/>
  <c r="I30268" i="1" s="1"/>
  <c r="H30270" i="1"/>
  <c r="I30270" i="1" s="1"/>
  <c r="H30271" i="1"/>
  <c r="I30271" i="1" s="1"/>
  <c r="H30272" i="1"/>
  <c r="I30272" i="1" s="1"/>
  <c r="H30273" i="1"/>
  <c r="I30273" i="1" s="1"/>
  <c r="H30274" i="1"/>
  <c r="I30274" i="1" s="1"/>
  <c r="H30275" i="1"/>
  <c r="I30275" i="1" s="1"/>
  <c r="H30278" i="1"/>
  <c r="I30278" i="1" s="1"/>
  <c r="H30279" i="1"/>
  <c r="I30279" i="1" s="1"/>
  <c r="H30280" i="1"/>
  <c r="I30280" i="1" s="1"/>
  <c r="H30281" i="1"/>
  <c r="I30281" i="1" s="1"/>
  <c r="H30282" i="1"/>
  <c r="I30282" i="1" s="1"/>
  <c r="H30283" i="1"/>
  <c r="I30283" i="1" s="1"/>
  <c r="H30284" i="1"/>
  <c r="I30284" i="1" s="1"/>
  <c r="H30286" i="1"/>
  <c r="I30286" i="1" s="1"/>
  <c r="H30287" i="1"/>
  <c r="I30287" i="1" s="1"/>
  <c r="H30288" i="1"/>
  <c r="I30288" i="1" s="1"/>
  <c r="H30289" i="1"/>
  <c r="I30289" i="1" s="1"/>
  <c r="H30290" i="1"/>
  <c r="I30290" i="1" s="1"/>
  <c r="H30291" i="1"/>
  <c r="I30291" i="1" s="1"/>
  <c r="H30292" i="1"/>
  <c r="I30292" i="1" s="1"/>
  <c r="H30294" i="1"/>
  <c r="I30294"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7" i="1"/>
  <c r="I30307" i="1" s="1"/>
  <c r="H30308" i="1"/>
  <c r="I30308" i="1" s="1"/>
  <c r="H30310" i="1"/>
  <c r="I30310" i="1" s="1"/>
  <c r="H30311" i="1"/>
  <c r="I30311" i="1" s="1"/>
  <c r="H30312" i="1"/>
  <c r="I30312" i="1" s="1"/>
  <c r="H30313" i="1"/>
  <c r="I30313" i="1" s="1"/>
  <c r="H30314" i="1"/>
  <c r="I30314" i="1" s="1"/>
  <c r="H30315" i="1"/>
  <c r="I30315" i="1" s="1"/>
  <c r="H30318" i="1"/>
  <c r="I30318" i="1" s="1"/>
  <c r="H30319" i="1"/>
  <c r="I30319" i="1" s="1"/>
  <c r="H30320" i="1"/>
  <c r="I30320" i="1" s="1"/>
  <c r="H30321" i="1"/>
  <c r="I30321" i="1" s="1"/>
  <c r="H30322" i="1"/>
  <c r="I30322" i="1" s="1"/>
  <c r="H30323" i="1"/>
  <c r="I30323" i="1" s="1"/>
  <c r="H30326" i="1"/>
  <c r="I30326" i="1" s="1"/>
  <c r="H30327" i="1"/>
  <c r="I30327" i="1" s="1"/>
  <c r="H30328" i="1"/>
  <c r="I30328" i="1" s="1"/>
  <c r="H30329" i="1"/>
  <c r="I30329" i="1" s="1"/>
  <c r="H30330" i="1"/>
  <c r="I30330" i="1" s="1"/>
  <c r="H30331" i="1"/>
  <c r="I30331" i="1" s="1"/>
  <c r="H30332" i="1"/>
  <c r="I30332" i="1" s="1"/>
  <c r="H30334" i="1"/>
  <c r="I30334"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0" i="1"/>
  <c r="I30350" i="1" s="1"/>
  <c r="H30351" i="1"/>
  <c r="I30351" i="1" s="1"/>
  <c r="H30352" i="1"/>
  <c r="I30352" i="1" s="1"/>
  <c r="H30353" i="1"/>
  <c r="I30353" i="1" s="1"/>
  <c r="H30354" i="1"/>
  <c r="I30354" i="1" s="1"/>
  <c r="H30355" i="1"/>
  <c r="I30355" i="1" s="1"/>
  <c r="H30356" i="1"/>
  <c r="I30356" i="1" s="1"/>
  <c r="H30359" i="1"/>
  <c r="I30359" i="1" s="1"/>
  <c r="H30360" i="1"/>
  <c r="I30360" i="1" s="1"/>
  <c r="H30361" i="1"/>
  <c r="I30361" i="1" s="1"/>
  <c r="H30362" i="1"/>
  <c r="I30362" i="1" s="1"/>
  <c r="H30363" i="1"/>
  <c r="I30363" i="1" s="1"/>
  <c r="H30364" i="1"/>
  <c r="I30364" i="1" s="1"/>
  <c r="H30366" i="1"/>
  <c r="I30366"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2" i="1"/>
  <c r="I30382" i="1" s="1"/>
  <c r="H30383" i="1"/>
  <c r="I30383" i="1" s="1"/>
  <c r="H30384" i="1"/>
  <c r="I30384" i="1" s="1"/>
  <c r="H30385" i="1"/>
  <c r="I30385" i="1" s="1"/>
  <c r="H30386" i="1"/>
  <c r="I30386" i="1" s="1"/>
  <c r="H30387" i="1"/>
  <c r="I30387" i="1" s="1"/>
  <c r="H30391" i="1"/>
  <c r="I30391" i="1" s="1"/>
  <c r="H30392" i="1"/>
  <c r="I30392" i="1" s="1"/>
  <c r="H30393" i="1"/>
  <c r="I30393" i="1" s="1"/>
  <c r="H30394" i="1"/>
  <c r="I30394" i="1" s="1"/>
  <c r="H30395" i="1"/>
  <c r="I30395" i="1" s="1"/>
  <c r="H30396" i="1"/>
  <c r="I30396" i="1" s="1"/>
  <c r="H30398" i="1"/>
  <c r="I30398" i="1" s="1"/>
  <c r="H30399" i="1"/>
  <c r="I30399" i="1" s="1"/>
  <c r="H30400" i="1"/>
  <c r="I30400" i="1" s="1"/>
  <c r="H30401" i="1"/>
  <c r="I30401" i="1" s="1"/>
  <c r="H30402" i="1"/>
  <c r="I30402" i="1" s="1"/>
  <c r="H30403" i="1"/>
  <c r="I30403" i="1" s="1"/>
  <c r="H30406" i="1"/>
  <c r="I30406"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2" i="1"/>
  <c r="I30422" i="1" s="1"/>
  <c r="H30423" i="1"/>
  <c r="I30423" i="1" s="1"/>
  <c r="H30424" i="1"/>
  <c r="I30424" i="1" s="1"/>
  <c r="H30425" i="1"/>
  <c r="I30425" i="1" s="1"/>
  <c r="H30426" i="1"/>
  <c r="I30426" i="1" s="1"/>
  <c r="H30427" i="1"/>
  <c r="I30427" i="1" s="1"/>
  <c r="H30428" i="1"/>
  <c r="I30428" i="1" s="1"/>
  <c r="H30430" i="1"/>
  <c r="I30430" i="1" s="1"/>
  <c r="H30431" i="1"/>
  <c r="I30431" i="1" s="1"/>
  <c r="H30432" i="1"/>
  <c r="I30432" i="1" s="1"/>
  <c r="H30433" i="1"/>
  <c r="I30433" i="1" s="1"/>
  <c r="H30434" i="1"/>
  <c r="I30434" i="1" s="1"/>
  <c r="H30435" i="1"/>
  <c r="I30435"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59" i="1"/>
  <c r="I30459" i="1" s="1"/>
  <c r="H30460" i="1"/>
  <c r="I30460" i="1" s="1"/>
  <c r="H30462" i="1"/>
  <c r="I30462" i="1" s="1"/>
  <c r="H30463" i="1"/>
  <c r="I30463" i="1" s="1"/>
  <c r="H30464" i="1"/>
  <c r="I30464" i="1" s="1"/>
  <c r="H30465" i="1"/>
  <c r="I30465" i="1" s="1"/>
  <c r="H30466" i="1"/>
  <c r="I30466" i="1" s="1"/>
  <c r="H30467" i="1"/>
  <c r="I30467" i="1" s="1"/>
  <c r="H30470" i="1"/>
  <c r="I30470" i="1" s="1"/>
  <c r="H30471" i="1"/>
  <c r="I30471" i="1" s="1"/>
  <c r="H30472" i="1"/>
  <c r="I30472" i="1" s="1"/>
  <c r="H30473" i="1"/>
  <c r="I30473" i="1" s="1"/>
  <c r="H30474" i="1"/>
  <c r="I30474" i="1" s="1"/>
  <c r="H30475" i="1"/>
  <c r="I30475" i="1" s="1"/>
  <c r="H30478" i="1"/>
  <c r="I30478" i="1" s="1"/>
  <c r="H30479" i="1"/>
  <c r="I30479" i="1" s="1"/>
  <c r="H30480" i="1"/>
  <c r="I30480" i="1" s="1"/>
  <c r="H30481" i="1"/>
  <c r="I30481" i="1" s="1"/>
  <c r="H30482" i="1"/>
  <c r="I30482" i="1" s="1"/>
  <c r="H30483" i="1"/>
  <c r="I30483" i="1" s="1"/>
  <c r="H30486" i="1"/>
  <c r="I30486" i="1" s="1"/>
  <c r="H30487" i="1"/>
  <c r="I30487" i="1" s="1"/>
  <c r="H30488" i="1"/>
  <c r="I30488" i="1" s="1"/>
  <c r="H30489" i="1"/>
  <c r="I30489" i="1" s="1"/>
  <c r="H30490" i="1"/>
  <c r="I30490" i="1" s="1"/>
  <c r="H30491" i="1"/>
  <c r="I30491" i="1" s="1"/>
  <c r="H30492" i="1"/>
  <c r="I30492" i="1" s="1"/>
  <c r="H30495" i="1"/>
  <c r="I30495" i="1" s="1"/>
  <c r="H30496" i="1"/>
  <c r="I30496" i="1" s="1"/>
  <c r="H30497" i="1"/>
  <c r="I30497" i="1" s="1"/>
  <c r="H30498" i="1"/>
  <c r="I30498" i="1" s="1"/>
  <c r="H30499" i="1"/>
  <c r="I30499" i="1" s="1"/>
  <c r="H30502" i="1"/>
  <c r="I30502" i="1" s="1"/>
  <c r="H30503" i="1"/>
  <c r="I30503" i="1" s="1"/>
  <c r="H30504" i="1"/>
  <c r="I30504" i="1" s="1"/>
  <c r="H30505" i="1"/>
  <c r="I30505" i="1" s="1"/>
  <c r="H30506" i="1"/>
  <c r="I30506" i="1" s="1"/>
  <c r="H30507" i="1"/>
  <c r="I30507" i="1" s="1"/>
  <c r="H30511" i="1"/>
  <c r="I30511" i="1" s="1"/>
  <c r="H30512" i="1"/>
  <c r="I30512" i="1" s="1"/>
  <c r="H30513" i="1"/>
  <c r="I30513" i="1" s="1"/>
  <c r="H30514" i="1"/>
  <c r="I30514" i="1" s="1"/>
  <c r="H30515" i="1"/>
  <c r="I30515"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4" i="1"/>
  <c r="I30534" i="1" s="1"/>
  <c r="H30535" i="1"/>
  <c r="I30535" i="1" s="1"/>
  <c r="H30536" i="1"/>
  <c r="I30536" i="1" s="1"/>
  <c r="H30537" i="1"/>
  <c r="I30537" i="1" s="1"/>
  <c r="H30538" i="1"/>
  <c r="I30538" i="1" s="1"/>
  <c r="H30539" i="1"/>
  <c r="I30539" i="1" s="1"/>
  <c r="H30543" i="1"/>
  <c r="I30543" i="1" s="1"/>
  <c r="H30544" i="1"/>
  <c r="I30544" i="1" s="1"/>
  <c r="H30545" i="1"/>
  <c r="I30545" i="1" s="1"/>
  <c r="H30546" i="1"/>
  <c r="I30546" i="1" s="1"/>
  <c r="H30547" i="1"/>
  <c r="I30547" i="1" s="1"/>
  <c r="H30548" i="1"/>
  <c r="I30548" i="1" s="1"/>
  <c r="H30550" i="1"/>
  <c r="I30550"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6" i="1"/>
  <c r="I30566" i="1" s="1"/>
  <c r="H30567" i="1"/>
  <c r="I30567" i="1" s="1"/>
  <c r="H30568" i="1"/>
  <c r="I30568" i="1" s="1"/>
  <c r="H30569" i="1"/>
  <c r="I30569" i="1" s="1"/>
  <c r="H30570" i="1"/>
  <c r="I30570" i="1" s="1"/>
  <c r="H30571" i="1"/>
  <c r="I30571" i="1" s="1"/>
  <c r="H30574" i="1"/>
  <c r="I30574" i="1" s="1"/>
  <c r="H30575" i="1"/>
  <c r="I30575" i="1" s="1"/>
  <c r="H30576" i="1"/>
  <c r="I30576" i="1" s="1"/>
  <c r="H30577" i="1"/>
  <c r="I30577" i="1" s="1"/>
  <c r="H30578" i="1"/>
  <c r="I30578" i="1" s="1"/>
  <c r="H30579" i="1"/>
  <c r="I30579" i="1" s="1"/>
  <c r="H30582" i="1"/>
  <c r="I30582" i="1" s="1"/>
  <c r="H30583" i="1"/>
  <c r="I30583" i="1" s="1"/>
  <c r="H30584" i="1"/>
  <c r="I30584" i="1" s="1"/>
  <c r="H30585" i="1"/>
  <c r="I30585" i="1" s="1"/>
  <c r="H30586" i="1"/>
  <c r="I30586" i="1" s="1"/>
  <c r="H30587" i="1"/>
  <c r="I30587" i="1" s="1"/>
  <c r="H30590" i="1"/>
  <c r="I30590" i="1" s="1"/>
  <c r="H30591" i="1"/>
  <c r="I30591" i="1" s="1"/>
  <c r="H30592" i="1"/>
  <c r="I30592" i="1" s="1"/>
  <c r="H30593" i="1"/>
  <c r="I30593" i="1" s="1"/>
  <c r="H30594" i="1"/>
  <c r="I30594" i="1" s="1"/>
  <c r="H30595" i="1"/>
  <c r="I30595" i="1" s="1"/>
  <c r="H30598" i="1"/>
  <c r="I30598" i="1" s="1"/>
  <c r="H30599" i="1"/>
  <c r="I30599" i="1" s="1"/>
  <c r="H30600" i="1"/>
  <c r="I30600" i="1" s="1"/>
  <c r="H30601" i="1"/>
  <c r="I30601" i="1" s="1"/>
  <c r="H30602" i="1"/>
  <c r="I30602" i="1" s="1"/>
  <c r="H30603" i="1"/>
  <c r="I30603" i="1" s="1"/>
  <c r="H30604" i="1"/>
  <c r="I30604" i="1" s="1"/>
  <c r="H30607" i="1"/>
  <c r="I30607" i="1" s="1"/>
  <c r="H30608" i="1"/>
  <c r="I30608" i="1" s="1"/>
  <c r="H30609" i="1"/>
  <c r="I30609" i="1" s="1"/>
  <c r="H30610" i="1"/>
  <c r="I30610" i="1" s="1"/>
  <c r="H30611" i="1"/>
  <c r="I30611" i="1" s="1"/>
  <c r="H30612" i="1"/>
  <c r="I30612" i="1" s="1"/>
  <c r="H30614" i="1"/>
  <c r="I30614" i="1" s="1"/>
  <c r="H30615" i="1"/>
  <c r="I30615" i="1" s="1"/>
  <c r="H30616" i="1"/>
  <c r="I30616" i="1" s="1"/>
  <c r="H30617" i="1"/>
  <c r="I30617" i="1" s="1"/>
  <c r="H30618" i="1"/>
  <c r="I30618" i="1" s="1"/>
  <c r="H30619" i="1"/>
  <c r="I30619" i="1" s="1"/>
  <c r="H30622" i="1"/>
  <c r="I30622" i="1" s="1"/>
  <c r="H30623" i="1"/>
  <c r="I30623" i="1" s="1"/>
  <c r="H30624" i="1"/>
  <c r="I30624" i="1" s="1"/>
  <c r="H30625" i="1"/>
  <c r="I30625" i="1" s="1"/>
  <c r="H30626" i="1"/>
  <c r="I30626" i="1" s="1"/>
  <c r="H30627" i="1"/>
  <c r="I30627" i="1" s="1"/>
  <c r="H30630" i="1"/>
  <c r="I30630" i="1" s="1"/>
  <c r="H30631" i="1"/>
  <c r="I30631" i="1" s="1"/>
  <c r="H30632" i="1"/>
  <c r="I30632" i="1" s="1"/>
  <c r="H30633" i="1"/>
  <c r="I30633" i="1" s="1"/>
  <c r="H30634" i="1"/>
  <c r="I30634" i="1" s="1"/>
  <c r="H30635" i="1"/>
  <c r="I30635" i="1" s="1"/>
  <c r="H30638" i="1"/>
  <c r="I30638" i="1" s="1"/>
  <c r="H30639" i="1"/>
  <c r="I30639" i="1" s="1"/>
  <c r="H30640" i="1"/>
  <c r="I30640" i="1" s="1"/>
  <c r="H30641" i="1"/>
  <c r="I30641" i="1" s="1"/>
  <c r="H30642" i="1"/>
  <c r="I30642" i="1" s="1"/>
  <c r="H30643" i="1"/>
  <c r="I30643" i="1" s="1"/>
  <c r="H30646" i="1"/>
  <c r="I30646" i="1" s="1"/>
  <c r="H30647" i="1"/>
  <c r="I30647" i="1" s="1"/>
  <c r="H30648" i="1"/>
  <c r="I30648" i="1" s="1"/>
  <c r="H30649" i="1"/>
  <c r="I30649" i="1" s="1"/>
  <c r="H30650" i="1"/>
  <c r="I30650" i="1" s="1"/>
  <c r="H30651" i="1"/>
  <c r="I30651" i="1" s="1"/>
  <c r="H30652" i="1"/>
  <c r="I30652" i="1" s="1"/>
  <c r="H30654" i="1"/>
  <c r="I30654" i="1" s="1"/>
  <c r="H30655" i="1"/>
  <c r="I30655" i="1" s="1"/>
  <c r="H30656" i="1"/>
  <c r="I30656" i="1" s="1"/>
  <c r="H30657" i="1"/>
  <c r="I30657" i="1" s="1"/>
  <c r="H30658" i="1"/>
  <c r="I30658" i="1" s="1"/>
  <c r="H30659" i="1"/>
  <c r="I30659" i="1" s="1"/>
  <c r="H30663" i="1"/>
  <c r="I30663" i="1" s="1"/>
  <c r="H30664" i="1"/>
  <c r="I30664" i="1" s="1"/>
  <c r="H30665" i="1"/>
  <c r="I30665" i="1" s="1"/>
  <c r="H30666" i="1"/>
  <c r="I30666" i="1" s="1"/>
  <c r="H30667" i="1"/>
  <c r="I30667" i="1" s="1"/>
  <c r="H30671" i="1"/>
  <c r="I30671" i="1" s="1"/>
  <c r="H30672" i="1"/>
  <c r="I30672" i="1" s="1"/>
  <c r="H30673" i="1"/>
  <c r="I30673" i="1" s="1"/>
  <c r="H30674" i="1"/>
  <c r="I30674" i="1" s="1"/>
  <c r="H30675" i="1"/>
  <c r="I30675" i="1" s="1"/>
  <c r="H30676" i="1"/>
  <c r="I30676" i="1" s="1"/>
  <c r="H30678" i="1"/>
  <c r="I30678" i="1" s="1"/>
  <c r="H30679" i="1"/>
  <c r="I30679" i="1" s="1"/>
  <c r="H30680" i="1"/>
  <c r="I30680" i="1" s="1"/>
  <c r="H30681" i="1"/>
  <c r="I30681" i="1" s="1"/>
  <c r="H30682" i="1"/>
  <c r="I30682" i="1" s="1"/>
  <c r="H30683" i="1"/>
  <c r="I30683" i="1" s="1"/>
  <c r="H30686" i="1"/>
  <c r="I30686" i="1" s="1"/>
  <c r="H30687" i="1"/>
  <c r="I30687" i="1" s="1"/>
  <c r="H30688" i="1"/>
  <c r="I30688" i="1" s="1"/>
  <c r="H30689" i="1"/>
  <c r="I30689" i="1" s="1"/>
  <c r="H30690" i="1"/>
  <c r="I30690" i="1" s="1"/>
  <c r="H30691" i="1"/>
  <c r="I30691" i="1" s="1"/>
  <c r="H30692" i="1"/>
  <c r="I30692" i="1" s="1"/>
  <c r="H30694" i="1"/>
  <c r="I30694" i="1" s="1"/>
  <c r="H30695" i="1"/>
  <c r="I30695" i="1" s="1"/>
  <c r="H30696" i="1"/>
  <c r="I30696" i="1" s="1"/>
  <c r="H30697" i="1"/>
  <c r="I30697" i="1" s="1"/>
  <c r="H30698" i="1"/>
  <c r="I30698" i="1" s="1"/>
  <c r="H30699" i="1"/>
  <c r="I30699" i="1" s="1"/>
  <c r="H30703" i="1"/>
  <c r="I30703" i="1" s="1"/>
  <c r="H30704" i="1"/>
  <c r="I30704" i="1" s="1"/>
  <c r="H30705" i="1"/>
  <c r="I30705" i="1" s="1"/>
  <c r="H30706" i="1"/>
  <c r="I30706" i="1" s="1"/>
  <c r="H30707" i="1"/>
  <c r="I30707"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6" i="1"/>
  <c r="I30726" i="1" s="1"/>
  <c r="H30727" i="1"/>
  <c r="I30727" i="1" s="1"/>
  <c r="H30728" i="1"/>
  <c r="I30728" i="1" s="1"/>
  <c r="H30729" i="1"/>
  <c r="I30729" i="1" s="1"/>
  <c r="H30730" i="1"/>
  <c r="I30730" i="1" s="1"/>
  <c r="H30731" i="1"/>
  <c r="I30731" i="1" s="1"/>
  <c r="H30732" i="1"/>
  <c r="I30732" i="1" s="1"/>
  <c r="H30734" i="1"/>
  <c r="I30734" i="1" s="1"/>
  <c r="H30735" i="1"/>
  <c r="I30735"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0" i="1"/>
  <c r="I30750" i="1" s="1"/>
  <c r="H30751" i="1"/>
  <c r="I30751" i="1" s="1"/>
  <c r="H30752" i="1"/>
  <c r="I30752" i="1" s="1"/>
  <c r="H30753" i="1"/>
  <c r="I30753" i="1" s="1"/>
  <c r="H30754" i="1"/>
  <c r="I30754" i="1" s="1"/>
  <c r="H30755" i="1"/>
  <c r="I30755" i="1" s="1"/>
  <c r="H30756" i="1"/>
  <c r="I30756" i="1" s="1"/>
  <c r="H30759" i="1"/>
  <c r="I30759" i="1" s="1"/>
  <c r="H30760" i="1"/>
  <c r="I30760" i="1" s="1"/>
  <c r="H30761" i="1"/>
  <c r="I30761" i="1" s="1"/>
  <c r="H30762" i="1"/>
  <c r="I30762" i="1" s="1"/>
  <c r="H30763" i="1"/>
  <c r="I30763" i="1" s="1"/>
  <c r="H30767" i="1"/>
  <c r="I30767" i="1" s="1"/>
  <c r="H30768" i="1"/>
  <c r="I30768" i="1" s="1"/>
  <c r="H30769" i="1"/>
  <c r="I30769" i="1" s="1"/>
  <c r="H30770" i="1"/>
  <c r="I30770" i="1" s="1"/>
  <c r="H30771" i="1"/>
  <c r="I30771" i="1" s="1"/>
  <c r="H30774" i="1"/>
  <c r="I30774" i="1" s="1"/>
  <c r="H30775" i="1"/>
  <c r="I30775" i="1" s="1"/>
  <c r="H30776" i="1"/>
  <c r="I30776" i="1" s="1"/>
  <c r="H30777" i="1"/>
  <c r="I30777" i="1" s="1"/>
  <c r="H30778" i="1"/>
  <c r="I30778" i="1" s="1"/>
  <c r="H30779" i="1"/>
  <c r="I30779" i="1" s="1"/>
  <c r="H30780" i="1"/>
  <c r="I30780" i="1" s="1"/>
  <c r="H30782" i="1"/>
  <c r="I30782" i="1" s="1"/>
  <c r="H30783" i="1"/>
  <c r="I30783" i="1" s="1"/>
  <c r="H30784" i="1"/>
  <c r="I30784" i="1" s="1"/>
  <c r="H30785" i="1"/>
  <c r="I30785" i="1" s="1"/>
  <c r="H30786" i="1"/>
  <c r="I30786" i="1" s="1"/>
  <c r="H30787" i="1"/>
  <c r="I30787" i="1" s="1"/>
  <c r="H30790" i="1"/>
  <c r="I30790" i="1" s="1"/>
  <c r="H30791" i="1"/>
  <c r="I30791" i="1" s="1"/>
  <c r="H30792" i="1"/>
  <c r="I30792" i="1" s="1"/>
  <c r="H30793" i="1"/>
  <c r="I30793" i="1" s="1"/>
  <c r="H30794" i="1"/>
  <c r="I30794" i="1" s="1"/>
  <c r="H30795" i="1"/>
  <c r="I30795" i="1" s="1"/>
  <c r="H30796" i="1"/>
  <c r="I30796" i="1" s="1"/>
  <c r="H30799" i="1"/>
  <c r="I30799" i="1" s="1"/>
  <c r="H30800" i="1"/>
  <c r="I30800" i="1" s="1"/>
  <c r="H30801" i="1"/>
  <c r="I30801" i="1" s="1"/>
  <c r="H30802" i="1"/>
  <c r="I30802" i="1" s="1"/>
  <c r="H30803" i="1"/>
  <c r="I30803" i="1" s="1"/>
  <c r="H30807" i="1"/>
  <c r="I30807" i="1" s="1"/>
  <c r="H30808" i="1"/>
  <c r="I30808" i="1" s="1"/>
  <c r="H30809" i="1"/>
  <c r="I30809" i="1" s="1"/>
  <c r="H30810" i="1"/>
  <c r="I30810" i="1" s="1"/>
  <c r="H30811" i="1"/>
  <c r="I30811" i="1" s="1"/>
  <c r="H30814" i="1"/>
  <c r="I30814" i="1" s="1"/>
  <c r="H30815" i="1"/>
  <c r="I30815" i="1" s="1"/>
  <c r="H30816" i="1"/>
  <c r="I30816" i="1" s="1"/>
  <c r="H30817" i="1"/>
  <c r="I30817" i="1" s="1"/>
  <c r="H30818" i="1"/>
  <c r="I30818" i="1" s="1"/>
  <c r="H30819" i="1"/>
  <c r="I30819" i="1" s="1"/>
  <c r="H30820" i="1"/>
  <c r="I30820" i="1" s="1"/>
  <c r="H30822" i="1"/>
  <c r="I30822" i="1" s="1"/>
  <c r="H30823" i="1"/>
  <c r="I30823" i="1" s="1"/>
  <c r="H30824" i="1"/>
  <c r="I30824" i="1" s="1"/>
  <c r="H30825" i="1"/>
  <c r="I30825" i="1" s="1"/>
  <c r="H30826" i="1"/>
  <c r="I30826" i="1" s="1"/>
  <c r="H30827" i="1"/>
  <c r="I30827" i="1" s="1"/>
  <c r="H30830" i="1"/>
  <c r="I30830" i="1" s="1"/>
  <c r="H30831" i="1"/>
  <c r="I30831" i="1" s="1"/>
  <c r="H30832" i="1"/>
  <c r="I30832" i="1" s="1"/>
  <c r="H30833" i="1"/>
  <c r="I30833" i="1" s="1"/>
  <c r="H30834" i="1"/>
  <c r="I30834" i="1" s="1"/>
  <c r="H30835" i="1"/>
  <c r="I30835" i="1" s="1"/>
  <c r="H30838" i="1"/>
  <c r="I30838" i="1" s="1"/>
  <c r="H30839" i="1"/>
  <c r="I30839" i="1" s="1"/>
  <c r="H30840" i="1"/>
  <c r="I30840" i="1" s="1"/>
  <c r="H30841" i="1"/>
  <c r="I30841" i="1" s="1"/>
  <c r="H30842" i="1"/>
  <c r="I30842" i="1" s="1"/>
  <c r="H30843" i="1"/>
  <c r="I30843" i="1" s="1"/>
  <c r="H30844" i="1"/>
  <c r="I30844" i="1" s="1"/>
  <c r="H30847" i="1"/>
  <c r="I30847" i="1" s="1"/>
  <c r="H30848" i="1"/>
  <c r="I30848" i="1" s="1"/>
  <c r="H30849" i="1"/>
  <c r="I30849" i="1" s="1"/>
  <c r="H30850" i="1"/>
  <c r="I30850" i="1" s="1"/>
  <c r="H30851" i="1"/>
  <c r="I30851" i="1" s="1"/>
  <c r="H30854" i="1"/>
  <c r="I30854" i="1" s="1"/>
  <c r="H30855" i="1"/>
  <c r="I30855" i="1" s="1"/>
  <c r="H30856" i="1"/>
  <c r="I30856" i="1" s="1"/>
  <c r="H30857" i="1"/>
  <c r="I30857" i="1" s="1"/>
  <c r="H30858" i="1"/>
  <c r="I30858" i="1" s="1"/>
  <c r="H30859" i="1"/>
  <c r="I30859" i="1" s="1"/>
  <c r="H30860" i="1"/>
  <c r="I30860" i="1" s="1"/>
  <c r="H30862" i="1"/>
  <c r="I30862" i="1" s="1"/>
  <c r="H30863" i="1"/>
  <c r="I30863" i="1" s="1"/>
  <c r="H30864" i="1"/>
  <c r="I30864" i="1" s="1"/>
  <c r="H30865" i="1"/>
  <c r="I30865" i="1" s="1"/>
  <c r="H30866" i="1"/>
  <c r="I30866" i="1" s="1"/>
  <c r="H30867" i="1"/>
  <c r="I30867" i="1" s="1"/>
  <c r="H30870" i="1"/>
  <c r="I30870" i="1" s="1"/>
  <c r="H30871" i="1"/>
  <c r="I30871"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6" i="1"/>
  <c r="I30886" i="1" s="1"/>
  <c r="H30887" i="1"/>
  <c r="I30887" i="1" s="1"/>
  <c r="H30888" i="1"/>
  <c r="I30888" i="1" s="1"/>
  <c r="H30889" i="1"/>
  <c r="I30889" i="1" s="1"/>
  <c r="H30890" i="1"/>
  <c r="I30890" i="1" s="1"/>
  <c r="H30891" i="1"/>
  <c r="I30891" i="1" s="1"/>
  <c r="H30894" i="1"/>
  <c r="I30894" i="1" s="1"/>
  <c r="H30895" i="1"/>
  <c r="I30895" i="1" s="1"/>
  <c r="H30896" i="1"/>
  <c r="I30896" i="1" s="1"/>
  <c r="H30897" i="1"/>
  <c r="I30897" i="1" s="1"/>
  <c r="H30898" i="1"/>
  <c r="I30898" i="1" s="1"/>
  <c r="H30899" i="1"/>
  <c r="I30899" i="1" s="1"/>
  <c r="H30902" i="1"/>
  <c r="I30902" i="1" s="1"/>
  <c r="H30903" i="1"/>
  <c r="I30903" i="1" s="1"/>
  <c r="H30904" i="1"/>
  <c r="I30904" i="1" s="1"/>
  <c r="H30905" i="1"/>
  <c r="I30905" i="1" s="1"/>
  <c r="H30906" i="1"/>
  <c r="I30906" i="1" s="1"/>
  <c r="H30907" i="1"/>
  <c r="I30907" i="1" s="1"/>
  <c r="H30908" i="1"/>
  <c r="I30908" i="1" s="1"/>
  <c r="H30911" i="1"/>
  <c r="I30911" i="1" s="1"/>
  <c r="H30912" i="1"/>
  <c r="I30912" i="1" s="1"/>
  <c r="H30913" i="1"/>
  <c r="I30913" i="1" s="1"/>
  <c r="H30914" i="1"/>
  <c r="I30914" i="1" s="1"/>
  <c r="H30915" i="1"/>
  <c r="I30915" i="1" s="1"/>
  <c r="H30919" i="1"/>
  <c r="I30919" i="1" s="1"/>
  <c r="H30921" i="1"/>
  <c r="I30921" i="1" s="1"/>
  <c r="H30922" i="1"/>
  <c r="I30922" i="1" s="1"/>
  <c r="H30923" i="1"/>
  <c r="I30923" i="1" s="1"/>
  <c r="H30924" i="1"/>
  <c r="I30924" i="1" s="1"/>
  <c r="H30926" i="1"/>
  <c r="I30926" i="1" s="1"/>
  <c r="H30927" i="1"/>
  <c r="I30927" i="1" s="1"/>
  <c r="H30929" i="1"/>
  <c r="I30929" i="1" s="1"/>
  <c r="H30930" i="1"/>
  <c r="I30930" i="1" s="1"/>
  <c r="H30931" i="1"/>
  <c r="I30931" i="1" s="1"/>
  <c r="H30932" i="1"/>
  <c r="I30932" i="1" s="1"/>
  <c r="H30935" i="1"/>
  <c r="I30935" i="1" s="1"/>
  <c r="H30936" i="1"/>
  <c r="I30936" i="1" s="1"/>
  <c r="H30937" i="1"/>
  <c r="I30937" i="1" s="1"/>
  <c r="H30938" i="1"/>
  <c r="I30938" i="1" s="1"/>
  <c r="H30939" i="1"/>
  <c r="I30939" i="1" s="1"/>
  <c r="H30940" i="1"/>
  <c r="I30940" i="1" s="1"/>
  <c r="H30942" i="1"/>
  <c r="I30942" i="1" s="1"/>
  <c r="H30943" i="1"/>
  <c r="I30943" i="1" s="1"/>
  <c r="H30945" i="1"/>
  <c r="I30945" i="1" s="1"/>
  <c r="H30946" i="1"/>
  <c r="I30946" i="1" s="1"/>
  <c r="H30947" i="1"/>
  <c r="I30947" i="1" s="1"/>
  <c r="H30950" i="1"/>
  <c r="I30950" i="1" s="1"/>
  <c r="H30951" i="1"/>
  <c r="I30951" i="1" s="1"/>
  <c r="H30952" i="1"/>
  <c r="I30952" i="1" s="1"/>
  <c r="H30953" i="1"/>
  <c r="I30953" i="1" s="1"/>
  <c r="H30954" i="1"/>
  <c r="I30954" i="1" s="1"/>
  <c r="H30955" i="1"/>
  <c r="I30955" i="1" s="1"/>
  <c r="H30958" i="1"/>
  <c r="I30958" i="1" s="1"/>
  <c r="H30959" i="1"/>
  <c r="I30959" i="1" s="1"/>
  <c r="H30961" i="1"/>
  <c r="I30961" i="1" s="1"/>
  <c r="H30962" i="1"/>
  <c r="I30962" i="1" s="1"/>
  <c r="H30963" i="1"/>
  <c r="I30963" i="1" s="1"/>
  <c r="H30966" i="1"/>
  <c r="I30966" i="1" s="1"/>
  <c r="H30967" i="1"/>
  <c r="I30967" i="1" s="1"/>
  <c r="H30968" i="1"/>
  <c r="I30968" i="1" s="1"/>
  <c r="H30969" i="1"/>
  <c r="I30969" i="1" s="1"/>
  <c r="H30970" i="1"/>
  <c r="I30970" i="1" s="1"/>
  <c r="H30971" i="1"/>
  <c r="I30971" i="1" s="1"/>
  <c r="H30972" i="1"/>
  <c r="I30972" i="1" s="1"/>
  <c r="H30975" i="1"/>
  <c r="I30975" i="1" s="1"/>
  <c r="H30977" i="1"/>
  <c r="I30977" i="1" s="1"/>
  <c r="H30978" i="1"/>
  <c r="I30978" i="1" s="1"/>
  <c r="H30979" i="1"/>
  <c r="I30979" i="1" s="1"/>
  <c r="H30982" i="1"/>
  <c r="I30982" i="1" s="1"/>
  <c r="H30983" i="1"/>
  <c r="I30983" i="1" s="1"/>
  <c r="H30984" i="1"/>
  <c r="I30984" i="1" s="1"/>
  <c r="H30985" i="1"/>
  <c r="I30985" i="1" s="1"/>
  <c r="H30986" i="1"/>
  <c r="I30986" i="1" s="1"/>
  <c r="H30987" i="1"/>
  <c r="I30987" i="1" s="1"/>
  <c r="H30991" i="1"/>
  <c r="I30991" i="1" s="1"/>
  <c r="H30993" i="1"/>
  <c r="I30993" i="1" s="1"/>
  <c r="H30994" i="1"/>
  <c r="I30994" i="1" s="1"/>
  <c r="H30995" i="1"/>
  <c r="I30995" i="1" s="1"/>
  <c r="H30999" i="1"/>
  <c r="I30999" i="1" s="1"/>
  <c r="H31001" i="1"/>
  <c r="I31001" i="1" s="1"/>
  <c r="H31002" i="1"/>
  <c r="I31002" i="1" s="1"/>
  <c r="H31003" i="1"/>
  <c r="I31003" i="1" s="1"/>
  <c r="H31004" i="1"/>
  <c r="I31004" i="1" s="1"/>
  <c r="H31006" i="1"/>
  <c r="I31006" i="1" s="1"/>
  <c r="H31007" i="1"/>
  <c r="I31007" i="1" s="1"/>
  <c r="H31008" i="1"/>
  <c r="I31008" i="1" s="1"/>
  <c r="H31009" i="1"/>
  <c r="I31009" i="1" s="1"/>
  <c r="H31010" i="1"/>
  <c r="I31010" i="1" s="1"/>
  <c r="H31011" i="1"/>
  <c r="I31011" i="1" s="1"/>
  <c r="H31014" i="1"/>
  <c r="I31014" i="1" s="1"/>
  <c r="H31015" i="1"/>
  <c r="I31015" i="1" s="1"/>
  <c r="H31016" i="1"/>
  <c r="I31016" i="1" s="1"/>
  <c r="H31017" i="1"/>
  <c r="I31017" i="1" s="1"/>
  <c r="H31018" i="1"/>
  <c r="I31018" i="1" s="1"/>
  <c r="H31019" i="1"/>
  <c r="I31019" i="1" s="1"/>
  <c r="H31022" i="1"/>
  <c r="I31022" i="1" s="1"/>
  <c r="H31023" i="1"/>
  <c r="I31023" i="1" s="1"/>
  <c r="H31025" i="1"/>
  <c r="I31025" i="1" s="1"/>
  <c r="H31026" i="1"/>
  <c r="I31026" i="1" s="1"/>
  <c r="H31027" i="1"/>
  <c r="I31027" i="1" s="1"/>
  <c r="H31030" i="1"/>
  <c r="I31030" i="1" s="1"/>
  <c r="H31031" i="1"/>
  <c r="I31031" i="1" s="1"/>
  <c r="H31032" i="1"/>
  <c r="I31032" i="1" s="1"/>
  <c r="H31033" i="1"/>
  <c r="I31033" i="1" s="1"/>
  <c r="H31034" i="1"/>
  <c r="I31034" i="1" s="1"/>
  <c r="H31035" i="1"/>
  <c r="I31035" i="1" s="1"/>
  <c r="H31038" i="1"/>
  <c r="I31038" i="1" s="1"/>
  <c r="H31039" i="1"/>
  <c r="I31039" i="1" s="1"/>
  <c r="H31040" i="1"/>
  <c r="I31040" i="1" s="1"/>
  <c r="H31041" i="1"/>
  <c r="I31041" i="1" s="1"/>
  <c r="H31042" i="1"/>
  <c r="I31042" i="1" s="1"/>
  <c r="H31043" i="1"/>
  <c r="I31043" i="1" s="1"/>
  <c r="H31046" i="1"/>
  <c r="I31046" i="1" s="1"/>
  <c r="H31047" i="1"/>
  <c r="I31047" i="1" s="1"/>
  <c r="H31048" i="1"/>
  <c r="I31048" i="1" s="1"/>
  <c r="H31049" i="1"/>
  <c r="I31049" i="1" s="1"/>
  <c r="H31050" i="1"/>
  <c r="I31050" i="1" s="1"/>
  <c r="H31051" i="1"/>
  <c r="I31051" i="1" s="1"/>
  <c r="H31054" i="1"/>
  <c r="I31054" i="1" s="1"/>
  <c r="H31055" i="1"/>
  <c r="I31055" i="1" s="1"/>
  <c r="H31057" i="1"/>
  <c r="I31057" i="1" s="1"/>
  <c r="H31058" i="1"/>
  <c r="I31058" i="1" s="1"/>
  <c r="H31059" i="1"/>
  <c r="I31059" i="1" s="1"/>
  <c r="H31060" i="1"/>
  <c r="I31060" i="1" s="1"/>
  <c r="H31063" i="1"/>
  <c r="I31063" i="1" s="1"/>
  <c r="H31064" i="1"/>
  <c r="I31064" i="1" s="1"/>
  <c r="H31065" i="1"/>
  <c r="I31065" i="1" s="1"/>
  <c r="H31066" i="1"/>
  <c r="I31066" i="1" s="1"/>
  <c r="H31067" i="1"/>
  <c r="I31067" i="1" s="1"/>
  <c r="H31068" i="1"/>
  <c r="I31068" i="1" s="1"/>
  <c r="H31070" i="1"/>
  <c r="I31070"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7" i="1"/>
  <c r="I31087" i="1" s="1"/>
  <c r="H31089" i="1"/>
  <c r="I31089" i="1" s="1"/>
  <c r="H31090" i="1"/>
  <c r="I31090" i="1" s="1"/>
  <c r="H31091" i="1"/>
  <c r="I31091" i="1" s="1"/>
  <c r="H31094" i="1"/>
  <c r="I31094" i="1" s="1"/>
  <c r="H31095" i="1"/>
  <c r="I31095" i="1" s="1"/>
  <c r="H31096" i="1"/>
  <c r="I31096" i="1" s="1"/>
  <c r="H31097" i="1"/>
  <c r="I31097" i="1" s="1"/>
  <c r="H31098" i="1"/>
  <c r="I31098" i="1" s="1"/>
  <c r="H31099" i="1"/>
  <c r="I31099" i="1" s="1"/>
  <c r="H31103" i="1"/>
  <c r="I31103" i="1" s="1"/>
  <c r="H31104" i="1"/>
  <c r="I31104" i="1" s="1"/>
  <c r="H31105" i="1"/>
  <c r="I31105" i="1" s="1"/>
  <c r="H31106" i="1"/>
  <c r="I31106" i="1" s="1"/>
  <c r="H31107" i="1"/>
  <c r="I31107" i="1" s="1"/>
  <c r="H31111" i="1"/>
  <c r="I31111" i="1" s="1"/>
  <c r="H31113" i="1"/>
  <c r="I31113" i="1" s="1"/>
  <c r="H31114" i="1"/>
  <c r="I31114" i="1" s="1"/>
  <c r="H31115" i="1"/>
  <c r="I31115" i="1" s="1"/>
  <c r="H31116" i="1"/>
  <c r="I31116" i="1" s="1"/>
  <c r="H31118" i="1"/>
  <c r="I31118" i="1" s="1"/>
  <c r="H31119" i="1"/>
  <c r="I31119" i="1" s="1"/>
  <c r="H31120" i="1"/>
  <c r="I31120" i="1" s="1"/>
  <c r="H31121" i="1"/>
  <c r="I31121" i="1" s="1"/>
  <c r="H31122" i="1"/>
  <c r="I31122" i="1" s="1"/>
  <c r="H31123" i="1"/>
  <c r="I31123" i="1" s="1"/>
  <c r="H31124" i="1"/>
  <c r="I31124" i="1" s="1"/>
  <c r="H31127" i="1"/>
  <c r="I31127" i="1" s="1"/>
  <c r="H31129" i="1"/>
  <c r="I31129" i="1" s="1"/>
  <c r="H31130" i="1"/>
  <c r="I31130" i="1" s="1"/>
  <c r="H31131" i="1"/>
  <c r="I31131" i="1" s="1"/>
  <c r="H31134" i="1"/>
  <c r="I31134" i="1" s="1"/>
  <c r="H31135" i="1"/>
  <c r="I31135" i="1" s="1"/>
  <c r="H31136" i="1"/>
  <c r="I31136" i="1" s="1"/>
  <c r="H31137" i="1"/>
  <c r="I31137" i="1" s="1"/>
  <c r="H31138" i="1"/>
  <c r="I31138" i="1" s="1"/>
  <c r="H31139" i="1"/>
  <c r="I31139" i="1" s="1"/>
  <c r="H31143" i="1"/>
  <c r="I31143" i="1" s="1"/>
  <c r="H31146" i="1"/>
  <c r="I31146" i="1" s="1"/>
  <c r="H31147" i="1"/>
  <c r="I31147" i="1" s="1"/>
  <c r="H31150" i="1"/>
  <c r="I31150" i="1" s="1"/>
  <c r="H31151" i="1"/>
  <c r="I31151" i="1" s="1"/>
  <c r="H31154" i="1"/>
  <c r="I31154" i="1" s="1"/>
  <c r="H31155" i="1"/>
  <c r="I31155" i="1" s="1"/>
  <c r="H31158" i="1"/>
  <c r="I31158" i="1" s="1"/>
  <c r="H31159" i="1"/>
  <c r="I31159" i="1" s="1"/>
  <c r="H31160" i="1"/>
  <c r="I31160" i="1" s="1"/>
  <c r="H31162" i="1"/>
  <c r="I31162" i="1" s="1"/>
  <c r="H31163" i="1"/>
  <c r="I31163" i="1" s="1"/>
  <c r="H31164" i="1"/>
  <c r="I31164" i="1" s="1"/>
  <c r="H31167" i="1"/>
  <c r="I31167" i="1" s="1"/>
  <c r="H31168" i="1"/>
  <c r="I31168" i="1" s="1"/>
  <c r="H31170" i="1"/>
  <c r="I31170" i="1" s="1"/>
  <c r="H31171" i="1"/>
  <c r="I31171" i="1" s="1"/>
  <c r="H31174" i="1"/>
  <c r="I31174" i="1" s="1"/>
  <c r="H31175" i="1"/>
  <c r="I31175" i="1" s="1"/>
  <c r="H31176" i="1"/>
  <c r="I31176" i="1" s="1"/>
  <c r="H31178" i="1"/>
  <c r="I31178" i="1" s="1"/>
  <c r="H31179" i="1"/>
  <c r="I31179" i="1" s="1"/>
  <c r="H31182" i="1"/>
  <c r="I31182" i="1" s="1"/>
  <c r="H31183" i="1"/>
  <c r="I31183" i="1" s="1"/>
  <c r="H31186" i="1"/>
  <c r="I31186" i="1" s="1"/>
  <c r="H31187" i="1"/>
  <c r="I31187" i="1" s="1"/>
  <c r="H31188" i="1"/>
  <c r="I31188" i="1" s="1"/>
  <c r="H31191" i="1"/>
  <c r="I31191" i="1" s="1"/>
  <c r="H31192" i="1"/>
  <c r="I31192" i="1" s="1"/>
  <c r="H31194" i="1"/>
  <c r="I31194" i="1" s="1"/>
  <c r="H31195" i="1"/>
  <c r="I31195" i="1" s="1"/>
  <c r="H31198" i="1"/>
  <c r="I31198" i="1" s="1"/>
  <c r="H31199" i="1"/>
  <c r="I31199" i="1" s="1"/>
  <c r="H31200" i="1"/>
  <c r="I31200" i="1" s="1"/>
  <c r="H31202" i="1"/>
  <c r="I31202" i="1" s="1"/>
  <c r="H31203" i="1"/>
  <c r="I31203" i="1" s="1"/>
  <c r="H31204" i="1"/>
  <c r="I31204" i="1" s="1"/>
  <c r="H31206" i="1"/>
  <c r="I31206" i="1" s="1"/>
  <c r="H31207" i="1"/>
  <c r="I31207" i="1" s="1"/>
  <c r="H31210" i="1"/>
  <c r="I31210" i="1" s="1"/>
  <c r="H31211" i="1"/>
  <c r="I31211" i="1" s="1"/>
  <c r="H31215" i="1"/>
  <c r="I31215" i="1" s="1"/>
  <c r="H31218" i="1"/>
  <c r="I31218" i="1" s="1"/>
  <c r="H31219" i="1"/>
  <c r="I31219" i="1" s="1"/>
  <c r="H31222" i="1"/>
  <c r="I31222" i="1" s="1"/>
  <c r="H31223" i="1"/>
  <c r="I31223" i="1" s="1"/>
  <c r="H31224" i="1"/>
  <c r="I31224" i="1" s="1"/>
  <c r="H31226" i="1"/>
  <c r="I31226" i="1" s="1"/>
  <c r="H31227" i="1"/>
  <c r="I31227" i="1" s="1"/>
  <c r="H31230" i="1"/>
  <c r="I31230" i="1" s="1"/>
  <c r="H31231" i="1"/>
  <c r="I31231" i="1" s="1"/>
  <c r="H31232" i="1"/>
  <c r="I31232" i="1" s="1"/>
  <c r="H31234" i="1"/>
  <c r="I31234" i="1" s="1"/>
  <c r="H31235" i="1"/>
  <c r="I31235" i="1" s="1"/>
  <c r="H31238" i="1"/>
  <c r="I31238" i="1" s="1"/>
  <c r="H31239" i="1"/>
  <c r="I31239" i="1" s="1"/>
  <c r="H31240" i="1"/>
  <c r="I31240" i="1" s="1"/>
  <c r="H31242" i="1"/>
  <c r="I31242" i="1" s="1"/>
  <c r="H31243" i="1"/>
  <c r="I31243" i="1" s="1"/>
  <c r="H31244" i="1"/>
  <c r="I31244" i="1" s="1"/>
  <c r="H31246" i="1"/>
  <c r="I31246" i="1" s="1"/>
  <c r="H31247" i="1"/>
  <c r="I31247" i="1" s="1"/>
  <c r="H31248" i="1"/>
  <c r="I31248" i="1" s="1"/>
  <c r="H31250" i="1"/>
  <c r="I31250" i="1" s="1"/>
  <c r="H31251" i="1"/>
  <c r="I31251" i="1" s="1"/>
  <c r="H31252" i="1"/>
  <c r="I31252" i="1" s="1"/>
  <c r="H31254" i="1"/>
  <c r="I31254" i="1" s="1"/>
  <c r="H31255" i="1"/>
  <c r="I31255" i="1" s="1"/>
  <c r="H31258" i="1"/>
  <c r="I31258" i="1" s="1"/>
  <c r="H31259" i="1"/>
  <c r="I31259" i="1" s="1"/>
  <c r="H31260" i="1"/>
  <c r="I31260" i="1" s="1"/>
  <c r="H31262" i="1"/>
  <c r="I31262" i="1" s="1"/>
  <c r="H31263" i="1"/>
  <c r="I31263" i="1" s="1"/>
  <c r="H31264" i="1"/>
  <c r="I31264" i="1" s="1"/>
  <c r="H31266" i="1"/>
  <c r="I31266" i="1" s="1"/>
  <c r="H31267" i="1"/>
  <c r="I31267" i="1" s="1"/>
  <c r="H31268" i="1"/>
  <c r="I31268" i="1" s="1"/>
  <c r="H31270" i="1"/>
  <c r="I31270" i="1" s="1"/>
  <c r="H31271" i="1"/>
  <c r="I31271" i="1" s="1"/>
  <c r="H31272" i="1"/>
  <c r="I31272" i="1" s="1"/>
  <c r="H31274" i="1"/>
  <c r="I31274" i="1" s="1"/>
  <c r="H31275" i="1"/>
  <c r="I31275" i="1" s="1"/>
  <c r="H31279" i="1"/>
  <c r="I31279" i="1" s="1"/>
  <c r="H31282" i="1"/>
  <c r="I31282" i="1" s="1"/>
  <c r="H31283" i="1"/>
  <c r="I31283" i="1" s="1"/>
  <c r="H31286" i="1"/>
  <c r="I31286" i="1" s="1"/>
  <c r="H31287" i="1"/>
  <c r="I31287" i="1" s="1"/>
  <c r="H31290" i="1"/>
  <c r="I31290" i="1" s="1"/>
  <c r="H31291" i="1"/>
  <c r="I31291" i="1" s="1"/>
  <c r="H31292" i="1"/>
  <c r="I31292" i="1" s="1"/>
  <c r="H31294" i="1"/>
  <c r="I31294" i="1" s="1"/>
  <c r="H31295" i="1"/>
  <c r="I31295" i="1" s="1"/>
  <c r="H31296" i="1"/>
  <c r="I31296" i="1" s="1"/>
  <c r="H31298" i="1"/>
  <c r="I31298" i="1" s="1"/>
  <c r="H31299" i="1"/>
  <c r="I31299" i="1" s="1"/>
  <c r="H31303" i="1"/>
  <c r="I31303" i="1" s="1"/>
  <c r="H31304" i="1"/>
  <c r="I31304" i="1" s="1"/>
  <c r="H31306" i="1"/>
  <c r="I31306" i="1" s="1"/>
  <c r="H31307" i="1"/>
  <c r="I31307" i="1" s="1"/>
  <c r="H31308" i="1"/>
  <c r="I31308" i="1" s="1"/>
  <c r="H31310" i="1"/>
  <c r="I31310" i="1" s="1"/>
  <c r="H31311" i="1"/>
  <c r="I31311" i="1" s="1"/>
  <c r="H31314" i="1"/>
  <c r="I31314" i="1" s="1"/>
  <c r="H31315" i="1"/>
  <c r="I31315" i="1" s="1"/>
  <c r="H31318" i="1"/>
  <c r="I31318" i="1" s="1"/>
  <c r="H31319" i="1"/>
  <c r="I31319" i="1" s="1"/>
  <c r="H31320" i="1"/>
  <c r="I31320" i="1" s="1"/>
  <c r="H31322" i="1"/>
  <c r="I31322" i="1" s="1"/>
  <c r="H31323" i="1"/>
  <c r="I31323" i="1" s="1"/>
  <c r="H31327" i="1"/>
  <c r="I31327" i="1" s="1"/>
  <c r="H31328" i="1"/>
  <c r="I31328" i="1" s="1"/>
  <c r="H31330" i="1"/>
  <c r="I31330" i="1" s="1"/>
  <c r="H31331" i="1"/>
  <c r="I31331" i="1" s="1"/>
  <c r="H31332" i="1"/>
  <c r="I31332" i="1" s="1"/>
  <c r="H31334" i="1"/>
  <c r="I31334" i="1" s="1"/>
  <c r="H31335" i="1"/>
  <c r="I31335" i="1" s="1"/>
  <c r="H31336" i="1"/>
  <c r="I31336" i="1" s="1"/>
  <c r="H31338" i="1"/>
  <c r="I31338" i="1" s="1"/>
  <c r="H31339" i="1"/>
  <c r="I31339" i="1" s="1"/>
  <c r="H31342" i="1"/>
  <c r="I31342" i="1" s="1"/>
  <c r="H31343" i="1"/>
  <c r="I31343" i="1" s="1"/>
  <c r="H31346" i="1"/>
  <c r="I31346" i="1" s="1"/>
  <c r="H31347" i="1"/>
  <c r="I31347" i="1" s="1"/>
  <c r="H31351" i="1"/>
  <c r="I31351" i="1" s="1"/>
  <c r="H31354" i="1"/>
  <c r="I31354" i="1" s="1"/>
  <c r="H31355" i="1"/>
  <c r="I31355" i="1" s="1"/>
  <c r="H31356" i="1"/>
  <c r="I31356" i="1" s="1"/>
  <c r="H31358" i="1"/>
  <c r="I31358" i="1" s="1"/>
  <c r="H31359" i="1"/>
  <c r="I31359" i="1" s="1"/>
  <c r="H31360" i="1"/>
  <c r="I31360" i="1" s="1"/>
  <c r="H31362" i="1"/>
  <c r="I31362" i="1" s="1"/>
  <c r="H31363" i="1"/>
  <c r="I31363" i="1" s="1"/>
  <c r="H31366" i="1"/>
  <c r="I31366" i="1" s="1"/>
  <c r="H31367" i="1"/>
  <c r="I31367" i="1" s="1"/>
  <c r="H31370" i="1"/>
  <c r="I31370" i="1" s="1"/>
  <c r="H31371" i="1"/>
  <c r="I31371" i="1" s="1"/>
  <c r="H31372" i="1"/>
  <c r="I31372" i="1" s="1"/>
  <c r="H31374" i="1"/>
  <c r="I31374" i="1" s="1"/>
  <c r="H31375" i="1"/>
  <c r="I31375" i="1" s="1"/>
  <c r="H31376" i="1"/>
  <c r="I31376" i="1" s="1"/>
  <c r="H31378" i="1"/>
  <c r="I31378" i="1" s="1"/>
  <c r="H31379" i="1"/>
  <c r="I31379" i="1" s="1"/>
  <c r="H31382" i="1"/>
  <c r="I31382"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6" i="1"/>
  <c r="I31406" i="1" s="1"/>
  <c r="H31407" i="1"/>
  <c r="I31407" i="1" s="1"/>
  <c r="H31408" i="1"/>
  <c r="I31408" i="1" s="1"/>
  <c r="H31410" i="1"/>
  <c r="I31410" i="1" s="1"/>
  <c r="H31411" i="1"/>
  <c r="I31411" i="1" s="1"/>
  <c r="H31415" i="1"/>
  <c r="I31415" i="1" s="1"/>
  <c r="H31416" i="1"/>
  <c r="I31416" i="1" s="1"/>
  <c r="H31418" i="1"/>
  <c r="I31418" i="1" s="1"/>
  <c r="H31419" i="1"/>
  <c r="I31419" i="1" s="1"/>
  <c r="H31420" i="1"/>
  <c r="I31420" i="1" s="1"/>
  <c r="H31423" i="1"/>
  <c r="I31423" i="1" s="1"/>
  <c r="H31424" i="1"/>
  <c r="I31424" i="1" s="1"/>
  <c r="H31426" i="1"/>
  <c r="I31426" i="1" s="1"/>
  <c r="H31427" i="1"/>
  <c r="I31427" i="1" s="1"/>
  <c r="H31430" i="1"/>
  <c r="I31430" i="1" s="1"/>
  <c r="H31431" i="1"/>
  <c r="I31431" i="1" s="1"/>
  <c r="H31434" i="1"/>
  <c r="I31434" i="1" s="1"/>
  <c r="H31435" i="1"/>
  <c r="I31435" i="1" s="1"/>
  <c r="H31436" i="1"/>
  <c r="I31436" i="1" s="1"/>
  <c r="H31438" i="1"/>
  <c r="I31438" i="1" s="1"/>
  <c r="H31439" i="1"/>
  <c r="I31439" i="1" s="1"/>
  <c r="H31440" i="1"/>
  <c r="I31440" i="1" s="1"/>
  <c r="H31442" i="1"/>
  <c r="I31442" i="1" s="1"/>
  <c r="H31443" i="1"/>
  <c r="I31443" i="1" s="1"/>
  <c r="H31444" i="1"/>
  <c r="I31444" i="1" s="1"/>
  <c r="H31446" i="1"/>
  <c r="I31446" i="1" s="1"/>
  <c r="H31447" i="1"/>
  <c r="I31447" i="1" s="1"/>
  <c r="H31448" i="1"/>
  <c r="I31448" i="1" s="1"/>
  <c r="H31450" i="1"/>
  <c r="I31450" i="1" s="1"/>
  <c r="H31451" i="1"/>
  <c r="I31451" i="1" s="1"/>
  <c r="H31452" i="1"/>
  <c r="I31452" i="1" s="1"/>
  <c r="H31454" i="1"/>
  <c r="I31454" i="1" s="1"/>
  <c r="H31455" i="1"/>
  <c r="I31455" i="1" s="1"/>
  <c r="H31456" i="1"/>
  <c r="I31456" i="1" s="1"/>
  <c r="H31458" i="1"/>
  <c r="I31458" i="1" s="1"/>
  <c r="H31459" i="1"/>
  <c r="I31459" i="1" s="1"/>
  <c r="H31462" i="1"/>
  <c r="I31462" i="1" s="1"/>
  <c r="H31463" i="1"/>
  <c r="I31463" i="1" s="1"/>
  <c r="H31464" i="1"/>
  <c r="I31464" i="1" s="1"/>
  <c r="H31466" i="1"/>
  <c r="I31466" i="1" s="1"/>
  <c r="H31467" i="1"/>
  <c r="I31467" i="1" s="1"/>
  <c r="H31470" i="1"/>
  <c r="I31470" i="1" s="1"/>
  <c r="H31471" i="1"/>
  <c r="I31471" i="1" s="1"/>
  <c r="H31472" i="1"/>
  <c r="I31472" i="1" s="1"/>
  <c r="H31474" i="1"/>
  <c r="I31474" i="1" s="1"/>
  <c r="H31475" i="1"/>
  <c r="I31475" i="1" s="1"/>
  <c r="H31479" i="1"/>
  <c r="I31479" i="1" s="1"/>
  <c r="H31482" i="1"/>
  <c r="I31482" i="1" s="1"/>
  <c r="H31483" i="1"/>
  <c r="I31483" i="1" s="1"/>
  <c r="H31484" i="1"/>
  <c r="I31484" i="1" s="1"/>
  <c r="H31486" i="1"/>
  <c r="I31486" i="1" s="1"/>
  <c r="H31487" i="1"/>
  <c r="I31487" i="1" s="1"/>
  <c r="H31488" i="1"/>
  <c r="I31488" i="1" s="1"/>
  <c r="H31489" i="1"/>
  <c r="I31489" i="1" s="1"/>
  <c r="H31490" i="1"/>
  <c r="I31490" i="1" s="1"/>
  <c r="H31491" i="1"/>
  <c r="I31491" i="1" s="1"/>
  <c r="H31495" i="1"/>
  <c r="I31495" i="1" s="1"/>
  <c r="H31496" i="1"/>
  <c r="I31496" i="1" s="1"/>
  <c r="H31498" i="1"/>
  <c r="I31498" i="1" s="1"/>
  <c r="H31499" i="1"/>
  <c r="I31499" i="1" s="1"/>
  <c r="H31502" i="1"/>
  <c r="I31502" i="1" s="1"/>
  <c r="H31503" i="1"/>
  <c r="I31503" i="1" s="1"/>
  <c r="H31506" i="1"/>
  <c r="I31506" i="1" s="1"/>
  <c r="H31507" i="1"/>
  <c r="I31507" i="1" s="1"/>
  <c r="H31510" i="1"/>
  <c r="I31510" i="1" s="1"/>
  <c r="H31511" i="1"/>
  <c r="I31511" i="1" s="1"/>
  <c r="H31514" i="1"/>
  <c r="I31514" i="1" s="1"/>
  <c r="H31515" i="1"/>
  <c r="I31515" i="1" s="1"/>
  <c r="H31516" i="1"/>
  <c r="I31516" i="1" s="1"/>
  <c r="H31519" i="1"/>
  <c r="I31519" i="1" s="1"/>
  <c r="H31520" i="1"/>
  <c r="I31520" i="1" s="1"/>
  <c r="H31522" i="1"/>
  <c r="I31522" i="1" s="1"/>
  <c r="H31523" i="1"/>
  <c r="I31523" i="1" s="1"/>
  <c r="H31526" i="1"/>
  <c r="I31526" i="1" s="1"/>
  <c r="H31527" i="1"/>
  <c r="I31527" i="1" s="1"/>
  <c r="H31528" i="1"/>
  <c r="I31528" i="1" s="1"/>
  <c r="H31530" i="1"/>
  <c r="I31530" i="1" s="1"/>
  <c r="H31531" i="1"/>
  <c r="I31531" i="1" s="1"/>
  <c r="H31534" i="1"/>
  <c r="I31534" i="1" s="1"/>
  <c r="H31535" i="1"/>
  <c r="I31535" i="1" s="1"/>
  <c r="H31536" i="1"/>
  <c r="I31536" i="1" s="1"/>
  <c r="H31538" i="1"/>
  <c r="I31538" i="1" s="1"/>
  <c r="H31539" i="1"/>
  <c r="I31539" i="1" s="1"/>
  <c r="H31542" i="1"/>
  <c r="I31542" i="1" s="1"/>
  <c r="H31543" i="1"/>
  <c r="I31543" i="1" s="1"/>
  <c r="H31546" i="1"/>
  <c r="I31546" i="1" s="1"/>
  <c r="H31547" i="1"/>
  <c r="I31547" i="1" s="1"/>
  <c r="H31551" i="1"/>
  <c r="I31551" i="1" s="1"/>
  <c r="H31554" i="1"/>
  <c r="I31554" i="1" s="1"/>
  <c r="H31555" i="1"/>
  <c r="I31555" i="1" s="1"/>
  <c r="H31558" i="1"/>
  <c r="I31558"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79" i="1"/>
  <c r="I31579" i="1" s="1"/>
  <c r="H31580" i="1"/>
  <c r="I31580" i="1" s="1"/>
  <c r="H31582" i="1"/>
  <c r="I31582" i="1" s="1"/>
  <c r="H31583" i="1"/>
  <c r="I31583" i="1" s="1"/>
  <c r="H31586" i="1"/>
  <c r="I31586" i="1" s="1"/>
  <c r="H31587" i="1"/>
  <c r="I31587" i="1" s="1"/>
  <c r="H31588" i="1"/>
  <c r="I31588" i="1" s="1"/>
  <c r="H31591" i="1"/>
  <c r="I31591" i="1" s="1"/>
  <c r="H31592" i="1"/>
  <c r="I31592" i="1" s="1"/>
  <c r="H31594" i="1"/>
  <c r="I31594" i="1" s="1"/>
  <c r="H31595" i="1"/>
  <c r="I31595" i="1" s="1"/>
  <c r="H31598" i="1"/>
  <c r="I31598" i="1" s="1"/>
  <c r="H31599" i="1"/>
  <c r="I31599" i="1" s="1"/>
  <c r="H31600" i="1"/>
  <c r="I31600" i="1" s="1"/>
  <c r="H31602" i="1"/>
  <c r="I31602" i="1" s="1"/>
  <c r="H31603" i="1"/>
  <c r="I31603" i="1" s="1"/>
  <c r="H31606" i="1"/>
  <c r="I31606" i="1" s="1"/>
  <c r="H31607" i="1"/>
  <c r="I31607" i="1" s="1"/>
  <c r="H31610" i="1"/>
  <c r="I31610" i="1" s="1"/>
  <c r="H31611" i="1"/>
  <c r="I31611" i="1" s="1"/>
  <c r="H31614" i="1"/>
  <c r="I31614" i="1" s="1"/>
  <c r="H31615" i="1"/>
  <c r="I31615" i="1" s="1"/>
  <c r="H31618" i="1"/>
  <c r="I31618" i="1" s="1"/>
  <c r="H31619" i="1"/>
  <c r="I31619" i="1" s="1"/>
  <c r="H31623" i="1"/>
  <c r="I31623" i="1" s="1"/>
  <c r="H31626" i="1"/>
  <c r="I31626" i="1" s="1"/>
  <c r="H31627" i="1"/>
  <c r="I31627" i="1" s="1"/>
  <c r="H31628" i="1"/>
  <c r="I31628" i="1" s="1"/>
  <c r="H31630" i="1"/>
  <c r="I31630" i="1" s="1"/>
  <c r="H31631" i="1"/>
  <c r="I31631" i="1" s="1"/>
  <c r="H31632" i="1"/>
  <c r="I31632" i="1" s="1"/>
  <c r="H31633" i="1"/>
  <c r="I31633" i="1" s="1"/>
  <c r="H31634" i="1"/>
  <c r="I31634" i="1" s="1"/>
  <c r="H31635" i="1"/>
  <c r="I31635" i="1" s="1"/>
  <c r="H31636" i="1"/>
  <c r="I31636" i="1" s="1"/>
  <c r="H31638" i="1"/>
  <c r="I31638" i="1" s="1"/>
  <c r="H31639" i="1"/>
  <c r="I31639" i="1" s="1"/>
  <c r="H31640" i="1"/>
  <c r="I31640" i="1" s="1"/>
  <c r="H31642" i="1"/>
  <c r="I31642" i="1" s="1"/>
  <c r="H31643" i="1"/>
  <c r="I31643" i="1" s="1"/>
  <c r="H31647" i="1"/>
  <c r="I31647" i="1" s="1"/>
  <c r="H31648" i="1"/>
  <c r="I31648" i="1" s="1"/>
  <c r="H31650" i="1"/>
  <c r="I31650" i="1" s="1"/>
  <c r="H31651" i="1"/>
  <c r="I31651" i="1" s="1"/>
  <c r="H31654" i="1"/>
  <c r="I31654" i="1" s="1"/>
  <c r="H31655" i="1"/>
  <c r="I31655" i="1" s="1"/>
  <c r="H31656" i="1"/>
  <c r="I31656" i="1" s="1"/>
  <c r="H31658" i="1"/>
  <c r="I31658" i="1" s="1"/>
  <c r="H31659" i="1"/>
  <c r="I31659" i="1" s="1"/>
  <c r="H31663" i="1"/>
  <c r="I31663" i="1" s="1"/>
  <c r="H31664" i="1"/>
  <c r="I31664" i="1" s="1"/>
  <c r="H31666" i="1"/>
  <c r="I31666" i="1" s="1"/>
  <c r="H31667" i="1"/>
  <c r="I31667" i="1" s="1"/>
  <c r="H31670" i="1"/>
  <c r="I31670" i="1" s="1"/>
  <c r="H31671" i="1"/>
  <c r="I31671" i="1" s="1"/>
  <c r="H31674" i="1"/>
  <c r="I31674" i="1" s="1"/>
  <c r="H31675" i="1"/>
  <c r="I31675" i="1" s="1"/>
  <c r="H31676" i="1"/>
  <c r="I31676" i="1" s="1"/>
  <c r="H31678" i="1"/>
  <c r="I31678" i="1" s="1"/>
  <c r="H31679" i="1"/>
  <c r="I31679" i="1" s="1"/>
  <c r="H31680" i="1"/>
  <c r="I31680" i="1" s="1"/>
  <c r="H31682" i="1"/>
  <c r="I31682" i="1" s="1"/>
  <c r="H31683" i="1"/>
  <c r="I31683" i="1" s="1"/>
  <c r="H31687" i="1"/>
  <c r="I31687" i="1" s="1"/>
  <c r="H31688" i="1"/>
  <c r="I31688" i="1" s="1"/>
  <c r="H31690" i="1"/>
  <c r="I31690" i="1" s="1"/>
  <c r="H31691" i="1"/>
  <c r="I31691" i="1" s="1"/>
  <c r="H31694" i="1"/>
  <c r="I31694" i="1" s="1"/>
  <c r="H31695" i="1"/>
  <c r="I31695" i="1" s="1"/>
  <c r="H31696" i="1"/>
  <c r="I31696" i="1" s="1"/>
  <c r="H31698" i="1"/>
  <c r="I31698" i="1" s="1"/>
  <c r="H31699" i="1"/>
  <c r="I31699" i="1" s="1"/>
  <c r="H31700" i="1"/>
  <c r="I31700" i="1" s="1"/>
  <c r="H31702" i="1"/>
  <c r="I31702" i="1" s="1"/>
  <c r="H31703" i="1"/>
  <c r="I31703" i="1" s="1"/>
  <c r="H31706" i="1"/>
  <c r="I31706" i="1" s="1"/>
  <c r="H31707" i="1"/>
  <c r="I31707" i="1" s="1"/>
  <c r="H31711" i="1"/>
  <c r="I31711" i="1" s="1"/>
  <c r="H31714" i="1"/>
  <c r="I31714" i="1" s="1"/>
  <c r="H31715" i="1"/>
  <c r="I31715" i="1" s="1"/>
  <c r="H31716" i="1"/>
  <c r="I31716" i="1" s="1"/>
  <c r="H31719" i="1"/>
  <c r="I31719" i="1" s="1"/>
  <c r="H31720" i="1"/>
  <c r="I31720" i="1" s="1"/>
  <c r="H31722" i="1"/>
  <c r="I31722" i="1" s="1"/>
  <c r="H31723" i="1"/>
  <c r="I31723" i="1" s="1"/>
  <c r="H31726" i="1"/>
  <c r="I31726" i="1" s="1"/>
  <c r="H31727" i="1"/>
  <c r="I31727" i="1" s="1"/>
  <c r="H31728" i="1"/>
  <c r="I31728" i="1" s="1"/>
  <c r="H31730" i="1"/>
  <c r="I31730" i="1" s="1"/>
  <c r="H31731" i="1"/>
  <c r="I31731" i="1" s="1"/>
  <c r="H31735" i="1"/>
  <c r="I31735" i="1" s="1"/>
  <c r="H31736" i="1"/>
  <c r="I31736" i="1" s="1"/>
  <c r="H31738" i="1"/>
  <c r="I31738" i="1" s="1"/>
  <c r="H31739" i="1"/>
  <c r="I31739" i="1" s="1"/>
  <c r="H31742" i="1"/>
  <c r="I31742" i="1" s="1"/>
  <c r="H31743" i="1"/>
  <c r="I31743" i="1" s="1"/>
  <c r="H31744" i="1"/>
  <c r="I31744" i="1" s="1"/>
  <c r="H31746" i="1"/>
  <c r="I31746" i="1" s="1"/>
  <c r="H31747" i="1"/>
  <c r="I31747" i="1" s="1"/>
  <c r="H31750" i="1"/>
  <c r="I31750"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2" i="1"/>
  <c r="I31772" i="1" s="1"/>
  <c r="H31775" i="1"/>
  <c r="I31775" i="1" s="1"/>
  <c r="H31778" i="1"/>
  <c r="I31778" i="1" s="1"/>
  <c r="H31779" i="1"/>
  <c r="I31779" i="1" s="1"/>
  <c r="H31780" i="1"/>
  <c r="I31780" i="1" s="1"/>
  <c r="H31782" i="1"/>
  <c r="I31782" i="1" s="1"/>
  <c r="H31783" i="1"/>
  <c r="I31783" i="1" s="1"/>
  <c r="H31784" i="1"/>
  <c r="I31784" i="1" s="1"/>
  <c r="H31786" i="1"/>
  <c r="I31786" i="1" s="1"/>
  <c r="H31787" i="1"/>
  <c r="I31787" i="1" s="1"/>
  <c r="H31790" i="1"/>
  <c r="I31790" i="1" s="1"/>
  <c r="H31791" i="1"/>
  <c r="I31791" i="1" s="1"/>
  <c r="H31792" i="1"/>
  <c r="I31792" i="1" s="1"/>
  <c r="H31794" i="1"/>
  <c r="I31794" i="1" s="1"/>
  <c r="H31795" i="1"/>
  <c r="I31795" i="1" s="1"/>
  <c r="H31799" i="1"/>
  <c r="I31799" i="1" s="1"/>
  <c r="H31800" i="1"/>
  <c r="I31800" i="1" s="1"/>
  <c r="H31802" i="1"/>
  <c r="I31802" i="1" s="1"/>
  <c r="H31803" i="1"/>
  <c r="I31803" i="1" s="1"/>
  <c r="H31804" i="1"/>
  <c r="I31804" i="1" s="1"/>
  <c r="H31806" i="1"/>
  <c r="I31806" i="1" s="1"/>
  <c r="H31807" i="1"/>
  <c r="I31807" i="1" s="1"/>
  <c r="H31810" i="1"/>
  <c r="I31810" i="1" s="1"/>
  <c r="H31811" i="1"/>
  <c r="I31811" i="1" s="1"/>
  <c r="H31814" i="1"/>
  <c r="I31814" i="1" s="1"/>
  <c r="H31815" i="1"/>
  <c r="I31815" i="1" s="1"/>
  <c r="H31816" i="1"/>
  <c r="I31816" i="1" s="1"/>
  <c r="H31818" i="1"/>
  <c r="I31818" i="1" s="1"/>
  <c r="H31819" i="1"/>
  <c r="I31819" i="1" s="1"/>
  <c r="H31820" i="1"/>
  <c r="I31820" i="1" s="1"/>
  <c r="H31822" i="1"/>
  <c r="I31822" i="1" s="1"/>
  <c r="H31823" i="1"/>
  <c r="I31823" i="1" s="1"/>
  <c r="H31826" i="1"/>
  <c r="I31826" i="1" s="1"/>
  <c r="H31827" i="1"/>
  <c r="I31827" i="1" s="1"/>
  <c r="H31830" i="1"/>
  <c r="I31830" i="1" s="1"/>
  <c r="H31831" i="1"/>
  <c r="I31831" i="1" s="1"/>
  <c r="H31834" i="1"/>
  <c r="I31834" i="1" s="1"/>
  <c r="H31835" i="1"/>
  <c r="I31835" i="1" s="1"/>
  <c r="H31838" i="1"/>
  <c r="I31838" i="1" s="1"/>
  <c r="H31839" i="1"/>
  <c r="I31839" i="1" s="1"/>
  <c r="H31840" i="1"/>
  <c r="I31840" i="1" s="1"/>
  <c r="H31842" i="1"/>
  <c r="I31842" i="1" s="1"/>
  <c r="H31843" i="1"/>
  <c r="I31843" i="1" s="1"/>
  <c r="H31844" i="1"/>
  <c r="I31844" i="1" s="1"/>
  <c r="H31846" i="1"/>
  <c r="I31846" i="1" s="1"/>
  <c r="H31847" i="1"/>
  <c r="I31847" i="1" s="1"/>
  <c r="H31850" i="1"/>
  <c r="I31850" i="1" s="1"/>
  <c r="H31851" i="1"/>
  <c r="I31851" i="1" s="1"/>
  <c r="H31854" i="1"/>
  <c r="I31854" i="1" s="1"/>
  <c r="H31855" i="1"/>
  <c r="I31855" i="1" s="1"/>
  <c r="H31858" i="1"/>
  <c r="I31858" i="1" s="1"/>
  <c r="H31859" i="1"/>
  <c r="I31859" i="1" s="1"/>
  <c r="H31862" i="1"/>
  <c r="I31862" i="1" s="1"/>
  <c r="H31863" i="1"/>
  <c r="I31863" i="1" s="1"/>
  <c r="H31864" i="1"/>
  <c r="I31864" i="1" s="1"/>
  <c r="H31866" i="1"/>
  <c r="I31866" i="1" s="1"/>
  <c r="H31867" i="1"/>
  <c r="I31867" i="1" s="1"/>
  <c r="H31868" i="1"/>
  <c r="I31868" i="1" s="1"/>
  <c r="H31870" i="1"/>
  <c r="I31870" i="1" s="1"/>
  <c r="H31871" i="1"/>
  <c r="I31871" i="1" s="1"/>
  <c r="H31874" i="1"/>
  <c r="I31874" i="1" s="1"/>
  <c r="H31875" i="1"/>
  <c r="I31875" i="1" s="1"/>
  <c r="H31878" i="1"/>
  <c r="I31878" i="1" s="1"/>
  <c r="H31879" i="1"/>
  <c r="I31879" i="1" s="1"/>
  <c r="H31882" i="1"/>
  <c r="I31882" i="1" s="1"/>
  <c r="H31883" i="1"/>
  <c r="I31883" i="1" s="1"/>
  <c r="H31884" i="1"/>
  <c r="I31884" i="1" s="1"/>
  <c r="H31887" i="1"/>
  <c r="I31887" i="1" s="1"/>
  <c r="H31888" i="1"/>
  <c r="I31888" i="1" s="1"/>
  <c r="H31890" i="1"/>
  <c r="I31890" i="1" s="1"/>
  <c r="H31891" i="1"/>
  <c r="I31891" i="1" s="1"/>
  <c r="H31894" i="1"/>
  <c r="I31894" i="1" s="1"/>
  <c r="H31895" i="1"/>
  <c r="I31895" i="1" s="1"/>
  <c r="H31896" i="1"/>
  <c r="I31896" i="1" s="1"/>
  <c r="H31898" i="1"/>
  <c r="I31898" i="1" s="1"/>
  <c r="H31899" i="1"/>
  <c r="I31899" i="1" s="1"/>
  <c r="H31900" i="1"/>
  <c r="I31900" i="1" s="1"/>
  <c r="H31902" i="1"/>
  <c r="I31902" i="1" s="1"/>
  <c r="H31903" i="1"/>
  <c r="I31903" i="1" s="1"/>
  <c r="H31906" i="1"/>
  <c r="I31906" i="1" s="1"/>
  <c r="H31907" i="1"/>
  <c r="I31907" i="1" s="1"/>
  <c r="H31908" i="1"/>
  <c r="I31908" i="1" s="1"/>
  <c r="H31910" i="1"/>
  <c r="I31910" i="1" s="1"/>
  <c r="H31911" i="1"/>
  <c r="I31911" i="1" s="1"/>
  <c r="H31912" i="1"/>
  <c r="I31912" i="1" s="1"/>
  <c r="H31914" i="1"/>
  <c r="I31914" i="1" s="1"/>
  <c r="H31915" i="1"/>
  <c r="I31915" i="1" s="1"/>
  <c r="H31919" i="1"/>
  <c r="I31919" i="1" s="1"/>
  <c r="H31920" i="1"/>
  <c r="I31920" i="1" s="1"/>
  <c r="H31922" i="1"/>
  <c r="I31922" i="1" s="1"/>
  <c r="H31923" i="1"/>
  <c r="I31923" i="1" s="1"/>
  <c r="H31926" i="1"/>
  <c r="I31926" i="1" s="1"/>
  <c r="H31927" i="1"/>
  <c r="I31927" i="1" s="1"/>
  <c r="H31928" i="1"/>
  <c r="I31928" i="1" s="1"/>
  <c r="H31930" i="1"/>
  <c r="I31930" i="1" s="1"/>
  <c r="H31931" i="1"/>
  <c r="I31931" i="1" s="1"/>
  <c r="H31932" i="1"/>
  <c r="I31932" i="1" s="1"/>
  <c r="H31934" i="1"/>
  <c r="I31934"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8" i="1"/>
  <c r="I31958" i="1" s="1"/>
  <c r="H31959" i="1"/>
  <c r="I31959" i="1" s="1"/>
  <c r="H31962" i="1"/>
  <c r="I31962" i="1" s="1"/>
  <c r="H31963" i="1"/>
  <c r="I31963" i="1" s="1"/>
  <c r="H31964" i="1"/>
  <c r="I31964" i="1" s="1"/>
  <c r="H31967" i="1"/>
  <c r="I31967" i="1" s="1"/>
  <c r="H31968" i="1"/>
  <c r="I31968" i="1" s="1"/>
  <c r="H31970" i="1"/>
  <c r="I31970" i="1" s="1"/>
  <c r="H31971" i="1"/>
  <c r="I31971" i="1" s="1"/>
  <c r="H31974" i="1"/>
  <c r="I31974" i="1" s="1"/>
  <c r="H31975" i="1"/>
  <c r="I31975" i="1" s="1"/>
  <c r="H31976" i="1"/>
  <c r="I31976" i="1" s="1"/>
  <c r="H31978" i="1"/>
  <c r="I31978" i="1" s="1"/>
  <c r="H31979" i="1"/>
  <c r="I31979" i="1" s="1"/>
  <c r="H31982" i="1"/>
  <c r="I31982" i="1" s="1"/>
  <c r="H31983" i="1"/>
  <c r="I31983" i="1" s="1"/>
  <c r="H31986" i="1"/>
  <c r="I31986" i="1" s="1"/>
  <c r="H31987" i="1"/>
  <c r="I31987" i="1" s="1"/>
  <c r="H31990" i="1"/>
  <c r="I31990" i="1" s="1"/>
  <c r="H31991" i="1"/>
  <c r="I31991" i="1" s="1"/>
  <c r="H31994" i="1"/>
  <c r="I31994" i="1" s="1"/>
  <c r="H31995" i="1"/>
  <c r="I31995" i="1" s="1"/>
  <c r="H31996" i="1"/>
  <c r="I31996" i="1" s="1"/>
  <c r="H31998" i="1"/>
  <c r="I31998" i="1" s="1"/>
  <c r="H31999" i="1"/>
  <c r="I31999" i="1" s="1"/>
  <c r="H32000" i="1"/>
  <c r="I32000" i="1" s="1"/>
  <c r="H32002" i="1"/>
  <c r="I32002" i="1" s="1"/>
  <c r="H32003" i="1"/>
  <c r="I32003" i="1" s="1"/>
  <c r="H32006" i="1"/>
  <c r="I32006" i="1" s="1"/>
  <c r="H32007" i="1"/>
  <c r="I32007" i="1" s="1"/>
  <c r="H32010" i="1"/>
  <c r="I32010" i="1" s="1"/>
  <c r="H32011" i="1"/>
  <c r="I32011" i="1" s="1"/>
  <c r="H32014" i="1"/>
  <c r="I32014" i="1" s="1"/>
  <c r="H32015" i="1"/>
  <c r="I32015" i="1" s="1"/>
  <c r="H32018" i="1"/>
  <c r="I32018" i="1" s="1"/>
  <c r="H32019" i="1"/>
  <c r="I32019" i="1" s="1"/>
  <c r="H32023" i="1"/>
  <c r="I32023" i="1" s="1"/>
  <c r="H32026" i="1"/>
  <c r="I32026" i="1" s="1"/>
  <c r="H32027" i="1"/>
  <c r="I32027" i="1" s="1"/>
  <c r="H32028" i="1"/>
  <c r="I32028" i="1" s="1"/>
  <c r="H32030" i="1"/>
  <c r="I32030" i="1" s="1"/>
  <c r="H32031" i="1"/>
  <c r="I32031" i="1" s="1"/>
  <c r="H32032" i="1"/>
  <c r="I32032" i="1" s="1"/>
  <c r="H32034" i="1"/>
  <c r="I32034" i="1" s="1"/>
  <c r="H32035" i="1"/>
  <c r="I32035" i="1" s="1"/>
  <c r="H32038" i="1"/>
  <c r="I32038" i="1" s="1"/>
  <c r="H32039" i="1"/>
  <c r="I32039" i="1" s="1"/>
  <c r="H32040" i="1"/>
  <c r="I32040" i="1" s="1"/>
  <c r="H32042" i="1"/>
  <c r="I32042" i="1" s="1"/>
  <c r="H32043" i="1"/>
  <c r="I32043" i="1" s="1"/>
  <c r="H32047" i="1"/>
  <c r="I32047" i="1" s="1"/>
  <c r="H32050" i="1"/>
  <c r="I32050" i="1" s="1"/>
  <c r="H32051" i="1"/>
  <c r="I32051" i="1" s="1"/>
  <c r="H32054" i="1"/>
  <c r="I32054" i="1" s="1"/>
  <c r="H32055" i="1"/>
  <c r="I32055" i="1" s="1"/>
  <c r="H32058" i="1"/>
  <c r="I32058" i="1" s="1"/>
  <c r="H32059" i="1"/>
  <c r="I32059" i="1" s="1"/>
  <c r="H32063" i="1"/>
  <c r="I32063" i="1" s="1"/>
  <c r="H32066" i="1"/>
  <c r="I32066" i="1" s="1"/>
  <c r="H32067" i="1"/>
  <c r="I32067" i="1" s="1"/>
  <c r="H32070" i="1"/>
  <c r="I32070"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099" i="1"/>
  <c r="I32099" i="1" s="1"/>
  <c r="H32100" i="1"/>
  <c r="I32100" i="1" s="1"/>
  <c r="H32102" i="1"/>
  <c r="I32102" i="1" s="1"/>
  <c r="H32103" i="1"/>
  <c r="I32103" i="1" s="1"/>
  <c r="H32104" i="1"/>
  <c r="I32104" i="1" s="1"/>
  <c r="H32106" i="1"/>
  <c r="I32106" i="1" s="1"/>
  <c r="H32107" i="1"/>
  <c r="I32107" i="1" s="1"/>
  <c r="H32110" i="1"/>
  <c r="I32110" i="1" s="1"/>
  <c r="H32111" i="1"/>
  <c r="I32111" i="1" s="1"/>
  <c r="H32112" i="1"/>
  <c r="I32112" i="1" s="1"/>
  <c r="H32114" i="1"/>
  <c r="I32114" i="1" s="1"/>
  <c r="H32115" i="1"/>
  <c r="I32115" i="1" s="1"/>
  <c r="H32119" i="1"/>
  <c r="I32119" i="1" s="1"/>
  <c r="H32120" i="1"/>
  <c r="I32120" i="1" s="1"/>
  <c r="H32122" i="1"/>
  <c r="I32122" i="1" s="1"/>
  <c r="H32123" i="1"/>
  <c r="I32123" i="1" s="1"/>
  <c r="H32126" i="1"/>
  <c r="I32126"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0" i="1"/>
  <c r="I32150" i="1" s="1"/>
  <c r="H32151" i="1"/>
  <c r="I32151" i="1" s="1"/>
  <c r="H32152" i="1"/>
  <c r="I32152" i="1" s="1"/>
  <c r="H32154" i="1"/>
  <c r="I32154" i="1" s="1"/>
  <c r="H32155" i="1"/>
  <c r="I32155" i="1" s="1"/>
  <c r="H32158" i="1"/>
  <c r="I32158" i="1" s="1"/>
  <c r="H32159" i="1"/>
  <c r="I32159" i="1" s="1"/>
  <c r="H32160" i="1"/>
  <c r="I32160" i="1" s="1"/>
  <c r="H32162" i="1"/>
  <c r="I32162" i="1" s="1"/>
  <c r="H32163" i="1"/>
  <c r="I32163" i="1" s="1"/>
  <c r="H32167" i="1"/>
  <c r="I32167" i="1" s="1"/>
  <c r="H32170" i="1"/>
  <c r="I32170" i="1" s="1"/>
  <c r="H32171" i="1"/>
  <c r="I32171" i="1" s="1"/>
  <c r="H32174" i="1"/>
  <c r="I32174" i="1" s="1"/>
  <c r="H32175" i="1"/>
  <c r="I32175" i="1" s="1"/>
  <c r="H32178" i="1"/>
  <c r="I32178" i="1" s="1"/>
  <c r="H32179" i="1"/>
  <c r="I32179" i="1" s="1"/>
  <c r="H32183" i="1"/>
  <c r="I32183" i="1" s="1"/>
  <c r="H32186" i="1"/>
  <c r="I32186" i="1" s="1"/>
  <c r="H32187" i="1"/>
  <c r="I32187" i="1" s="1"/>
  <c r="H32188" i="1"/>
  <c r="I32188" i="1" s="1"/>
  <c r="H32191" i="1"/>
  <c r="I32191" i="1" s="1"/>
  <c r="H32192" i="1"/>
  <c r="I32192" i="1" s="1"/>
  <c r="H32194" i="1"/>
  <c r="I32194" i="1" s="1"/>
  <c r="H32195" i="1"/>
  <c r="I32195" i="1" s="1"/>
  <c r="H32198" i="1"/>
  <c r="I32198" i="1" s="1"/>
  <c r="H32199" i="1"/>
  <c r="I32199" i="1" s="1"/>
  <c r="H32200" i="1"/>
  <c r="I32200" i="1" s="1"/>
  <c r="H32202" i="1"/>
  <c r="I32202" i="1" s="1"/>
  <c r="H32203" i="1"/>
  <c r="I32203" i="1" s="1"/>
  <c r="H32207" i="1"/>
  <c r="I32207" i="1" s="1"/>
  <c r="H32208" i="1"/>
  <c r="I32208" i="1" s="1"/>
  <c r="H32210" i="1"/>
  <c r="I32210" i="1" s="1"/>
  <c r="H32211" i="1"/>
  <c r="I32211" i="1" s="1"/>
  <c r="H32212" i="1"/>
  <c r="I32212" i="1" s="1"/>
  <c r="H32215" i="1"/>
  <c r="I32215" i="1" s="1"/>
  <c r="H32216" i="1"/>
  <c r="I32216" i="1" s="1"/>
  <c r="H32218" i="1"/>
  <c r="I32218" i="1" s="1"/>
  <c r="H32219" i="1"/>
  <c r="I32219" i="1" s="1"/>
  <c r="H32222" i="1"/>
  <c r="I32222" i="1" s="1"/>
  <c r="H32223" i="1"/>
  <c r="I32223" i="1" s="1"/>
  <c r="H32226" i="1"/>
  <c r="I32226" i="1" s="1"/>
  <c r="H32227" i="1"/>
  <c r="I32227" i="1" s="1"/>
  <c r="H32228" i="1"/>
  <c r="I32228" i="1" s="1"/>
  <c r="H32230" i="1"/>
  <c r="I32230" i="1" s="1"/>
  <c r="H32231" i="1"/>
  <c r="I32231" i="1" s="1"/>
  <c r="H32232" i="1"/>
  <c r="I32232" i="1" s="1"/>
  <c r="H32234" i="1"/>
  <c r="I32234" i="1" s="1"/>
  <c r="H32235" i="1"/>
  <c r="I32235" i="1" s="1"/>
  <c r="H32239" i="1"/>
  <c r="I32239" i="1" s="1"/>
  <c r="H32240" i="1"/>
  <c r="I32240" i="1" s="1"/>
  <c r="H32242" i="1"/>
  <c r="I32242" i="1" s="1"/>
  <c r="H32243" i="1"/>
  <c r="I32243" i="1" s="1"/>
  <c r="H32246" i="1"/>
  <c r="I32246" i="1" s="1"/>
  <c r="H32247" i="1"/>
  <c r="I32247" i="1" s="1"/>
  <c r="H32250" i="1"/>
  <c r="I32250" i="1" s="1"/>
  <c r="H32251" i="1"/>
  <c r="I32251" i="1" s="1"/>
  <c r="H32255" i="1"/>
  <c r="I32255" i="1" s="1"/>
  <c r="H32256" i="1"/>
  <c r="I32256" i="1" s="1"/>
  <c r="H32258" i="1"/>
  <c r="I32258" i="1" s="1"/>
  <c r="H32259" i="1"/>
  <c r="I32259" i="1" s="1"/>
  <c r="H32262" i="1"/>
  <c r="I32262" i="1" s="1"/>
  <c r="H32263" i="1"/>
  <c r="I32263" i="1" s="1"/>
  <c r="H32266" i="1"/>
  <c r="I32266" i="1" s="1"/>
  <c r="H32267" i="1"/>
  <c r="I32267" i="1" s="1"/>
  <c r="H32268" i="1"/>
  <c r="I32268" i="1" s="1"/>
  <c r="H32270" i="1"/>
  <c r="I32270" i="1" s="1"/>
  <c r="H32271" i="1"/>
  <c r="I32271" i="1" s="1"/>
  <c r="H32272" i="1"/>
  <c r="I32272" i="1" s="1"/>
  <c r="H32274" i="1"/>
  <c r="I32274" i="1" s="1"/>
  <c r="H32275" i="1"/>
  <c r="I32275" i="1" s="1"/>
  <c r="H32276" i="1"/>
  <c r="I32276" i="1" s="1"/>
  <c r="H32278" i="1"/>
  <c r="I32278" i="1" s="1"/>
  <c r="H32279" i="1"/>
  <c r="I32279" i="1" s="1"/>
  <c r="H32282" i="1"/>
  <c r="I32282" i="1" s="1"/>
  <c r="H32283" i="1"/>
  <c r="I32283" i="1" s="1"/>
  <c r="H32284" i="1"/>
  <c r="I32284" i="1" s="1"/>
  <c r="H32286" i="1"/>
  <c r="I32286" i="1" s="1"/>
  <c r="H32287" i="1"/>
  <c r="I32287" i="1" s="1"/>
  <c r="H32288" i="1"/>
  <c r="I32288" i="1" s="1"/>
  <c r="H32290" i="1"/>
  <c r="I32290" i="1" s="1"/>
  <c r="H32291" i="1"/>
  <c r="I32291" i="1" s="1"/>
  <c r="H32292" i="1"/>
  <c r="I32292" i="1" s="1"/>
  <c r="H32294" i="1"/>
  <c r="I32294" i="1" s="1"/>
  <c r="H32295" i="1"/>
  <c r="I32295" i="1" s="1"/>
  <c r="H32298" i="1"/>
  <c r="I32298" i="1" s="1"/>
  <c r="H32299" i="1"/>
  <c r="I32299" i="1" s="1"/>
  <c r="H32303" i="1"/>
  <c r="I32303" i="1" s="1"/>
  <c r="H32306" i="1"/>
  <c r="I32306" i="1" s="1"/>
  <c r="H32307" i="1"/>
  <c r="I32307" i="1" s="1"/>
  <c r="H32310" i="1"/>
  <c r="I32310" i="1" s="1"/>
  <c r="H32311" i="1"/>
  <c r="I32311" i="1" s="1"/>
  <c r="H32312" i="1"/>
  <c r="I32312" i="1" s="1"/>
  <c r="H32314" i="1"/>
  <c r="I32314" i="1" s="1"/>
  <c r="H32315" i="1"/>
  <c r="I32315" i="1" s="1"/>
  <c r="H32316" i="1"/>
  <c r="I32316" i="1" s="1"/>
  <c r="H32318" i="1"/>
  <c r="I32318" i="1" s="1"/>
  <c r="H32319" i="1"/>
  <c r="I32319" i="1" s="1"/>
  <c r="H32322" i="1"/>
  <c r="I32322" i="1" s="1"/>
  <c r="H32323" i="1"/>
  <c r="I32323" i="1" s="1"/>
  <c r="H32327" i="1"/>
  <c r="I32327" i="1" s="1"/>
  <c r="H32328" i="1"/>
  <c r="I32328" i="1" s="1"/>
  <c r="H32330" i="1"/>
  <c r="I32330" i="1" s="1"/>
  <c r="H32331" i="1"/>
  <c r="I32331" i="1" s="1"/>
  <c r="H32332" i="1"/>
  <c r="I32332" i="1" s="1"/>
  <c r="H32335" i="1"/>
  <c r="I32335" i="1" s="1"/>
  <c r="H32338" i="1"/>
  <c r="I32338" i="1" s="1"/>
  <c r="H32339" i="1"/>
  <c r="I32339" i="1" s="1"/>
  <c r="H32342" i="1"/>
  <c r="I32342" i="1" s="1"/>
  <c r="H32343" i="1"/>
  <c r="I32343" i="1" s="1"/>
  <c r="H32344" i="1"/>
  <c r="I32344" i="1" s="1"/>
  <c r="H32346" i="1"/>
  <c r="I32346" i="1" s="1"/>
  <c r="H32347" i="1"/>
  <c r="I32347" i="1" s="1"/>
  <c r="H32351" i="1"/>
  <c r="I32351" i="1" s="1"/>
  <c r="H32352" i="1"/>
  <c r="I32352" i="1" s="1"/>
  <c r="H32354" i="1"/>
  <c r="I32354" i="1" s="1"/>
  <c r="H32355" i="1"/>
  <c r="I32355" i="1" s="1"/>
  <c r="H32356" i="1"/>
  <c r="I32356" i="1" s="1"/>
  <c r="H32359" i="1"/>
  <c r="I32359" i="1" s="1"/>
  <c r="H32360" i="1"/>
  <c r="I32360" i="1" s="1"/>
  <c r="H32362" i="1"/>
  <c r="I32362" i="1" s="1"/>
  <c r="H32363" i="1"/>
  <c r="I32363" i="1" s="1"/>
  <c r="H32366" i="1"/>
  <c r="I32366" i="1" s="1"/>
  <c r="H32367" i="1"/>
  <c r="I32367" i="1" s="1"/>
  <c r="H32368" i="1"/>
  <c r="I32368" i="1" s="1"/>
  <c r="H32370" i="1"/>
  <c r="I32370" i="1" s="1"/>
  <c r="H32371" i="1"/>
  <c r="I32371" i="1" s="1"/>
  <c r="H32375" i="1"/>
  <c r="I32375" i="1" s="1"/>
  <c r="H32378" i="1"/>
  <c r="I32378" i="1" s="1"/>
  <c r="H32379" i="1"/>
  <c r="I32379" i="1" s="1"/>
  <c r="H32380" i="1"/>
  <c r="I32380" i="1" s="1"/>
  <c r="H32383" i="1"/>
  <c r="I32383" i="1" s="1"/>
  <c r="H32386" i="1"/>
  <c r="I32386" i="1" s="1"/>
  <c r="H32387" i="1"/>
  <c r="I32387" i="1" s="1"/>
  <c r="H32390" i="1"/>
  <c r="I32390" i="1" s="1"/>
  <c r="H32391" i="1"/>
  <c r="I32391" i="1" s="1"/>
  <c r="H32392" i="1"/>
  <c r="I32392" i="1" s="1"/>
  <c r="H32394" i="1"/>
  <c r="I32394" i="1" s="1"/>
  <c r="H32395" i="1"/>
  <c r="I32395" i="1" s="1"/>
  <c r="H32396" i="1"/>
  <c r="I32396" i="1" s="1"/>
  <c r="H32398" i="1"/>
  <c r="I32398" i="1" s="1"/>
  <c r="H32399" i="1"/>
  <c r="I32399" i="1" s="1"/>
  <c r="H32402" i="1"/>
  <c r="I32402" i="1" s="1"/>
  <c r="H32403" i="1"/>
  <c r="I32403" i="1" s="1"/>
  <c r="H32407" i="1"/>
  <c r="I32407" i="1" s="1"/>
  <c r="H32408" i="1"/>
  <c r="I32408" i="1" s="1"/>
  <c r="H32410" i="1"/>
  <c r="I32410" i="1" s="1"/>
  <c r="H32411" i="1"/>
  <c r="I32411" i="1" s="1"/>
  <c r="H32412" i="1"/>
  <c r="I32412" i="1" s="1"/>
  <c r="H32415" i="1"/>
  <c r="I32415" i="1" s="1"/>
  <c r="H32418" i="1"/>
  <c r="I32418" i="1" s="1"/>
  <c r="H32419" i="1"/>
  <c r="I32419" i="1" s="1"/>
  <c r="H32420" i="1"/>
  <c r="I32420" i="1" s="1"/>
  <c r="H32422" i="1"/>
  <c r="I32422" i="1" s="1"/>
  <c r="H32423" i="1"/>
  <c r="I32423" i="1" s="1"/>
  <c r="H32424" i="1"/>
  <c r="I32424" i="1" s="1"/>
  <c r="H32426" i="1"/>
  <c r="I32426" i="1" s="1"/>
  <c r="H32427" i="1"/>
  <c r="I32427" i="1" s="1"/>
  <c r="H32430" i="1"/>
  <c r="I32430" i="1" s="1"/>
  <c r="H32431" i="1"/>
  <c r="I32431" i="1" s="1"/>
  <c r="H32432" i="1"/>
  <c r="I32432" i="1" s="1"/>
  <c r="H32434" i="1"/>
  <c r="I32434" i="1" s="1"/>
  <c r="H32435" i="1"/>
  <c r="I32435" i="1" s="1"/>
  <c r="H32439" i="1"/>
  <c r="I32439" i="1" s="1"/>
  <c r="H32442" i="1"/>
  <c r="I32442" i="1" s="1"/>
  <c r="H32443" i="1"/>
  <c r="I32443" i="1" s="1"/>
  <c r="H32444" i="1"/>
  <c r="I32444" i="1" s="1"/>
  <c r="H32446" i="1"/>
  <c r="I32446" i="1" s="1"/>
  <c r="H32447" i="1"/>
  <c r="I32447" i="1" s="1"/>
  <c r="H32448" i="1"/>
  <c r="I32448" i="1" s="1"/>
  <c r="H32450" i="1"/>
  <c r="I32450" i="1" s="1"/>
  <c r="H32451" i="1"/>
  <c r="I32451" i="1" s="1"/>
  <c r="H32454" i="1"/>
  <c r="I32454" i="1" s="1"/>
  <c r="H32455" i="1"/>
  <c r="I32455" i="1" s="1"/>
  <c r="H32456" i="1"/>
  <c r="I32456" i="1" s="1"/>
  <c r="H32458" i="1"/>
  <c r="I32458" i="1" s="1"/>
  <c r="H32459" i="1"/>
  <c r="I32459" i="1" s="1"/>
  <c r="H32460" i="1"/>
  <c r="I32460" i="1" s="1"/>
  <c r="H32462" i="1"/>
  <c r="I32462" i="1" s="1"/>
  <c r="H32463" i="1"/>
  <c r="I32463" i="1" s="1"/>
  <c r="H32466" i="1"/>
  <c r="I32466" i="1" s="1"/>
  <c r="H32467" i="1"/>
  <c r="I32467" i="1" s="1"/>
  <c r="H32468" i="1"/>
  <c r="I32468" i="1" s="1"/>
  <c r="H32470" i="1"/>
  <c r="I32470" i="1" s="1"/>
  <c r="H32471" i="1"/>
  <c r="I32471" i="1" s="1"/>
  <c r="H32472" i="1"/>
  <c r="I32472" i="1" s="1"/>
  <c r="H32474" i="1"/>
  <c r="I32474" i="1" s="1"/>
  <c r="H32475" i="1"/>
  <c r="I32475" i="1" s="1"/>
  <c r="H32476" i="1"/>
  <c r="I32476" i="1" s="1"/>
  <c r="H32478" i="1"/>
  <c r="I32478" i="1" s="1"/>
  <c r="H32479" i="1"/>
  <c r="I32479" i="1" s="1"/>
  <c r="H32482" i="1"/>
  <c r="I32482" i="1" s="1"/>
  <c r="H32483" i="1"/>
  <c r="I32483" i="1" s="1"/>
  <c r="H32487" i="1"/>
  <c r="I32487" i="1" s="1"/>
  <c r="H32490" i="1"/>
  <c r="I32490" i="1" s="1"/>
  <c r="H32491" i="1"/>
  <c r="I32491" i="1" s="1"/>
  <c r="H32494" i="1"/>
  <c r="I32494" i="1" s="1"/>
  <c r="H32495" i="1"/>
  <c r="I32495" i="1" s="1"/>
  <c r="H32496" i="1"/>
  <c r="I32496" i="1" s="1"/>
  <c r="H32498" i="1"/>
  <c r="I32498" i="1" s="1"/>
  <c r="H32499" i="1"/>
  <c r="I32499" i="1" s="1"/>
  <c r="H32503" i="1"/>
  <c r="I32503" i="1" s="1"/>
  <c r="H32504" i="1"/>
  <c r="I32504" i="1" s="1"/>
  <c r="H32506" i="1"/>
  <c r="I32506" i="1" s="1"/>
  <c r="H32507" i="1"/>
  <c r="I32507" i="1" s="1"/>
  <c r="H32508" i="1"/>
  <c r="I32508" i="1" s="1"/>
  <c r="H32511" i="1"/>
  <c r="I32511" i="1" s="1"/>
  <c r="H32512" i="1"/>
  <c r="I32512" i="1" s="1"/>
  <c r="H32514" i="1"/>
  <c r="I32514" i="1" s="1"/>
  <c r="H32515" i="1"/>
  <c r="I32515" i="1" s="1"/>
  <c r="H32518" i="1"/>
  <c r="I32518" i="1" s="1"/>
  <c r="H32519" i="1"/>
  <c r="I32519" i="1" s="1"/>
  <c r="H32520" i="1"/>
  <c r="I32520" i="1" s="1"/>
  <c r="H32522" i="1"/>
  <c r="I32522" i="1" s="1"/>
  <c r="H32523" i="1"/>
  <c r="I32523" i="1" s="1"/>
  <c r="H32527" i="1"/>
  <c r="I32527" i="1" s="1"/>
  <c r="H32530" i="1"/>
  <c r="I32530" i="1" s="1"/>
  <c r="H32531" i="1"/>
  <c r="I32531" i="1" s="1"/>
  <c r="H32534" i="1"/>
  <c r="I32534" i="1" s="1"/>
  <c r="H32535" i="1"/>
  <c r="I32535" i="1" s="1"/>
  <c r="H32538" i="1"/>
  <c r="I32538" i="1" s="1"/>
  <c r="H32539" i="1"/>
  <c r="I32539" i="1" s="1"/>
  <c r="H32540" i="1"/>
  <c r="I32540" i="1" s="1"/>
  <c r="H32542" i="1"/>
  <c r="I32542" i="1" s="1"/>
  <c r="H32543" i="1"/>
  <c r="I32543" i="1" s="1"/>
  <c r="H32544" i="1"/>
  <c r="I32544" i="1" s="1"/>
  <c r="H32546" i="1"/>
  <c r="I32546" i="1" s="1"/>
  <c r="H32547" i="1"/>
  <c r="I32547" i="1" s="1"/>
  <c r="H32551" i="1"/>
  <c r="I32551" i="1" s="1"/>
  <c r="H32552" i="1"/>
  <c r="I32552" i="1" s="1"/>
  <c r="H32554" i="1"/>
  <c r="I32554" i="1" s="1"/>
  <c r="H32555" i="1"/>
  <c r="I32555" i="1" s="1"/>
  <c r="H32558" i="1"/>
  <c r="I32558" i="1" s="1"/>
  <c r="H32559" i="1"/>
  <c r="I32559" i="1" s="1"/>
  <c r="H32560" i="1"/>
  <c r="I32560" i="1" s="1"/>
  <c r="H32562" i="1"/>
  <c r="I32562" i="1" s="1"/>
  <c r="H32563" i="1"/>
  <c r="I32563" i="1" s="1"/>
  <c r="H32566" i="1"/>
  <c r="I32566" i="1" s="1"/>
  <c r="H32567" i="1"/>
  <c r="I32567" i="1" s="1"/>
  <c r="H32570" i="1"/>
  <c r="I32570" i="1" s="1"/>
  <c r="H32571" i="1"/>
  <c r="I32571" i="1" s="1"/>
  <c r="H32574" i="1"/>
  <c r="I32574" i="1" s="1"/>
  <c r="H32575" i="1"/>
  <c r="I32575" i="1" s="1"/>
  <c r="H32576" i="1"/>
  <c r="I32576" i="1" s="1"/>
  <c r="H32578" i="1"/>
  <c r="I32578" i="1" s="1"/>
  <c r="H32579" i="1"/>
  <c r="I32579" i="1" s="1"/>
  <c r="H32583" i="1"/>
  <c r="I32583" i="1" s="1"/>
  <c r="H32584" i="1"/>
  <c r="I32584" i="1" s="1"/>
  <c r="H32586" i="1"/>
  <c r="I32586" i="1" s="1"/>
  <c r="H32587" i="1"/>
  <c r="I32587" i="1" s="1"/>
  <c r="H32590" i="1"/>
  <c r="I32590" i="1" s="1"/>
  <c r="H32591" i="1"/>
  <c r="I32591" i="1" s="1"/>
  <c r="H32592" i="1"/>
  <c r="I32592" i="1" s="1"/>
  <c r="H32594" i="1"/>
  <c r="I32594" i="1" s="1"/>
  <c r="H32595" i="1"/>
  <c r="I32595" i="1" s="1"/>
  <c r="H32596" i="1"/>
  <c r="I32596" i="1" s="1"/>
  <c r="H32598" i="1"/>
  <c r="I32598" i="1" s="1"/>
  <c r="H32599" i="1"/>
  <c r="I32599" i="1" s="1"/>
  <c r="H32602" i="1"/>
  <c r="I32602" i="1" s="1"/>
  <c r="H32603" i="1"/>
  <c r="I32603" i="1" s="1"/>
  <c r="H32604" i="1"/>
  <c r="I32604" i="1" s="1"/>
  <c r="H32606" i="1"/>
  <c r="I32606" i="1" s="1"/>
  <c r="H32607" i="1"/>
  <c r="I32607" i="1" s="1"/>
  <c r="H32608" i="1"/>
  <c r="I32608" i="1" s="1"/>
  <c r="H32610" i="1"/>
  <c r="I32610" i="1" s="1"/>
  <c r="H32611" i="1"/>
  <c r="I32611" i="1" s="1"/>
  <c r="H32612" i="1"/>
  <c r="I32612" i="1" s="1"/>
  <c r="H32615" i="1"/>
  <c r="I32615" i="1" s="1"/>
  <c r="H32618" i="1"/>
  <c r="I32618" i="1" s="1"/>
  <c r="H32619" i="1"/>
  <c r="I32619" i="1" s="1"/>
  <c r="H32622" i="1"/>
  <c r="I32622" i="1" s="1"/>
  <c r="H32623" i="1"/>
  <c r="I32623" i="1" s="1"/>
  <c r="H32624" i="1"/>
  <c r="I32624" i="1" s="1"/>
  <c r="H32626" i="1"/>
  <c r="I32626" i="1" s="1"/>
  <c r="H32627" i="1"/>
  <c r="I32627" i="1" s="1"/>
  <c r="H32631" i="1"/>
  <c r="I32631" i="1" s="1"/>
  <c r="H32632" i="1"/>
  <c r="I32632" i="1" s="1"/>
  <c r="H32634" i="1"/>
  <c r="I32634" i="1" s="1"/>
  <c r="H32635" i="1"/>
  <c r="I32635" i="1" s="1"/>
  <c r="H32638" i="1"/>
  <c r="I32638" i="1" s="1"/>
  <c r="H32639" i="1"/>
  <c r="I32639" i="1" s="1"/>
  <c r="H32640" i="1"/>
  <c r="I32640" i="1" s="1"/>
  <c r="H32642" i="1"/>
  <c r="I32642" i="1" s="1"/>
  <c r="H32643" i="1"/>
  <c r="I32643" i="1" s="1"/>
  <c r="H32647" i="1"/>
  <c r="I32647" i="1" s="1"/>
  <c r="H32648" i="1"/>
  <c r="I32648" i="1" s="1"/>
  <c r="H32650" i="1"/>
  <c r="I32650" i="1" s="1"/>
  <c r="H32651" i="1"/>
  <c r="I32651" i="1" s="1"/>
  <c r="H32652" i="1"/>
  <c r="I32652" i="1" s="1"/>
  <c r="H32655" i="1"/>
  <c r="I32655" i="1" s="1"/>
  <c r="H32658" i="1"/>
  <c r="I32658" i="1" s="1"/>
  <c r="H32659" i="1"/>
  <c r="I32659" i="1" s="1"/>
  <c r="H32660" i="1"/>
  <c r="I32660" i="1" s="1"/>
  <c r="H32663" i="1"/>
  <c r="I32663" i="1" s="1"/>
  <c r="H32666" i="1"/>
  <c r="I32666" i="1" s="1"/>
  <c r="H32667" i="1"/>
  <c r="I32667" i="1" s="1"/>
  <c r="H32670" i="1"/>
  <c r="I32670" i="1" s="1"/>
  <c r="H32671" i="1"/>
  <c r="I32671" i="1" s="1"/>
  <c r="H32672" i="1"/>
  <c r="I32672" i="1" s="1"/>
  <c r="H32674" i="1"/>
  <c r="I32674" i="1" s="1"/>
  <c r="H32675" i="1"/>
  <c r="I32675" i="1" s="1"/>
  <c r="H32679" i="1"/>
  <c r="I32679" i="1" s="1"/>
  <c r="H32680" i="1"/>
  <c r="I32680" i="1" s="1"/>
  <c r="H32682" i="1"/>
  <c r="I32682" i="1" s="1"/>
  <c r="H32683" i="1"/>
  <c r="I32683" i="1" s="1"/>
  <c r="H32686" i="1"/>
  <c r="I32686" i="1" s="1"/>
  <c r="H32687" i="1"/>
  <c r="I32687" i="1" s="1"/>
  <c r="H32688" i="1"/>
  <c r="I32688" i="1" s="1"/>
  <c r="H32690" i="1"/>
  <c r="I32690" i="1" s="1"/>
  <c r="H32691" i="1"/>
  <c r="I32691" i="1" s="1"/>
  <c r="H32695" i="1"/>
  <c r="I32695" i="1" s="1"/>
  <c r="H32696" i="1"/>
  <c r="I32696" i="1" s="1"/>
  <c r="H32698" i="1"/>
  <c r="I32698" i="1" s="1"/>
  <c r="H32699" i="1"/>
  <c r="I32699" i="1" s="1"/>
  <c r="H32700" i="1"/>
  <c r="I32700" i="1" s="1"/>
  <c r="H32703" i="1"/>
  <c r="I32703" i="1" s="1"/>
  <c r="H32704" i="1"/>
  <c r="I32704" i="1" s="1"/>
  <c r="H32706" i="1"/>
  <c r="I32706" i="1" s="1"/>
  <c r="H32707" i="1"/>
  <c r="I32707" i="1" s="1"/>
  <c r="H32710" i="1"/>
  <c r="I32710" i="1" s="1"/>
  <c r="H32711" i="1"/>
  <c r="I32711" i="1" s="1"/>
  <c r="H32714" i="1"/>
  <c r="I32714" i="1" s="1"/>
  <c r="H32715" i="1"/>
  <c r="I32715" i="1" s="1"/>
  <c r="H32719" i="1"/>
  <c r="I32719" i="1" s="1"/>
  <c r="H32722" i="1"/>
  <c r="I32722" i="1" s="1"/>
  <c r="H32723" i="1"/>
  <c r="I32723" i="1" s="1"/>
  <c r="H32724" i="1"/>
  <c r="I32724" i="1" s="1"/>
  <c r="H32727" i="1"/>
  <c r="I32727" i="1" s="1"/>
  <c r="H32728" i="1"/>
  <c r="I32728" i="1" s="1"/>
  <c r="H32730" i="1"/>
  <c r="I32730" i="1" s="1"/>
  <c r="H32731" i="1"/>
  <c r="I32731" i="1" s="1"/>
  <c r="H32734" i="1"/>
  <c r="I32734" i="1" s="1"/>
  <c r="H32735" i="1"/>
  <c r="I32735" i="1" s="1"/>
  <c r="H32736" i="1"/>
  <c r="I32736" i="1" s="1"/>
  <c r="H32738" i="1"/>
  <c r="I32738" i="1" s="1"/>
  <c r="H32739" i="1"/>
  <c r="I32739" i="1" s="1"/>
  <c r="H32740" i="1"/>
  <c r="I32740" i="1" s="1"/>
  <c r="H32742" i="1"/>
  <c r="I32742" i="1" s="1"/>
  <c r="H32743" i="1"/>
  <c r="I32743" i="1" s="1"/>
  <c r="H32746" i="1"/>
  <c r="I32746" i="1" s="1"/>
  <c r="H32747" i="1"/>
  <c r="I32747" i="1" s="1"/>
  <c r="H32751" i="1"/>
  <c r="I32751" i="1" s="1"/>
  <c r="H32754" i="1"/>
  <c r="I32754" i="1" s="1"/>
  <c r="H32755" i="1"/>
  <c r="I32755" i="1" s="1"/>
  <c r="H32758" i="1"/>
  <c r="I32758" i="1" s="1"/>
  <c r="H32759" i="1"/>
  <c r="I32759" i="1" s="1"/>
  <c r="H32760" i="1"/>
  <c r="I32760" i="1" s="1"/>
  <c r="H32762" i="1"/>
  <c r="I32762" i="1" s="1"/>
  <c r="H32763" i="1"/>
  <c r="I32763" i="1" s="1"/>
  <c r="H32767" i="1"/>
  <c r="I32767" i="1" s="1"/>
  <c r="H32768" i="1"/>
  <c r="I32768" i="1" s="1"/>
  <c r="H32770" i="1"/>
  <c r="I32770" i="1" s="1"/>
  <c r="H32771" i="1"/>
  <c r="I32771" i="1" s="1"/>
  <c r="H32774" i="1"/>
  <c r="I32774" i="1" s="1"/>
  <c r="H32775" i="1"/>
  <c r="I32775" i="1" s="1"/>
  <c r="H32776" i="1"/>
  <c r="I32776" i="1" s="1"/>
  <c r="H32778" i="1"/>
  <c r="I32778" i="1" s="1"/>
  <c r="H32779" i="1"/>
  <c r="I32779" i="1" s="1"/>
  <c r="H32780" i="1"/>
  <c r="I32780" i="1" s="1"/>
  <c r="H32782" i="1"/>
  <c r="I32782" i="1" s="1"/>
  <c r="H32783" i="1"/>
  <c r="I32783" i="1" s="1"/>
  <c r="H32786" i="1"/>
  <c r="I32786" i="1" s="1"/>
  <c r="H32787" i="1"/>
  <c r="I32787" i="1" s="1"/>
  <c r="H32788" i="1"/>
  <c r="I32788" i="1" s="1"/>
  <c r="H32790" i="1"/>
  <c r="I32790" i="1" s="1"/>
  <c r="H32791" i="1"/>
  <c r="I32791" i="1" s="1"/>
  <c r="H32792" i="1"/>
  <c r="I32792" i="1" s="1"/>
  <c r="H32794" i="1"/>
  <c r="I32794" i="1" s="1"/>
  <c r="H32795" i="1"/>
  <c r="I32795" i="1" s="1"/>
  <c r="H32796" i="1"/>
  <c r="I32796" i="1" s="1"/>
  <c r="H32798" i="1"/>
  <c r="I32798" i="1" s="1"/>
  <c r="H32799" i="1"/>
  <c r="I32799" i="1" s="1"/>
  <c r="H32802" i="1"/>
  <c r="I32802" i="1" s="1"/>
  <c r="H32803" i="1"/>
  <c r="I32803" i="1" s="1"/>
  <c r="H32804" i="1"/>
  <c r="I32804" i="1" s="1"/>
  <c r="H32806" i="1"/>
  <c r="I32806" i="1" s="1"/>
  <c r="H32807" i="1"/>
  <c r="I32807" i="1" s="1"/>
  <c r="H32808" i="1"/>
  <c r="I32808" i="1" s="1"/>
  <c r="H32810" i="1"/>
  <c r="I32810" i="1" s="1"/>
  <c r="H32811" i="1"/>
  <c r="I32811" i="1" s="1"/>
  <c r="H32814" i="1"/>
  <c r="I32814" i="1" s="1"/>
  <c r="H32815" i="1"/>
  <c r="I32815" i="1" s="1"/>
  <c r="H32816" i="1"/>
  <c r="I32816" i="1" s="1"/>
  <c r="H32818" i="1"/>
  <c r="I32818" i="1" s="1"/>
  <c r="H32819" i="1"/>
  <c r="I32819" i="1" s="1"/>
  <c r="H32822" i="1"/>
  <c r="I32822" i="1" s="1"/>
  <c r="H32823" i="1"/>
  <c r="I32823" i="1" s="1"/>
  <c r="H32826" i="1"/>
  <c r="I32826" i="1" s="1"/>
  <c r="H32827" i="1"/>
  <c r="I32827" i="1" s="1"/>
  <c r="H32828" i="1"/>
  <c r="I32828" i="1" s="1"/>
  <c r="H32830" i="1"/>
  <c r="I32830" i="1" s="1"/>
  <c r="H32831" i="1"/>
  <c r="I32831" i="1" s="1"/>
  <c r="H32832" i="1"/>
  <c r="I32832" i="1" s="1"/>
  <c r="H32834" i="1"/>
  <c r="I32834" i="1" s="1"/>
  <c r="H32835" i="1"/>
  <c r="I32835" i="1" s="1"/>
  <c r="H32838" i="1"/>
  <c r="I32838" i="1" s="1"/>
  <c r="H32839" i="1"/>
  <c r="I32839" i="1" s="1"/>
  <c r="H32840" i="1"/>
  <c r="I32840" i="1" s="1"/>
  <c r="H32842" i="1"/>
  <c r="I32842" i="1" s="1"/>
  <c r="H32843" i="1"/>
  <c r="I32843" i="1" s="1"/>
  <c r="H32844" i="1"/>
  <c r="I32844" i="1" s="1"/>
  <c r="H32847" i="1"/>
  <c r="I32847" i="1" s="1"/>
  <c r="H32850" i="1"/>
  <c r="I32850" i="1" s="1"/>
  <c r="H32851" i="1"/>
  <c r="I32851" i="1" s="1"/>
  <c r="H32854" i="1"/>
  <c r="I32854" i="1" s="1"/>
  <c r="H32855" i="1"/>
  <c r="I32855" i="1" s="1"/>
  <c r="H32856" i="1"/>
  <c r="I32856" i="1" s="1"/>
  <c r="H32858" i="1"/>
  <c r="I32858" i="1" s="1"/>
  <c r="H32859" i="1"/>
  <c r="I32859" i="1" s="1"/>
  <c r="H32862" i="1"/>
  <c r="I32862" i="1" s="1"/>
  <c r="H32863" i="1"/>
  <c r="I32863" i="1" s="1"/>
  <c r="H32864" i="1"/>
  <c r="I32864" i="1" s="1"/>
  <c r="H32866" i="1"/>
  <c r="I32866" i="1" s="1"/>
  <c r="H32867" i="1"/>
  <c r="I32867" i="1" s="1"/>
  <c r="H32868" i="1"/>
  <c r="I32868" i="1" s="1"/>
  <c r="H32871" i="1"/>
  <c r="I32871" i="1" s="1"/>
  <c r="H32874" i="1"/>
  <c r="I32874" i="1" s="1"/>
  <c r="H32875" i="1"/>
  <c r="I32875" i="1" s="1"/>
  <c r="H32878" i="1"/>
  <c r="I32878" i="1" s="1"/>
  <c r="H32879" i="1"/>
  <c r="I32879" i="1" s="1"/>
  <c r="H32882" i="1"/>
  <c r="I32882" i="1" s="1"/>
  <c r="H32883" i="1"/>
  <c r="I32883" i="1" s="1"/>
  <c r="H32886" i="1"/>
  <c r="I32886" i="1" s="1"/>
  <c r="H32887" i="1"/>
  <c r="I32887" i="1" s="1"/>
  <c r="H32888" i="1"/>
  <c r="I32888" i="1" s="1"/>
  <c r="H32890" i="1"/>
  <c r="I32890" i="1" s="1"/>
  <c r="H32891" i="1"/>
  <c r="I32891" i="1" s="1"/>
  <c r="H32892" i="1"/>
  <c r="I32892" i="1" s="1"/>
  <c r="H32895" i="1"/>
  <c r="I32895" i="1" s="1"/>
  <c r="H32896" i="1"/>
  <c r="I32896" i="1" s="1"/>
  <c r="H32898" i="1"/>
  <c r="I32898" i="1" s="1"/>
  <c r="H32899" i="1"/>
  <c r="I32899" i="1" s="1"/>
  <c r="H32902" i="1"/>
  <c r="I32902" i="1" s="1"/>
  <c r="H32903" i="1"/>
  <c r="I32903" i="1" s="1"/>
  <c r="H32904" i="1"/>
  <c r="I32904" i="1" s="1"/>
  <c r="H32906" i="1"/>
  <c r="I32906" i="1" s="1"/>
  <c r="H32907" i="1"/>
  <c r="I32907" i="1" s="1"/>
  <c r="H32908" i="1"/>
  <c r="I32908" i="1" s="1"/>
  <c r="H32910" i="1"/>
  <c r="I32910" i="1" s="1"/>
  <c r="H32911" i="1"/>
  <c r="I32911" i="1" s="1"/>
  <c r="H32912" i="1"/>
  <c r="I32912" i="1" s="1"/>
  <c r="H32914" i="1"/>
  <c r="I32914" i="1" s="1"/>
  <c r="H32915" i="1"/>
  <c r="I32915"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5" i="1"/>
  <c r="I32935" i="1" s="1"/>
  <c r="H32938" i="1"/>
  <c r="I32938" i="1" s="1"/>
  <c r="H32939" i="1"/>
  <c r="I32939" i="1" s="1"/>
  <c r="H32942" i="1"/>
  <c r="I32942" i="1" s="1"/>
  <c r="H32943" i="1"/>
  <c r="I32943" i="1" s="1"/>
  <c r="H32946" i="1"/>
  <c r="I32946" i="1" s="1"/>
  <c r="H32947" i="1"/>
  <c r="I32947" i="1" s="1"/>
  <c r="H32951" i="1"/>
  <c r="I32951" i="1" s="1"/>
  <c r="H32954" i="1"/>
  <c r="I32954" i="1" s="1"/>
  <c r="H32955" i="1"/>
  <c r="I32955" i="1" s="1"/>
  <c r="H32956" i="1"/>
  <c r="I32956" i="1" s="1"/>
  <c r="H32959" i="1"/>
  <c r="I32959" i="1" s="1"/>
  <c r="H32960" i="1"/>
  <c r="I32960" i="1" s="1"/>
  <c r="H32962" i="1"/>
  <c r="I32962" i="1" s="1"/>
  <c r="H32963" i="1"/>
  <c r="I32963" i="1" s="1"/>
  <c r="H32966" i="1"/>
  <c r="I32966" i="1" s="1"/>
  <c r="H32967" i="1"/>
  <c r="I32967" i="1" s="1"/>
  <c r="H32968" i="1"/>
  <c r="I32968" i="1" s="1"/>
  <c r="H32970" i="1"/>
  <c r="I32970" i="1" s="1"/>
  <c r="H32971" i="1"/>
  <c r="I32971" i="1" s="1"/>
  <c r="H32972" i="1"/>
  <c r="I32972" i="1" s="1"/>
  <c r="H32974" i="1"/>
  <c r="I32974" i="1" s="1"/>
  <c r="H32975" i="1"/>
  <c r="I32975" i="1" s="1"/>
  <c r="H32978" i="1"/>
  <c r="I32978" i="1" s="1"/>
  <c r="H32979" i="1"/>
  <c r="I32979" i="1" s="1"/>
  <c r="H32980" i="1"/>
  <c r="I32980" i="1" s="1"/>
  <c r="H32982" i="1"/>
  <c r="I32982" i="1" s="1"/>
  <c r="H32983" i="1"/>
  <c r="I32983" i="1" s="1"/>
  <c r="H32984" i="1"/>
  <c r="I32984" i="1" s="1"/>
  <c r="H32986" i="1"/>
  <c r="I32986" i="1" s="1"/>
  <c r="H32987" i="1"/>
  <c r="I32987" i="1" s="1"/>
  <c r="H32988" i="1"/>
  <c r="I32988" i="1" s="1"/>
  <c r="H32990" i="1"/>
  <c r="I32990" i="1" s="1"/>
  <c r="H32991" i="1"/>
  <c r="I32991" i="1" s="1"/>
  <c r="H32994" i="1"/>
  <c r="I32994" i="1" s="1"/>
  <c r="H32995" i="1"/>
  <c r="I32995" i="1" s="1"/>
  <c r="H32999" i="1"/>
  <c r="I32999" i="1" s="1"/>
  <c r="H33002" i="1"/>
  <c r="I33002" i="1" s="1"/>
  <c r="H33003" i="1"/>
  <c r="I33003" i="1" s="1"/>
  <c r="H33006" i="1"/>
  <c r="I33006" i="1" s="1"/>
  <c r="H33007" i="1"/>
  <c r="I33007" i="1" s="1"/>
  <c r="H33008" i="1"/>
  <c r="I33008" i="1" s="1"/>
  <c r="H33010" i="1"/>
  <c r="I33010" i="1" s="1"/>
  <c r="H33011" i="1"/>
  <c r="I33011" i="1" s="1"/>
  <c r="H33014" i="1"/>
  <c r="I33014" i="1" s="1"/>
  <c r="H33015" i="1"/>
  <c r="I33015" i="1" s="1"/>
  <c r="H33016" i="1"/>
  <c r="I33016" i="1" s="1"/>
  <c r="H33018" i="1"/>
  <c r="I33018" i="1" s="1"/>
  <c r="H33019" i="1"/>
  <c r="I33019" i="1" s="1"/>
  <c r="H33020" i="1"/>
  <c r="I33020" i="1" s="1"/>
  <c r="H33023" i="1"/>
  <c r="I33023" i="1" s="1"/>
  <c r="H33026" i="1"/>
  <c r="I33026" i="1" s="1"/>
  <c r="H33027" i="1"/>
  <c r="I33027" i="1" s="1"/>
  <c r="H33030" i="1"/>
  <c r="I33030" i="1" s="1"/>
  <c r="H33031" i="1"/>
  <c r="I33031" i="1" s="1"/>
  <c r="H33034" i="1"/>
  <c r="I33034" i="1" s="1"/>
  <c r="H33035" i="1"/>
  <c r="I33035" i="1" s="1"/>
  <c r="H33038" i="1"/>
  <c r="I33038" i="1" s="1"/>
  <c r="H33039" i="1"/>
  <c r="I33039" i="1" s="1"/>
  <c r="H33040" i="1"/>
  <c r="I33040" i="1" s="1"/>
  <c r="H33042" i="1"/>
  <c r="I33042" i="1" s="1"/>
  <c r="H33043" i="1"/>
  <c r="I33043" i="1" s="1"/>
  <c r="H33046" i="1"/>
  <c r="I33046" i="1" s="1"/>
  <c r="H33047" i="1"/>
  <c r="I33047" i="1" s="1"/>
  <c r="H33048" i="1"/>
  <c r="I33048" i="1" s="1"/>
  <c r="H33050" i="1"/>
  <c r="I33050" i="1" s="1"/>
  <c r="H33051" i="1"/>
  <c r="I33051" i="1" s="1"/>
  <c r="H33052" i="1"/>
  <c r="I33052" i="1" s="1"/>
  <c r="H33054" i="1"/>
  <c r="I33054" i="1" s="1"/>
  <c r="H33055" i="1"/>
  <c r="I33055" i="1" s="1"/>
  <c r="H33058" i="1"/>
  <c r="I33058" i="1" s="1"/>
  <c r="H33059" i="1"/>
  <c r="I33059" i="1" s="1"/>
  <c r="H33062" i="1"/>
  <c r="I33062" i="1" s="1"/>
  <c r="H33063" i="1"/>
  <c r="I33063" i="1" s="1"/>
  <c r="H33064" i="1"/>
  <c r="I33064" i="1" s="1"/>
  <c r="H33066" i="1"/>
  <c r="I33066" i="1" s="1"/>
  <c r="H33067" i="1"/>
  <c r="I33067" i="1" s="1"/>
  <c r="H33070" i="1"/>
  <c r="I33070" i="1" s="1"/>
  <c r="H33071" i="1"/>
  <c r="I33071" i="1" s="1"/>
  <c r="H33072" i="1"/>
  <c r="I33072" i="1" s="1"/>
  <c r="H33074" i="1"/>
  <c r="I33074" i="1" s="1"/>
  <c r="H33075" i="1"/>
  <c r="I33075" i="1" s="1"/>
  <c r="H33079" i="1"/>
  <c r="I33079" i="1" s="1"/>
  <c r="H33080" i="1"/>
  <c r="I33080" i="1" s="1"/>
  <c r="H33082" i="1"/>
  <c r="I33082" i="1" s="1"/>
  <c r="H33083" i="1"/>
  <c r="I33083" i="1" s="1"/>
  <c r="H33086" i="1"/>
  <c r="I33086" i="1" s="1"/>
  <c r="H33087" i="1"/>
  <c r="I33087" i="1" s="1"/>
  <c r="H33090" i="1"/>
  <c r="I33090" i="1" s="1"/>
  <c r="H33091" i="1"/>
  <c r="I33091" i="1" s="1"/>
  <c r="H33095" i="1"/>
  <c r="I33095" i="1" s="1"/>
  <c r="H33096" i="1"/>
  <c r="I33096" i="1" s="1"/>
  <c r="H33098" i="1"/>
  <c r="I33098" i="1" s="1"/>
  <c r="H33099" i="1"/>
  <c r="I33099" i="1" s="1"/>
  <c r="H33102" i="1"/>
  <c r="I33102" i="1" s="1"/>
  <c r="H33103" i="1"/>
  <c r="I33103" i="1" s="1"/>
  <c r="H33106" i="1"/>
  <c r="I33106" i="1" s="1"/>
  <c r="H33107" i="1"/>
  <c r="I33107" i="1" s="1"/>
  <c r="H33108" i="1"/>
  <c r="I33108" i="1" s="1"/>
  <c r="H33110" i="1"/>
  <c r="I33110" i="1" s="1"/>
  <c r="H33111" i="1"/>
  <c r="I33111" i="1" s="1"/>
  <c r="H33112" i="1"/>
  <c r="I33112" i="1" s="1"/>
  <c r="H33114" i="1"/>
  <c r="I33114" i="1" s="1"/>
  <c r="H33115" i="1"/>
  <c r="I33115" i="1" s="1"/>
  <c r="H33116" i="1"/>
  <c r="I33116" i="1" s="1"/>
  <c r="H33118" i="1"/>
  <c r="I33118" i="1" s="1"/>
  <c r="H33119" i="1"/>
  <c r="I33119" i="1" s="1"/>
  <c r="H33122" i="1"/>
  <c r="I33122" i="1" s="1"/>
  <c r="H33123" i="1"/>
  <c r="I33123" i="1" s="1"/>
  <c r="H33124" i="1"/>
  <c r="I33124" i="1" s="1"/>
  <c r="H33126" i="1"/>
  <c r="I33126" i="1" s="1"/>
  <c r="H33127" i="1"/>
  <c r="I33127" i="1" s="1"/>
  <c r="H33128" i="1"/>
  <c r="I33128" i="1" s="1"/>
  <c r="H33130" i="1"/>
  <c r="I33130" i="1" s="1"/>
  <c r="H33131" i="1"/>
  <c r="I33131" i="1" s="1"/>
  <c r="H33134" i="1"/>
  <c r="I33134" i="1" s="1"/>
  <c r="H33135" i="1"/>
  <c r="I33135" i="1" s="1"/>
  <c r="H33138" i="1"/>
  <c r="I33138" i="1" s="1"/>
  <c r="H33139" i="1"/>
  <c r="I33139" i="1" s="1"/>
  <c r="H33142" i="1"/>
  <c r="I33142" i="1" s="1"/>
  <c r="H33143" i="1"/>
  <c r="I33143" i="1" s="1"/>
  <c r="H33146" i="1"/>
  <c r="I33146" i="1" s="1"/>
  <c r="H33147" i="1"/>
  <c r="I33147" i="1" s="1"/>
  <c r="H33151" i="1"/>
  <c r="I33151" i="1" s="1"/>
  <c r="H33154" i="1"/>
  <c r="I33154" i="1" s="1"/>
  <c r="H33155" i="1"/>
  <c r="I33155" i="1" s="1"/>
  <c r="H33158" i="1"/>
  <c r="I33158" i="1" s="1"/>
  <c r="H33159" i="1"/>
  <c r="I33159" i="1" s="1"/>
  <c r="H33160" i="1"/>
  <c r="I33160" i="1" s="1"/>
  <c r="H33162" i="1"/>
  <c r="I33162" i="1" s="1"/>
  <c r="H33163" i="1"/>
  <c r="I33163" i="1" s="1"/>
  <c r="H33164" i="1"/>
  <c r="I33164" i="1" s="1"/>
  <c r="H33166" i="1"/>
  <c r="I33166" i="1" s="1"/>
  <c r="H33167" i="1"/>
  <c r="I33167" i="1" s="1"/>
  <c r="H33168" i="1"/>
  <c r="I33168" i="1" s="1"/>
  <c r="H33170" i="1"/>
  <c r="I33170" i="1" s="1"/>
  <c r="H33171" i="1"/>
  <c r="I33171" i="1" s="1"/>
  <c r="H33172" i="1"/>
  <c r="I33172" i="1" s="1"/>
  <c r="H33174" i="1"/>
  <c r="I33174" i="1" s="1"/>
  <c r="H33175" i="1"/>
  <c r="I33175" i="1" s="1"/>
  <c r="H33176" i="1"/>
  <c r="I33176" i="1" s="1"/>
  <c r="H33178" i="1"/>
  <c r="I33178" i="1" s="1"/>
  <c r="H33179" i="1"/>
  <c r="I33179" i="1" s="1"/>
  <c r="H33182" i="1"/>
  <c r="I33182" i="1" s="1"/>
  <c r="H33183" i="1"/>
  <c r="I33183" i="1" s="1"/>
  <c r="H33184" i="1"/>
  <c r="I33184" i="1" s="1"/>
  <c r="H33186" i="1"/>
  <c r="I33186" i="1" s="1"/>
  <c r="H33187" i="1"/>
  <c r="I33187" i="1" s="1"/>
  <c r="H33190" i="1"/>
  <c r="I33190" i="1" s="1"/>
  <c r="H33191" i="1"/>
  <c r="I33191" i="1" s="1"/>
  <c r="H33192" i="1"/>
  <c r="I33192" i="1" s="1"/>
  <c r="H33194" i="1"/>
  <c r="I33194" i="1" s="1"/>
  <c r="H33195" i="1"/>
  <c r="I33195" i="1" s="1"/>
  <c r="H33199" i="1"/>
  <c r="I33199" i="1" s="1"/>
  <c r="H33202" i="1"/>
  <c r="I33202" i="1" s="1"/>
  <c r="H33203" i="1"/>
  <c r="I33203" i="1" s="1"/>
  <c r="H33206" i="1"/>
  <c r="I33206" i="1" s="1"/>
  <c r="H33207" i="1"/>
  <c r="I33207" i="1" s="1"/>
  <c r="H33210" i="1"/>
  <c r="I33210" i="1" s="1"/>
  <c r="H33211" i="1"/>
  <c r="I33211" i="1" s="1"/>
  <c r="H33212" i="1"/>
  <c r="I33212" i="1" s="1"/>
  <c r="H33214" i="1"/>
  <c r="I33214" i="1" s="1"/>
  <c r="H33215" i="1"/>
  <c r="I33215" i="1" s="1"/>
  <c r="H33216" i="1"/>
  <c r="I33216" i="1" s="1"/>
  <c r="H33218" i="1"/>
  <c r="I33218" i="1" s="1"/>
  <c r="H33219" i="1"/>
  <c r="I33219" i="1" s="1"/>
  <c r="H33223" i="1"/>
  <c r="I33223" i="1" s="1"/>
  <c r="H33224" i="1"/>
  <c r="I33224" i="1" s="1"/>
  <c r="H33226" i="1"/>
  <c r="I33226" i="1" s="1"/>
  <c r="H33227" i="1"/>
  <c r="I33227" i="1" s="1"/>
  <c r="H33230" i="1"/>
  <c r="I33230" i="1" s="1"/>
  <c r="H33231" i="1"/>
  <c r="I33231" i="1" s="1"/>
  <c r="H33232" i="1"/>
  <c r="I33232" i="1" s="1"/>
  <c r="H33234" i="1"/>
  <c r="I33234" i="1" s="1"/>
  <c r="H33235" i="1"/>
  <c r="I33235" i="1" s="1"/>
  <c r="H33236" i="1"/>
  <c r="I33236" i="1" s="1"/>
  <c r="H33238" i="1"/>
  <c r="I33238" i="1" s="1"/>
  <c r="H33239" i="1"/>
  <c r="I33239" i="1" s="1"/>
  <c r="H33240" i="1"/>
  <c r="I33240" i="1" s="1"/>
  <c r="H33242" i="1"/>
  <c r="I33242" i="1" s="1"/>
  <c r="H33243" i="1"/>
  <c r="I33243" i="1" s="1"/>
  <c r="H33247" i="1"/>
  <c r="I33247" i="1" s="1"/>
  <c r="H33248" i="1"/>
  <c r="I33248" i="1" s="1"/>
  <c r="H33250" i="1"/>
  <c r="I33250" i="1" s="1"/>
  <c r="H33251" i="1"/>
  <c r="I33251" i="1" s="1"/>
  <c r="H33252" i="1"/>
  <c r="I33252" i="1" s="1"/>
  <c r="H33254" i="1"/>
  <c r="I33254" i="1" s="1"/>
  <c r="H33255" i="1"/>
  <c r="I33255" i="1" s="1"/>
  <c r="H33256" i="1"/>
  <c r="I33256" i="1" s="1"/>
  <c r="H33258" i="1"/>
  <c r="I33258" i="1" s="1"/>
  <c r="H33259" i="1"/>
  <c r="I33259" i="1" s="1"/>
  <c r="H33262" i="1"/>
  <c r="I33262" i="1" s="1"/>
  <c r="H33263" i="1"/>
  <c r="I33263" i="1" s="1"/>
  <c r="H33266" i="1"/>
  <c r="I33266" i="1" s="1"/>
  <c r="H33267" i="1"/>
  <c r="I33267" i="1" s="1"/>
  <c r="H33271" i="1"/>
  <c r="I33271" i="1" s="1"/>
  <c r="H33274" i="1"/>
  <c r="I33274" i="1" s="1"/>
  <c r="H33275" i="1"/>
  <c r="I33275" i="1" s="1"/>
  <c r="H33278" i="1"/>
  <c r="I33278" i="1" s="1"/>
  <c r="H33279" i="1"/>
  <c r="I33279" i="1" s="1"/>
  <c r="H33280" i="1"/>
  <c r="I33280" i="1" s="1"/>
  <c r="H33282" i="1"/>
  <c r="I33282" i="1" s="1"/>
  <c r="H33283" i="1"/>
  <c r="I33283" i="1" s="1"/>
  <c r="H33287" i="1"/>
  <c r="I33287" i="1" s="1"/>
  <c r="H33288" i="1"/>
  <c r="I33288" i="1" s="1"/>
  <c r="H33290" i="1"/>
  <c r="I33290" i="1" s="1"/>
  <c r="H33291" i="1"/>
  <c r="I33291" i="1" s="1"/>
  <c r="H33292" i="1"/>
  <c r="I33292" i="1" s="1"/>
  <c r="H33295" i="1"/>
  <c r="I33295" i="1" s="1"/>
  <c r="H33296" i="1"/>
  <c r="I33296" i="1" s="1"/>
  <c r="H33298" i="1"/>
  <c r="I33298" i="1" s="1"/>
  <c r="H33299" i="1"/>
  <c r="I33299" i="1" s="1"/>
  <c r="H33300" i="1"/>
  <c r="I33300" i="1" s="1"/>
  <c r="H33302" i="1"/>
  <c r="I33302"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6" i="1"/>
  <c r="I33326" i="1" s="1"/>
  <c r="H33327" i="1"/>
  <c r="I33327" i="1" s="1"/>
  <c r="H33330" i="1"/>
  <c r="I33330" i="1" s="1"/>
  <c r="H33331" i="1"/>
  <c r="I33331" i="1" s="1"/>
  <c r="H33335" i="1"/>
  <c r="I33335" i="1" s="1"/>
  <c r="H33336" i="1"/>
  <c r="I33336" i="1" s="1"/>
  <c r="H33338" i="1"/>
  <c r="I33338" i="1" s="1"/>
  <c r="H33339" i="1"/>
  <c r="I33339" i="1" s="1"/>
  <c r="H33340" i="1"/>
  <c r="I33340" i="1" s="1"/>
  <c r="H33343" i="1"/>
  <c r="I33343" i="1" s="1"/>
  <c r="H33346" i="1"/>
  <c r="I33346" i="1" s="1"/>
  <c r="H33347" i="1"/>
  <c r="I33347" i="1" s="1"/>
  <c r="H33350" i="1"/>
  <c r="I33350" i="1" s="1"/>
  <c r="H33351" i="1"/>
  <c r="I33351" i="1" s="1"/>
  <c r="H33352" i="1"/>
  <c r="I33352" i="1" s="1"/>
  <c r="H33354" i="1"/>
  <c r="I33354" i="1" s="1"/>
  <c r="H33355" i="1"/>
  <c r="I33355" i="1" s="1"/>
  <c r="H33356" i="1"/>
  <c r="I33356" i="1" s="1"/>
  <c r="H33358" i="1"/>
  <c r="I33358" i="1" s="1"/>
  <c r="H33359" i="1"/>
  <c r="I33359" i="1" s="1"/>
  <c r="H33360" i="1"/>
  <c r="I33360" i="1" s="1"/>
  <c r="H33362" i="1"/>
  <c r="I33362" i="1" s="1"/>
  <c r="H33363" i="1"/>
  <c r="I33363" i="1" s="1"/>
  <c r="H33367" i="1"/>
  <c r="I33367" i="1" s="1"/>
  <c r="H33370" i="1"/>
  <c r="I33370" i="1" s="1"/>
  <c r="H33371" i="1"/>
  <c r="I33371" i="1" s="1"/>
  <c r="H33374" i="1"/>
  <c r="I33374" i="1" s="1"/>
  <c r="H33375" i="1"/>
  <c r="I33375" i="1" s="1"/>
  <c r="H33378" i="1"/>
  <c r="I33378" i="1" s="1"/>
  <c r="H33379" i="1"/>
  <c r="I33379" i="1" s="1"/>
  <c r="H33380" i="1"/>
  <c r="I33380" i="1" s="1"/>
  <c r="H33382" i="1"/>
  <c r="I33382" i="1" s="1"/>
  <c r="H33383" i="1"/>
  <c r="I33383" i="1" s="1"/>
  <c r="H33384" i="1"/>
  <c r="I33384" i="1" s="1"/>
  <c r="H33386" i="1"/>
  <c r="I33386" i="1" s="1"/>
  <c r="H33387" i="1"/>
  <c r="I33387" i="1" s="1"/>
  <c r="H33391" i="1"/>
  <c r="I33391" i="1" s="1"/>
  <c r="H33392" i="1"/>
  <c r="I33392" i="1" s="1"/>
  <c r="H33394" i="1"/>
  <c r="I33394" i="1" s="1"/>
  <c r="H33395" i="1"/>
  <c r="I33395" i="1" s="1"/>
  <c r="H33398" i="1"/>
  <c r="I33398" i="1" s="1"/>
  <c r="H33399" i="1"/>
  <c r="I33399" i="1" s="1"/>
  <c r="H33400" i="1"/>
  <c r="I33400" i="1" s="1"/>
  <c r="H33402" i="1"/>
  <c r="I33402" i="1" s="1"/>
  <c r="H33403" i="1"/>
  <c r="I33403" i="1" s="1"/>
  <c r="H33404" i="1"/>
  <c r="I33404" i="1" s="1"/>
  <c r="H33406" i="1"/>
  <c r="I33406" i="1" s="1"/>
  <c r="H33407" i="1"/>
  <c r="I33407" i="1" s="1"/>
  <c r="H33408" i="1"/>
  <c r="I33408" i="1" s="1"/>
  <c r="H33410" i="1"/>
  <c r="I33410" i="1" s="1"/>
  <c r="H33411" i="1"/>
  <c r="I33411" i="1" s="1"/>
  <c r="H33415" i="1"/>
  <c r="I33415" i="1" s="1"/>
  <c r="H33416" i="1"/>
  <c r="I33416" i="1" s="1"/>
  <c r="H33418" i="1"/>
  <c r="I33418" i="1" s="1"/>
  <c r="H33419" i="1"/>
  <c r="I33419" i="1" s="1"/>
  <c r="H33420" i="1"/>
  <c r="I33420" i="1" s="1"/>
  <c r="H33423" i="1"/>
  <c r="I33423" i="1" s="1"/>
  <c r="H33424" i="1"/>
  <c r="I33424" i="1" s="1"/>
  <c r="H33426" i="1"/>
  <c r="I33426" i="1" s="1"/>
  <c r="H33427" i="1"/>
  <c r="I33427" i="1" s="1"/>
  <c r="H33430" i="1"/>
  <c r="I33430" i="1" s="1"/>
  <c r="H33431" i="1"/>
  <c r="I33431" i="1" s="1"/>
  <c r="H33434" i="1"/>
  <c r="I33434" i="1" s="1"/>
  <c r="H33435" i="1"/>
  <c r="I33435" i="1" s="1"/>
  <c r="H33436" i="1"/>
  <c r="I33436" i="1" s="1"/>
  <c r="H33438" i="1"/>
  <c r="I33438" i="1" s="1"/>
  <c r="H33439" i="1"/>
  <c r="I33439" i="1" s="1"/>
  <c r="H33440" i="1"/>
  <c r="I33440" i="1" s="1"/>
  <c r="H33442" i="1"/>
  <c r="I33442" i="1" s="1"/>
  <c r="H33443" i="1"/>
  <c r="I33443" i="1" s="1"/>
  <c r="H33444" i="1"/>
  <c r="I33444" i="1" s="1"/>
  <c r="H33446" i="1"/>
  <c r="I33446" i="1" s="1"/>
  <c r="H33447" i="1"/>
  <c r="I33447" i="1" s="1"/>
  <c r="H33448" i="1"/>
  <c r="I33448" i="1" s="1"/>
  <c r="H33450" i="1"/>
  <c r="I33450" i="1" s="1"/>
  <c r="H33451" i="1"/>
  <c r="I33451" i="1" s="1"/>
  <c r="H33454" i="1"/>
  <c r="I33454" i="1" s="1"/>
  <c r="H33455" i="1"/>
  <c r="I33455" i="1" s="1"/>
  <c r="H33458" i="1"/>
  <c r="I33458" i="1" s="1"/>
  <c r="H33459" i="1"/>
  <c r="I33459" i="1" s="1"/>
  <c r="H33462" i="1"/>
  <c r="I33462" i="1" s="1"/>
  <c r="H33463" i="1"/>
  <c r="I33463" i="1" s="1"/>
  <c r="H33464" i="1"/>
  <c r="I33464" i="1" s="1"/>
  <c r="H33466" i="1"/>
  <c r="I33466" i="1" s="1"/>
  <c r="H33467" i="1"/>
  <c r="I33467" i="1" s="1"/>
  <c r="H33468" i="1"/>
  <c r="I33468" i="1" s="1"/>
  <c r="H33470" i="1"/>
  <c r="I33470" i="1" s="1"/>
  <c r="H33471" i="1"/>
  <c r="I33471" i="1" s="1"/>
  <c r="H33472" i="1"/>
  <c r="I33472" i="1" s="1"/>
  <c r="H33474" i="1"/>
  <c r="I33474" i="1" s="1"/>
  <c r="H33475" i="1"/>
  <c r="I33475" i="1" s="1"/>
  <c r="H33478" i="1"/>
  <c r="I33478" i="1" s="1"/>
  <c r="H33479" i="1"/>
  <c r="I33479" i="1" s="1"/>
  <c r="H33482" i="1"/>
  <c r="I33482" i="1" s="1"/>
  <c r="H33483" i="1"/>
  <c r="I33483" i="1" s="1"/>
  <c r="H33484" i="1"/>
  <c r="I33484" i="1" s="1"/>
  <c r="H33487" i="1"/>
  <c r="I33487" i="1" s="1"/>
  <c r="H33488" i="1"/>
  <c r="I33488" i="1" s="1"/>
  <c r="H33490" i="1"/>
  <c r="I33490" i="1" s="1"/>
  <c r="H33491" i="1"/>
  <c r="I33491" i="1" s="1"/>
  <c r="H33492" i="1"/>
  <c r="I33492" i="1" s="1"/>
  <c r="H33495" i="1"/>
  <c r="I33495" i="1" s="1"/>
  <c r="H33496" i="1"/>
  <c r="I33496" i="1" s="1"/>
  <c r="H33498" i="1"/>
  <c r="I33498" i="1" s="1"/>
  <c r="H33499" i="1"/>
  <c r="I33499" i="1" s="1"/>
  <c r="H33500" i="1"/>
  <c r="I33500" i="1" s="1"/>
  <c r="H33503" i="1"/>
  <c r="I33503" i="1" s="1"/>
  <c r="H33506" i="1"/>
  <c r="I33506" i="1" s="1"/>
  <c r="H33507" i="1"/>
  <c r="I33507" i="1" s="1"/>
  <c r="H33510" i="1"/>
  <c r="I33510" i="1" s="1"/>
  <c r="H33511" i="1"/>
  <c r="I33511" i="1" s="1"/>
  <c r="H33514" i="1"/>
  <c r="I33514" i="1" s="1"/>
  <c r="H33515" i="1"/>
  <c r="I33515" i="1" s="1"/>
  <c r="H33519" i="1"/>
  <c r="I33519" i="1" s="1"/>
  <c r="H33522" i="1"/>
  <c r="I33522" i="1" s="1"/>
  <c r="H33523" i="1"/>
  <c r="I33523" i="1" s="1"/>
  <c r="H33526" i="1"/>
  <c r="I33526" i="1" s="1"/>
  <c r="H33527" i="1"/>
  <c r="I33527" i="1" s="1"/>
  <c r="H33528" i="1"/>
  <c r="I33528" i="1" s="1"/>
  <c r="H33530" i="1"/>
  <c r="I33530" i="1" s="1"/>
  <c r="H33531" i="1"/>
  <c r="I33531" i="1" s="1"/>
  <c r="H33532" i="1"/>
  <c r="I33532" i="1" s="1"/>
  <c r="H33534" i="1"/>
  <c r="I33534" i="1" s="1"/>
  <c r="H33535" i="1"/>
  <c r="I33535" i="1" s="1"/>
  <c r="H33536" i="1"/>
  <c r="I33536" i="1" s="1"/>
  <c r="H33538" i="1"/>
  <c r="I33538" i="1" s="1"/>
  <c r="H33539" i="1"/>
  <c r="I33539" i="1" s="1"/>
  <c r="H33543" i="1"/>
  <c r="I33543" i="1" s="1"/>
  <c r="H33546" i="1"/>
  <c r="I33546" i="1" s="1"/>
  <c r="H33547" i="1"/>
  <c r="I33547" i="1" s="1"/>
  <c r="H33550" i="1"/>
  <c r="I33550" i="1" s="1"/>
  <c r="H33551" i="1"/>
  <c r="I33551" i="1" s="1"/>
  <c r="H33554" i="1"/>
  <c r="I33554" i="1" s="1"/>
  <c r="H33555" i="1"/>
  <c r="I33555" i="1" s="1"/>
  <c r="H33559" i="1"/>
  <c r="I33559" i="1" s="1"/>
  <c r="H33562" i="1"/>
  <c r="I33562" i="1" s="1"/>
  <c r="H33563" i="1"/>
  <c r="I33563" i="1" s="1"/>
  <c r="H33564" i="1"/>
  <c r="I33564" i="1" s="1"/>
  <c r="H33567" i="1"/>
  <c r="I33567" i="1" s="1"/>
  <c r="H33568" i="1"/>
  <c r="I33568" i="1" s="1"/>
  <c r="H33570" i="1"/>
  <c r="I33570" i="1" s="1"/>
  <c r="H33571" i="1"/>
  <c r="I33571" i="1" s="1"/>
  <c r="H33574" i="1"/>
  <c r="I33574" i="1" s="1"/>
  <c r="H33575" i="1"/>
  <c r="I33575" i="1" s="1"/>
  <c r="H33576" i="1"/>
  <c r="I33576" i="1" s="1"/>
  <c r="H33578" i="1"/>
  <c r="I33578" i="1" s="1"/>
  <c r="H33579" i="1"/>
  <c r="I33579" i="1" s="1"/>
  <c r="H33583" i="1"/>
  <c r="I33583" i="1" s="1"/>
  <c r="H33584" i="1"/>
  <c r="I33584" i="1" s="1"/>
  <c r="H33586" i="1"/>
  <c r="I33586" i="1" s="1"/>
  <c r="H33587" i="1"/>
  <c r="I33587" i="1" s="1"/>
  <c r="H33590" i="1"/>
  <c r="I33590" i="1" s="1"/>
  <c r="H33591" i="1"/>
  <c r="I33591" i="1" s="1"/>
  <c r="H33592" i="1"/>
  <c r="I33592" i="1" s="1"/>
  <c r="H33594" i="1"/>
  <c r="I33594" i="1" s="1"/>
  <c r="H33595" i="1"/>
  <c r="I33595" i="1" s="1"/>
  <c r="H33598" i="1"/>
  <c r="I33598" i="1" s="1"/>
  <c r="H33599" i="1"/>
  <c r="I33599" i="1" s="1"/>
  <c r="H33602" i="1"/>
  <c r="I33602" i="1" s="1"/>
  <c r="H33603" i="1"/>
  <c r="I33603" i="1" s="1"/>
  <c r="H33606" i="1"/>
  <c r="I33606" i="1" s="1"/>
  <c r="H33607" i="1"/>
  <c r="I33607" i="1" s="1"/>
  <c r="H33608" i="1"/>
  <c r="I33608" i="1" s="1"/>
  <c r="H33610" i="1"/>
  <c r="I33610" i="1" s="1"/>
  <c r="H33611" i="1"/>
  <c r="I33611" i="1" s="1"/>
  <c r="H33615" i="1"/>
  <c r="I33615" i="1" s="1"/>
  <c r="H33616" i="1"/>
  <c r="I33616" i="1" s="1"/>
  <c r="H33618" i="1"/>
  <c r="I33618" i="1" s="1"/>
  <c r="H33619" i="1"/>
  <c r="I33619" i="1" s="1"/>
  <c r="H33620" i="1"/>
  <c r="I33620" i="1" s="1"/>
  <c r="H33622" i="1"/>
  <c r="I33622" i="1" s="1"/>
  <c r="H33623" i="1"/>
  <c r="I33623" i="1" s="1"/>
  <c r="H33626" i="1"/>
  <c r="I33626" i="1" s="1"/>
  <c r="H33627" i="1"/>
  <c r="I33627" i="1" s="1"/>
  <c r="H33628" i="1"/>
  <c r="I33628" i="1" s="1"/>
  <c r="H33631" i="1"/>
  <c r="I33631" i="1" s="1"/>
  <c r="H33634" i="1"/>
  <c r="I33634" i="1" s="1"/>
  <c r="H33635" i="1"/>
  <c r="I33635" i="1" s="1"/>
  <c r="H33636" i="1"/>
  <c r="I33636" i="1" s="1"/>
  <c r="H33639" i="1"/>
  <c r="I33639" i="1" s="1"/>
  <c r="H33640" i="1"/>
  <c r="I33640" i="1" s="1"/>
  <c r="H33642" i="1"/>
  <c r="I33642" i="1" s="1"/>
  <c r="H33643" i="1"/>
  <c r="I33643" i="1" s="1"/>
  <c r="H33646" i="1"/>
  <c r="I33646" i="1" s="1"/>
  <c r="H33647" i="1"/>
  <c r="I33647" i="1" s="1"/>
  <c r="H33648" i="1"/>
  <c r="I33648" i="1" s="1"/>
  <c r="H33650" i="1"/>
  <c r="I33650" i="1" s="1"/>
  <c r="H33651" i="1"/>
  <c r="I33651" i="1" s="1"/>
  <c r="H33655" i="1"/>
  <c r="I33655" i="1" s="1"/>
  <c r="H33656" i="1"/>
  <c r="I33656" i="1" s="1"/>
  <c r="H33658" i="1"/>
  <c r="I33658" i="1" s="1"/>
  <c r="H33659" i="1"/>
  <c r="I33659" i="1" s="1"/>
  <c r="H33662" i="1"/>
  <c r="I33662" i="1" s="1"/>
  <c r="H33663" i="1"/>
  <c r="I33663" i="1" s="1"/>
  <c r="H33666" i="1"/>
  <c r="I33666" i="1" s="1"/>
  <c r="H33667" i="1"/>
  <c r="I33667" i="1" s="1"/>
  <c r="H33670" i="1"/>
  <c r="I33670" i="1" s="1"/>
  <c r="H33671" i="1"/>
  <c r="I33671"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4" i="1"/>
  <c r="I33694" i="1" s="1"/>
  <c r="H33695" i="1"/>
  <c r="I33695" i="1" s="1"/>
  <c r="H33696" i="1"/>
  <c r="I33696" i="1" s="1"/>
  <c r="H33698" i="1"/>
  <c r="I33698" i="1" s="1"/>
  <c r="H33699" i="1"/>
  <c r="I33699" i="1" s="1"/>
  <c r="H33703" i="1"/>
  <c r="I33703" i="1" s="1"/>
  <c r="H33706" i="1"/>
  <c r="I33706" i="1" s="1"/>
  <c r="H33707" i="1"/>
  <c r="I33707" i="1" s="1"/>
  <c r="H33710" i="1"/>
  <c r="I33710" i="1" s="1"/>
  <c r="H33711" i="1"/>
  <c r="I33711" i="1" s="1"/>
  <c r="H33714" i="1"/>
  <c r="I33714" i="1" s="1"/>
  <c r="H33715" i="1"/>
  <c r="I33715" i="1" s="1"/>
  <c r="H33718" i="1"/>
  <c r="I33718" i="1" s="1"/>
  <c r="H33719" i="1"/>
  <c r="I33719" i="1" s="1"/>
  <c r="H33720" i="1"/>
  <c r="I33720" i="1" s="1"/>
  <c r="H33722" i="1"/>
  <c r="I33722" i="1" s="1"/>
  <c r="H33723" i="1"/>
  <c r="I33723" i="1" s="1"/>
  <c r="H33724" i="1"/>
  <c r="I33724" i="1" s="1"/>
  <c r="H33727" i="1"/>
  <c r="I33727" i="1" s="1"/>
  <c r="H33728" i="1"/>
  <c r="I33728" i="1" s="1"/>
  <c r="H33730" i="1"/>
  <c r="I33730" i="1" s="1"/>
  <c r="H33731" i="1"/>
  <c r="I33731" i="1" s="1"/>
  <c r="H33734" i="1"/>
  <c r="I33734" i="1" s="1"/>
  <c r="H33735" i="1"/>
  <c r="I33735" i="1" s="1"/>
  <c r="H33736" i="1"/>
  <c r="I33736" i="1" s="1"/>
  <c r="H33738" i="1"/>
  <c r="I33738" i="1" s="1"/>
  <c r="H33739" i="1"/>
  <c r="I33739" i="1" s="1"/>
  <c r="H33742" i="1"/>
  <c r="I33742" i="1" s="1"/>
  <c r="H33743" i="1"/>
  <c r="I33743" i="1" s="1"/>
  <c r="H33746" i="1"/>
  <c r="I33746" i="1" s="1"/>
  <c r="H33747" i="1"/>
  <c r="I33747" i="1" s="1"/>
  <c r="H33748" i="1"/>
  <c r="I33748" i="1" s="1"/>
  <c r="H33751" i="1"/>
  <c r="I33751" i="1" s="1"/>
  <c r="H33752" i="1"/>
  <c r="I33752" i="1" s="1"/>
  <c r="H33754" i="1"/>
  <c r="I33754" i="1" s="1"/>
  <c r="H33755" i="1"/>
  <c r="I33755" i="1" s="1"/>
  <c r="H33758" i="1"/>
  <c r="I33758" i="1" s="1"/>
  <c r="H33759" i="1"/>
  <c r="I33759" i="1" s="1"/>
  <c r="H33760" i="1"/>
  <c r="I33760" i="1" s="1"/>
  <c r="H33762" i="1"/>
  <c r="I33762" i="1" s="1"/>
  <c r="H33763" i="1"/>
  <c r="I33763" i="1" s="1"/>
  <c r="H33764" i="1"/>
  <c r="I33764" i="1" s="1"/>
  <c r="H33766" i="1"/>
  <c r="I33766" i="1" s="1"/>
  <c r="H33767" i="1"/>
  <c r="I33767" i="1" s="1"/>
  <c r="H33770" i="1"/>
  <c r="I33770" i="1" s="1"/>
  <c r="H33771" i="1"/>
  <c r="I33771" i="1" s="1"/>
  <c r="H33775" i="1"/>
  <c r="I33775" i="1" s="1"/>
  <c r="H33778" i="1"/>
  <c r="I33778" i="1" s="1"/>
  <c r="H33779" i="1"/>
  <c r="I33779" i="1" s="1"/>
  <c r="H33782" i="1"/>
  <c r="I33782" i="1" s="1"/>
  <c r="H33783" i="1"/>
  <c r="I33783" i="1" s="1"/>
  <c r="H33784" i="1"/>
  <c r="I33784" i="1" s="1"/>
  <c r="H33786" i="1"/>
  <c r="I33786" i="1" s="1"/>
  <c r="H33787" i="1"/>
  <c r="I33787" i="1" s="1"/>
  <c r="H33790" i="1"/>
  <c r="I33790" i="1" s="1"/>
  <c r="H33791" i="1"/>
  <c r="I33791" i="1" s="1"/>
  <c r="H33792" i="1"/>
  <c r="I33792" i="1" s="1"/>
  <c r="H33794" i="1"/>
  <c r="I33794" i="1" s="1"/>
  <c r="H33795" i="1"/>
  <c r="I33795" i="1" s="1"/>
  <c r="H33798" i="1"/>
  <c r="I33798" i="1" s="1"/>
  <c r="H33799" i="1"/>
  <c r="I33799" i="1" s="1"/>
  <c r="H33800" i="1"/>
  <c r="I33800" i="1" s="1"/>
  <c r="H33802" i="1"/>
  <c r="I33802" i="1" s="1"/>
  <c r="H33803" i="1"/>
  <c r="I33803" i="1" s="1"/>
  <c r="H33804" i="1"/>
  <c r="I33804" i="1" s="1"/>
  <c r="H33806" i="1"/>
  <c r="I33806" i="1" s="1"/>
  <c r="H33807" i="1"/>
  <c r="I33807" i="1" s="1"/>
  <c r="H33808" i="1"/>
  <c r="I33808" i="1" s="1"/>
  <c r="H33810" i="1"/>
  <c r="I33810" i="1" s="1"/>
  <c r="H33811" i="1"/>
  <c r="I33811" i="1" s="1"/>
  <c r="H33812" i="1"/>
  <c r="I33812" i="1" s="1"/>
  <c r="H33814" i="1"/>
  <c r="I33814" i="1" s="1"/>
  <c r="H33815" i="1"/>
  <c r="I33815" i="1" s="1"/>
  <c r="H33818" i="1"/>
  <c r="I33818" i="1" s="1"/>
  <c r="H33819" i="1"/>
  <c r="I33819" i="1" s="1"/>
  <c r="H33820" i="1"/>
  <c r="I33820" i="1" s="1"/>
  <c r="H33822" i="1"/>
  <c r="I33822" i="1" s="1"/>
  <c r="H33823" i="1"/>
  <c r="I33823" i="1" s="1"/>
  <c r="H33824" i="1"/>
  <c r="I33824" i="1" s="1"/>
  <c r="H33826" i="1"/>
  <c r="I33826" i="1" s="1"/>
  <c r="H33827" i="1"/>
  <c r="I33827" i="1" s="1"/>
  <c r="H33828" i="1"/>
  <c r="I33828" i="1" s="1"/>
  <c r="H33830" i="1"/>
  <c r="I33830" i="1" s="1"/>
  <c r="H33831" i="1"/>
  <c r="I33831" i="1" s="1"/>
  <c r="H33832" i="1"/>
  <c r="I33832" i="1" s="1"/>
  <c r="H33834" i="1"/>
  <c r="I33834" i="1" s="1"/>
  <c r="H33835" i="1"/>
  <c r="I33835" i="1" s="1"/>
  <c r="H33839" i="1"/>
  <c r="I33839" i="1" s="1"/>
  <c r="H33842" i="1"/>
  <c r="I33842" i="1" s="1"/>
  <c r="H33843" i="1"/>
  <c r="I33843" i="1" s="1"/>
  <c r="H33846" i="1"/>
  <c r="I33846" i="1" s="1"/>
  <c r="H33847" i="1"/>
  <c r="I33847" i="1" s="1"/>
  <c r="H33850" i="1"/>
  <c r="I33850" i="1" s="1"/>
  <c r="H33851" i="1"/>
  <c r="I33851" i="1" s="1"/>
  <c r="H33852" i="1"/>
  <c r="I33852" i="1" s="1"/>
  <c r="H33854" i="1"/>
  <c r="I33854" i="1" s="1"/>
  <c r="H33855" i="1"/>
  <c r="I33855" i="1" s="1"/>
  <c r="H33856" i="1"/>
  <c r="I33856" i="1" s="1"/>
  <c r="H33858" i="1"/>
  <c r="I33858" i="1" s="1"/>
  <c r="H33859" i="1"/>
  <c r="I33859" i="1" s="1"/>
  <c r="H33863" i="1"/>
  <c r="I33863" i="1" s="1"/>
  <c r="H33864" i="1"/>
  <c r="I33864" i="1" s="1"/>
  <c r="H33866" i="1"/>
  <c r="I33866" i="1" s="1"/>
  <c r="H33867" i="1"/>
  <c r="I33867" i="1" s="1"/>
  <c r="H33868" i="1"/>
  <c r="I33868" i="1" s="1"/>
  <c r="H33870" i="1"/>
  <c r="I33870" i="1" s="1"/>
  <c r="H33871" i="1"/>
  <c r="I33871" i="1" s="1"/>
  <c r="H33874" i="1"/>
  <c r="I33874" i="1" s="1"/>
  <c r="H33875" i="1"/>
  <c r="I33875" i="1" s="1"/>
  <c r="H33878" i="1"/>
  <c r="I33878" i="1" s="1"/>
  <c r="H33879" i="1"/>
  <c r="I33879" i="1" s="1"/>
  <c r="H33880" i="1"/>
  <c r="I33880" i="1" s="1"/>
  <c r="H33882" i="1"/>
  <c r="I33882" i="1" s="1"/>
  <c r="H33883" i="1"/>
  <c r="I33883" i="1" s="1"/>
  <c r="H33887" i="1"/>
  <c r="I33887" i="1" s="1"/>
  <c r="H33888" i="1"/>
  <c r="I33888" i="1" s="1"/>
  <c r="H33890" i="1"/>
  <c r="I33890" i="1" s="1"/>
  <c r="H33891" i="1"/>
  <c r="I33891" i="1" s="1"/>
  <c r="H33892" i="1"/>
  <c r="I33892" i="1" s="1"/>
  <c r="H33894" i="1"/>
  <c r="I33894" i="1" s="1"/>
  <c r="H33895" i="1"/>
  <c r="I33895" i="1" s="1"/>
  <c r="H33896" i="1"/>
  <c r="I33896" i="1" s="1"/>
  <c r="H33898" i="1"/>
  <c r="I33898" i="1" s="1"/>
  <c r="H33899" i="1"/>
  <c r="I33899" i="1" s="1"/>
  <c r="H33902" i="1"/>
  <c r="I33902" i="1" s="1"/>
  <c r="H33903" i="1"/>
  <c r="I33903" i="1" s="1"/>
  <c r="H33906" i="1"/>
  <c r="I33906" i="1" s="1"/>
  <c r="H33907" i="1"/>
  <c r="I33907" i="1" s="1"/>
  <c r="H33911" i="1"/>
  <c r="I33911" i="1" s="1"/>
  <c r="H33914" i="1"/>
  <c r="I33914" i="1" s="1"/>
  <c r="H33915" i="1"/>
  <c r="I33915" i="1" s="1"/>
  <c r="H33916" i="1"/>
  <c r="I33916" i="1" s="1"/>
  <c r="H33918" i="1"/>
  <c r="I33918" i="1" s="1"/>
  <c r="H33919" i="1"/>
  <c r="I33919" i="1" s="1"/>
  <c r="H33920" i="1"/>
  <c r="I33920" i="1" s="1"/>
  <c r="H33922" i="1"/>
  <c r="I33922" i="1" s="1"/>
  <c r="H33923" i="1"/>
  <c r="I33923" i="1" s="1"/>
  <c r="H33926" i="1"/>
  <c r="I33926" i="1" s="1"/>
  <c r="H33927" i="1"/>
  <c r="I33927" i="1" s="1"/>
  <c r="H33930" i="1"/>
  <c r="I33930" i="1" s="1"/>
  <c r="H33931" i="1"/>
  <c r="I33931" i="1" s="1"/>
  <c r="H33932" i="1"/>
  <c r="I33932" i="1" s="1"/>
  <c r="H33934" i="1"/>
  <c r="I33934" i="1" s="1"/>
  <c r="H33935" i="1"/>
  <c r="I33935" i="1" s="1"/>
  <c r="H33936" i="1"/>
  <c r="I33936" i="1" s="1"/>
  <c r="H33938" i="1"/>
  <c r="I33938" i="1" s="1"/>
  <c r="H33939" i="1"/>
  <c r="I33939" i="1" s="1"/>
  <c r="H33942" i="1"/>
  <c r="I33942"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6" i="1"/>
  <c r="I33966" i="1" s="1"/>
  <c r="H33967" i="1"/>
  <c r="I33967" i="1" s="1"/>
  <c r="H33968" i="1"/>
  <c r="I33968" i="1" s="1"/>
  <c r="H33970" i="1"/>
  <c r="I33970" i="1" s="1"/>
  <c r="H33971" i="1"/>
  <c r="I33971" i="1" s="1"/>
  <c r="H33975" i="1"/>
  <c r="I33975" i="1" s="1"/>
  <c r="H33976" i="1"/>
  <c r="I33976" i="1" s="1"/>
  <c r="H33978" i="1"/>
  <c r="I33978" i="1" s="1"/>
  <c r="H33979" i="1"/>
  <c r="I33979" i="1" s="1"/>
  <c r="H33982" i="1"/>
  <c r="I33982" i="1" s="1"/>
  <c r="H33983" i="1"/>
  <c r="I33983" i="1" s="1"/>
  <c r="H33984" i="1"/>
  <c r="I33984" i="1" s="1"/>
  <c r="H33986" i="1"/>
  <c r="I33986" i="1" s="1"/>
  <c r="H33987" i="1"/>
  <c r="I33987" i="1" s="1"/>
  <c r="H33988" i="1"/>
  <c r="I33988" i="1" s="1"/>
  <c r="H33990" i="1"/>
  <c r="I33990" i="1" s="1"/>
  <c r="H33991" i="1"/>
  <c r="I33991" i="1" s="1"/>
  <c r="H33994" i="1"/>
  <c r="I33994" i="1" s="1"/>
  <c r="H33995" i="1"/>
  <c r="I33995" i="1" s="1"/>
  <c r="H33996" i="1"/>
  <c r="I33996" i="1" s="1"/>
  <c r="H33998" i="1"/>
  <c r="I33998" i="1" s="1"/>
  <c r="H33999" i="1"/>
  <c r="I33999" i="1" s="1"/>
  <c r="H34000" i="1"/>
  <c r="I34000" i="1" s="1"/>
  <c r="H34002" i="1"/>
  <c r="I34002" i="1" s="1"/>
  <c r="H34003" i="1"/>
  <c r="I34003" i="1" s="1"/>
  <c r="H34004" i="1"/>
  <c r="I34004" i="1" s="1"/>
  <c r="H34006" i="1"/>
  <c r="I34006" i="1" s="1"/>
  <c r="H34007" i="1"/>
  <c r="I34007" i="1" s="1"/>
  <c r="H34010" i="1"/>
  <c r="I34010" i="1" s="1"/>
  <c r="H34011" i="1"/>
  <c r="I34011" i="1" s="1"/>
  <c r="H34012" i="1"/>
  <c r="I34012" i="1" s="1"/>
  <c r="H34014" i="1"/>
  <c r="I34014" i="1" s="1"/>
  <c r="H34015" i="1"/>
  <c r="I34015" i="1" s="1"/>
  <c r="H34016" i="1"/>
  <c r="I34016" i="1" s="1"/>
  <c r="H34018" i="1"/>
  <c r="I34018" i="1" s="1"/>
  <c r="H34019" i="1"/>
  <c r="I34019" i="1" s="1"/>
  <c r="H34022" i="1"/>
  <c r="I34022" i="1" s="1"/>
  <c r="H34023" i="1"/>
  <c r="I34023" i="1" s="1"/>
  <c r="H34026" i="1"/>
  <c r="I34026" i="1" s="1"/>
  <c r="H34027" i="1"/>
  <c r="I34027" i="1" s="1"/>
  <c r="H34030" i="1"/>
  <c r="I34030" i="1" s="1"/>
  <c r="H34031" i="1"/>
  <c r="I34031" i="1" s="1"/>
  <c r="H34034" i="1"/>
  <c r="I34034" i="1" s="1"/>
  <c r="H34035" i="1"/>
  <c r="I34035" i="1" s="1"/>
  <c r="H34039" i="1"/>
  <c r="I34039" i="1" s="1"/>
  <c r="H34042" i="1"/>
  <c r="I34042" i="1" s="1"/>
  <c r="H34043" i="1"/>
  <c r="I34043" i="1" s="1"/>
  <c r="H34044" i="1"/>
  <c r="I34044" i="1" s="1"/>
  <c r="H34046" i="1"/>
  <c r="I34046" i="1" s="1"/>
  <c r="H34047" i="1"/>
  <c r="I34047" i="1" s="1"/>
  <c r="H34048" i="1"/>
  <c r="I34048" i="1" s="1"/>
  <c r="H34050" i="1"/>
  <c r="I34050" i="1" s="1"/>
  <c r="H34051" i="1"/>
  <c r="I34051" i="1" s="1"/>
  <c r="H34054" i="1"/>
  <c r="I34054" i="1" s="1"/>
  <c r="H34055" i="1"/>
  <c r="I34055" i="1" s="1"/>
  <c r="H34056" i="1"/>
  <c r="I34056" i="1" s="1"/>
  <c r="H34058" i="1"/>
  <c r="I34058" i="1" s="1"/>
  <c r="H34059" i="1"/>
  <c r="I34059" i="1" s="1"/>
  <c r="H34063" i="1"/>
  <c r="I34063" i="1" s="1"/>
  <c r="H34066" i="1"/>
  <c r="I34066" i="1" s="1"/>
  <c r="H34067" i="1"/>
  <c r="I34067" i="1" s="1"/>
  <c r="H34068" i="1"/>
  <c r="I34068" i="1" s="1"/>
  <c r="H34070" i="1"/>
  <c r="I34070" i="1" s="1"/>
  <c r="H34071" i="1"/>
  <c r="I34071" i="1" s="1"/>
  <c r="H34072" i="1"/>
  <c r="I34072" i="1" s="1"/>
  <c r="H34074" i="1"/>
  <c r="I34074" i="1" s="1"/>
  <c r="H34075" i="1"/>
  <c r="I34075" i="1" s="1"/>
  <c r="H34078" i="1"/>
  <c r="I34078" i="1" s="1"/>
  <c r="H34079" i="1"/>
  <c r="I34079" i="1" s="1"/>
  <c r="H34080" i="1"/>
  <c r="I34080" i="1" s="1"/>
  <c r="H34082" i="1"/>
  <c r="I34082" i="1" s="1"/>
  <c r="H34083" i="1"/>
  <c r="I34083" i="1" s="1"/>
  <c r="H34087" i="1"/>
  <c r="I34087" i="1" s="1"/>
  <c r="H34088" i="1"/>
  <c r="I34088" i="1" s="1"/>
  <c r="H34090" i="1"/>
  <c r="I34090" i="1" s="1"/>
  <c r="H34091" i="1"/>
  <c r="I34091" i="1" s="1"/>
  <c r="H34092" i="1"/>
  <c r="I34092" i="1" s="1"/>
  <c r="H34094" i="1"/>
  <c r="I34094" i="1" s="1"/>
  <c r="H34095" i="1"/>
  <c r="I34095" i="1" s="1"/>
  <c r="H34098" i="1"/>
  <c r="I34098" i="1" s="1"/>
  <c r="H34099" i="1"/>
  <c r="I34099" i="1" s="1"/>
  <c r="H34102" i="1"/>
  <c r="I34102" i="1" s="1"/>
  <c r="H34103" i="1"/>
  <c r="I34103" i="1" s="1"/>
  <c r="H34104" i="1"/>
  <c r="I34104" i="1" s="1"/>
  <c r="H34106" i="1"/>
  <c r="I34106" i="1" s="1"/>
  <c r="H34107" i="1"/>
  <c r="I34107" i="1" s="1"/>
  <c r="H34108" i="1"/>
  <c r="I34108" i="1" s="1"/>
  <c r="H34110" i="1"/>
  <c r="I34110" i="1" s="1"/>
  <c r="H34111" i="1"/>
  <c r="I34111" i="1" s="1"/>
  <c r="H34114" i="1"/>
  <c r="I34114" i="1" s="1"/>
  <c r="H34115" i="1"/>
  <c r="I34115" i="1" s="1"/>
  <c r="H34118" i="1"/>
  <c r="I34118" i="1" s="1"/>
  <c r="H34119" i="1"/>
  <c r="I34119" i="1" s="1"/>
  <c r="H34122" i="1"/>
  <c r="I34122" i="1" s="1"/>
  <c r="H34123" i="1"/>
  <c r="I34123" i="1" s="1"/>
  <c r="H34124" i="1"/>
  <c r="I34124" i="1" s="1"/>
  <c r="H34127" i="1"/>
  <c r="I34127" i="1" s="1"/>
  <c r="H34128" i="1"/>
  <c r="I34128" i="1" s="1"/>
  <c r="H34130" i="1"/>
  <c r="I34130" i="1" s="1"/>
  <c r="H34131" i="1"/>
  <c r="I34131" i="1" s="1"/>
  <c r="H34134" i="1"/>
  <c r="I34134" i="1" s="1"/>
  <c r="H34135" i="1"/>
  <c r="I34135" i="1" s="1"/>
  <c r="H34136" i="1"/>
  <c r="I34136" i="1" s="1"/>
  <c r="H34138" i="1"/>
  <c r="I34138" i="1" s="1"/>
  <c r="H34139" i="1"/>
  <c r="I34139" i="1" s="1"/>
  <c r="H34142" i="1"/>
  <c r="I34142" i="1" s="1"/>
  <c r="H34143" i="1"/>
  <c r="I34143" i="1" s="1"/>
  <c r="H34144" i="1"/>
  <c r="I34144" i="1" s="1"/>
  <c r="H34146" i="1"/>
  <c r="I34146" i="1" s="1"/>
  <c r="H34147" i="1"/>
  <c r="I34147" i="1" s="1"/>
  <c r="H34150" i="1"/>
  <c r="I34150" i="1" s="1"/>
  <c r="H34151" i="1"/>
  <c r="I34151" i="1" s="1"/>
  <c r="H34154" i="1"/>
  <c r="I34154" i="1" s="1"/>
  <c r="H34155" i="1"/>
  <c r="I34155" i="1" s="1"/>
  <c r="H34159" i="1"/>
  <c r="I34159" i="1" s="1"/>
  <c r="H34162" i="1"/>
  <c r="I34162" i="1" s="1"/>
  <c r="H34163" i="1"/>
  <c r="I34163" i="1" s="1"/>
  <c r="H34164" i="1"/>
  <c r="I34164" i="1" s="1"/>
  <c r="H34166" i="1"/>
  <c r="I34166" i="1" s="1"/>
  <c r="H34167" i="1"/>
  <c r="I34167" i="1" s="1"/>
  <c r="H34168" i="1"/>
  <c r="I34168" i="1" s="1"/>
  <c r="H34170" i="1"/>
  <c r="I34170" i="1" s="1"/>
  <c r="H34171" i="1"/>
  <c r="I34171" i="1" s="1"/>
  <c r="H34172" i="1"/>
  <c r="I34172" i="1" s="1"/>
  <c r="H34175" i="1"/>
  <c r="I34175" i="1" s="1"/>
  <c r="H34178" i="1"/>
  <c r="I34178" i="1" s="1"/>
  <c r="H34179" i="1"/>
  <c r="I34179" i="1" s="1"/>
  <c r="H34180" i="1"/>
  <c r="I34180" i="1" s="1"/>
  <c r="H34183" i="1"/>
  <c r="I34183" i="1" s="1"/>
  <c r="H34186" i="1"/>
  <c r="I34186" i="1" s="1"/>
  <c r="H34187" i="1"/>
  <c r="I34187" i="1" s="1"/>
  <c r="H34190" i="1"/>
  <c r="I34190" i="1" s="1"/>
  <c r="H34191" i="1"/>
  <c r="I34191" i="1" s="1"/>
  <c r="H34192" i="1"/>
  <c r="I34192" i="1" s="1"/>
  <c r="H34194" i="1"/>
  <c r="I34194" i="1" s="1"/>
  <c r="H34195" i="1"/>
  <c r="I34195" i="1" s="1"/>
  <c r="H34199" i="1"/>
  <c r="I34199" i="1" s="1"/>
  <c r="H34200" i="1"/>
  <c r="I34200" i="1" s="1"/>
  <c r="H34202" i="1"/>
  <c r="I34202" i="1" s="1"/>
  <c r="H34203" i="1"/>
  <c r="I34203" i="1" s="1"/>
  <c r="H34204" i="1"/>
  <c r="I34204" i="1" s="1"/>
  <c r="H34207" i="1"/>
  <c r="I34207" i="1" s="1"/>
  <c r="H34208" i="1"/>
  <c r="I34208" i="1" s="1"/>
  <c r="H34210" i="1"/>
  <c r="I34210" i="1" s="1"/>
  <c r="H34211" i="1"/>
  <c r="I34211" i="1" s="1"/>
  <c r="H34214" i="1"/>
  <c r="I34214" i="1" s="1"/>
  <c r="H34215" i="1"/>
  <c r="I34215" i="1" s="1"/>
  <c r="H34218" i="1"/>
  <c r="I34218" i="1" s="1"/>
  <c r="H34219" i="1"/>
  <c r="I34219" i="1" s="1"/>
  <c r="H34220" i="1"/>
  <c r="I34220" i="1" s="1"/>
  <c r="H34222" i="1"/>
  <c r="I34222" i="1" s="1"/>
  <c r="H34223" i="1"/>
  <c r="I34223" i="1" s="1"/>
  <c r="H34224" i="1"/>
  <c r="I34224" i="1" s="1"/>
  <c r="H34226" i="1"/>
  <c r="I34226" i="1" s="1"/>
  <c r="H34227" i="1"/>
  <c r="I34227" i="1" s="1"/>
  <c r="H34231" i="1"/>
  <c r="I34231" i="1" s="1"/>
  <c r="H34232" i="1"/>
  <c r="I34232" i="1" s="1"/>
  <c r="H34234" i="1"/>
  <c r="I34234" i="1" s="1"/>
  <c r="H34235" i="1"/>
  <c r="I34235" i="1" s="1"/>
  <c r="H34236" i="1"/>
  <c r="I34236" i="1" s="1"/>
  <c r="H34239" i="1"/>
  <c r="I34239" i="1" s="1"/>
  <c r="H34240" i="1"/>
  <c r="I34240" i="1" s="1"/>
  <c r="H34242" i="1"/>
  <c r="I34242" i="1" s="1"/>
  <c r="H34243" i="1"/>
  <c r="I34243" i="1" s="1"/>
  <c r="H34246" i="1"/>
  <c r="I34246" i="1" s="1"/>
  <c r="H34247" i="1"/>
  <c r="I34247" i="1" s="1"/>
  <c r="H34248" i="1"/>
  <c r="I34248" i="1" s="1"/>
  <c r="H34250" i="1"/>
  <c r="I34250" i="1" s="1"/>
  <c r="H34251" i="1"/>
  <c r="I34251" i="1" s="1"/>
  <c r="H34255" i="1"/>
  <c r="I34255" i="1" s="1"/>
  <c r="H34258" i="1"/>
  <c r="I34258" i="1" s="1"/>
  <c r="H34259" i="1"/>
  <c r="I34259" i="1" s="1"/>
  <c r="H34260" i="1"/>
  <c r="I34260" i="1" s="1"/>
  <c r="H34263" i="1"/>
  <c r="I34263" i="1" s="1"/>
  <c r="H34266" i="1"/>
  <c r="I34266" i="1" s="1"/>
  <c r="H34267" i="1"/>
  <c r="I34267" i="1" s="1"/>
  <c r="H34270" i="1"/>
  <c r="I34270" i="1" s="1"/>
  <c r="H34271" i="1"/>
  <c r="I34271" i="1" s="1"/>
  <c r="H34272" i="1"/>
  <c r="I34272" i="1" s="1"/>
  <c r="H34274" i="1"/>
  <c r="I34274" i="1" s="1"/>
  <c r="H34275" i="1"/>
  <c r="I34275" i="1" s="1"/>
  <c r="H34276" i="1"/>
  <c r="I34276" i="1" s="1"/>
  <c r="H34278" i="1"/>
  <c r="I34278" i="1" s="1"/>
  <c r="H34279" i="1"/>
  <c r="I34279" i="1" s="1"/>
  <c r="H34282" i="1"/>
  <c r="I34282" i="1" s="1"/>
  <c r="H34283" i="1"/>
  <c r="I34283" i="1" s="1"/>
  <c r="H34287" i="1"/>
  <c r="I34287" i="1" s="1"/>
  <c r="H34288" i="1"/>
  <c r="I34288" i="1" s="1"/>
  <c r="H34290" i="1"/>
  <c r="I34290" i="1" s="1"/>
  <c r="H34291" i="1"/>
  <c r="I34291" i="1" s="1"/>
  <c r="H34292" i="1"/>
  <c r="I34292" i="1" s="1"/>
  <c r="H34294" i="1"/>
  <c r="I34294" i="1" s="1"/>
  <c r="H34295" i="1"/>
  <c r="I34295" i="1" s="1"/>
  <c r="H34296" i="1"/>
  <c r="I34296" i="1" s="1"/>
  <c r="H34298" i="1"/>
  <c r="I34298" i="1" s="1"/>
  <c r="H34299" i="1"/>
  <c r="I34299" i="1" s="1"/>
  <c r="H34302" i="1"/>
  <c r="I34302" i="1" s="1"/>
  <c r="H34303" i="1"/>
  <c r="I34303" i="1" s="1"/>
  <c r="H34304" i="1"/>
  <c r="I34304" i="1" s="1"/>
  <c r="H34306" i="1"/>
  <c r="I34306" i="1" s="1"/>
  <c r="H34307" i="1"/>
  <c r="I34307" i="1" s="1"/>
  <c r="H34311" i="1"/>
  <c r="I34311" i="1" s="1"/>
  <c r="H34312" i="1"/>
  <c r="I34312" i="1" s="1"/>
  <c r="H34314" i="1"/>
  <c r="I34314" i="1" s="1"/>
  <c r="H34315" i="1"/>
  <c r="I34315" i="1" s="1"/>
  <c r="H34316" i="1"/>
  <c r="I34316" i="1" s="1"/>
  <c r="H34318" i="1"/>
  <c r="I34318" i="1" s="1"/>
  <c r="H34319" i="1"/>
  <c r="I34319" i="1" s="1"/>
  <c r="H34322" i="1"/>
  <c r="I34322" i="1" s="1"/>
  <c r="H34323" i="1"/>
  <c r="I34323" i="1" s="1"/>
  <c r="H34326" i="1"/>
  <c r="I34326" i="1" s="1"/>
  <c r="H34327" i="1"/>
  <c r="I34327" i="1" s="1"/>
  <c r="H34328" i="1"/>
  <c r="I34328" i="1" s="1"/>
  <c r="H34330" i="1"/>
  <c r="I34330" i="1" s="1"/>
  <c r="H34331" i="1"/>
  <c r="I34331" i="1" s="1"/>
  <c r="H34332" i="1"/>
  <c r="I34332" i="1" s="1"/>
  <c r="H34334" i="1"/>
  <c r="I34334" i="1" s="1"/>
  <c r="H34335" i="1"/>
  <c r="I34335" i="1" s="1"/>
  <c r="H34336" i="1"/>
  <c r="I34336" i="1" s="1"/>
  <c r="H34338" i="1"/>
  <c r="I34338" i="1" s="1"/>
  <c r="H34339" i="1"/>
  <c r="I34339" i="1" s="1"/>
  <c r="H34340" i="1"/>
  <c r="I34340" i="1" s="1"/>
  <c r="H34342" i="1"/>
  <c r="I34342" i="1" s="1"/>
  <c r="H34343" i="1"/>
  <c r="I34343" i="1" s="1"/>
  <c r="H34344" i="1"/>
  <c r="I34344" i="1" s="1"/>
  <c r="H34346" i="1"/>
  <c r="I34346" i="1" s="1"/>
  <c r="H34347" i="1"/>
  <c r="I34347" i="1" s="1"/>
  <c r="H34348" i="1"/>
  <c r="I34348" i="1" s="1"/>
  <c r="H34350" i="1"/>
  <c r="I34350" i="1" s="1"/>
  <c r="H34351" i="1"/>
  <c r="I34351" i="1" s="1"/>
  <c r="H34354" i="1"/>
  <c r="I34354" i="1" s="1"/>
  <c r="H34355" i="1"/>
  <c r="I34355" i="1" s="1"/>
  <c r="H34359" i="1"/>
  <c r="I34359" i="1" s="1"/>
  <c r="H34360" i="1"/>
  <c r="I34360" i="1" s="1"/>
  <c r="H34362" i="1"/>
  <c r="I34362" i="1" s="1"/>
  <c r="H34363" i="1"/>
  <c r="I34363" i="1" s="1"/>
  <c r="H34366" i="1"/>
  <c r="I34366" i="1" s="1"/>
  <c r="H34367" i="1"/>
  <c r="I34367" i="1" s="1"/>
  <c r="H34370" i="1"/>
  <c r="I34370" i="1" s="1"/>
  <c r="H34371" i="1"/>
  <c r="I34371" i="1" s="1"/>
  <c r="H34372" i="1"/>
  <c r="I34372" i="1" s="1"/>
  <c r="H34374" i="1"/>
  <c r="I34374" i="1" s="1"/>
  <c r="H34375" i="1"/>
  <c r="I34375" i="1" s="1"/>
  <c r="H34376" i="1"/>
  <c r="I34376" i="1" s="1"/>
  <c r="H34378" i="1"/>
  <c r="I34378" i="1" s="1"/>
  <c r="H34379" i="1"/>
  <c r="I34379" i="1" s="1"/>
  <c r="H34383" i="1"/>
  <c r="I34383" i="1" s="1"/>
  <c r="H34384" i="1"/>
  <c r="I34384" i="1" s="1"/>
  <c r="H34386" i="1"/>
  <c r="I34386" i="1" s="1"/>
  <c r="H34387" i="1"/>
  <c r="I34387" i="1" s="1"/>
  <c r="H34390" i="1"/>
  <c r="I34390" i="1" s="1"/>
  <c r="H34391" i="1"/>
  <c r="I34391" i="1" s="1"/>
  <c r="H34394" i="1"/>
  <c r="I34394" i="1" s="1"/>
  <c r="H34395" i="1"/>
  <c r="I34395" i="1" s="1"/>
  <c r="H34399" i="1"/>
  <c r="I34399" i="1" s="1"/>
  <c r="H34400" i="1"/>
  <c r="I34400" i="1" s="1"/>
  <c r="H34402" i="1"/>
  <c r="I34402" i="1" s="1"/>
  <c r="H34403" i="1"/>
  <c r="I34403" i="1" s="1"/>
  <c r="H34404" i="1"/>
  <c r="I34404" i="1" s="1"/>
  <c r="H34407" i="1"/>
  <c r="I34407" i="1" s="1"/>
  <c r="H34410" i="1"/>
  <c r="I34410" i="1" s="1"/>
  <c r="H34411" i="1"/>
  <c r="I34411" i="1" s="1"/>
  <c r="H34414" i="1"/>
  <c r="I34414" i="1" s="1"/>
  <c r="H34415" i="1"/>
  <c r="I34415" i="1" s="1"/>
  <c r="H34416" i="1"/>
  <c r="I34416" i="1" s="1"/>
  <c r="H34418" i="1"/>
  <c r="I34418" i="1" s="1"/>
  <c r="H34419" i="1"/>
  <c r="I34419" i="1" s="1"/>
  <c r="H34423" i="1"/>
  <c r="I34423" i="1" s="1"/>
  <c r="H34424" i="1"/>
  <c r="I34424" i="1" s="1"/>
  <c r="H34426" i="1"/>
  <c r="I34426" i="1" s="1"/>
  <c r="H34427" i="1"/>
  <c r="I34427" i="1" s="1"/>
  <c r="H34428" i="1"/>
  <c r="I34428" i="1" s="1"/>
  <c r="H34431" i="1"/>
  <c r="I34431" i="1" s="1"/>
  <c r="H34432" i="1"/>
  <c r="I34432" i="1" s="1"/>
  <c r="H34434" i="1"/>
  <c r="I34434" i="1" s="1"/>
  <c r="H34435" i="1"/>
  <c r="I34435" i="1" s="1"/>
  <c r="H34438" i="1"/>
  <c r="I34438" i="1" s="1"/>
  <c r="H34439" i="1"/>
  <c r="I34439" i="1" s="1"/>
  <c r="H34440" i="1"/>
  <c r="I34440" i="1" s="1"/>
  <c r="H34442" i="1"/>
  <c r="I34442" i="1" s="1"/>
  <c r="H34443" i="1"/>
  <c r="I34443" i="1" s="1"/>
  <c r="H34444" i="1"/>
  <c r="I34444" i="1" s="1"/>
  <c r="H34446" i="1"/>
  <c r="I34446" i="1" s="1"/>
  <c r="H34447" i="1"/>
  <c r="I34447" i="1" s="1"/>
  <c r="H34448" i="1"/>
  <c r="I34448" i="1" s="1"/>
  <c r="H34450" i="1"/>
  <c r="I34450" i="1" s="1"/>
  <c r="H34451" i="1"/>
  <c r="I34451" i="1" s="1"/>
  <c r="H34455" i="1"/>
  <c r="I34455" i="1" s="1"/>
  <c r="H34456" i="1"/>
  <c r="I34456" i="1" s="1"/>
  <c r="H34458" i="1"/>
  <c r="I34458" i="1" s="1"/>
  <c r="H34459" i="1"/>
  <c r="I34459" i="1" s="1"/>
  <c r="H34460" i="1"/>
  <c r="I34460" i="1" s="1"/>
  <c r="H34463" i="1"/>
  <c r="I34463" i="1" s="1"/>
  <c r="H34464" i="1"/>
  <c r="I34464" i="1" s="1"/>
  <c r="H34466" i="1"/>
  <c r="I34466" i="1" s="1"/>
  <c r="H34467" i="1"/>
  <c r="I34467" i="1" s="1"/>
  <c r="H34468" i="1"/>
  <c r="I34468" i="1" s="1"/>
  <c r="H34470" i="1"/>
  <c r="I34470" i="1" s="1"/>
  <c r="H34471" i="1"/>
  <c r="I34471" i="1" s="1"/>
  <c r="H34474" i="1"/>
  <c r="I34474" i="1" s="1"/>
  <c r="H34475" i="1"/>
  <c r="I34475" i="1" s="1"/>
  <c r="H34478" i="1"/>
  <c r="I34478" i="1" s="1"/>
  <c r="H34479" i="1"/>
  <c r="I34479" i="1" s="1"/>
  <c r="H34480" i="1"/>
  <c r="I34480" i="1" s="1"/>
  <c r="H34482" i="1"/>
  <c r="I34482" i="1" s="1"/>
  <c r="H34483" i="1"/>
  <c r="I34483" i="1" s="1"/>
  <c r="H34487" i="1"/>
  <c r="I34487" i="1" s="1"/>
  <c r="H34488" i="1"/>
  <c r="I34488" i="1" s="1"/>
  <c r="H34490" i="1"/>
  <c r="I34490" i="1" s="1"/>
  <c r="H34491" i="1"/>
  <c r="I34491" i="1" s="1"/>
  <c r="H34494" i="1"/>
  <c r="I34494" i="1" s="1"/>
  <c r="H34495" i="1"/>
  <c r="I34495" i="1" s="1"/>
  <c r="H34496" i="1"/>
  <c r="I34496" i="1" s="1"/>
  <c r="H34498" i="1"/>
  <c r="I34498" i="1" s="1"/>
  <c r="H34499" i="1"/>
  <c r="I34499" i="1" s="1"/>
  <c r="H34500" i="1"/>
  <c r="I34500" i="1" s="1"/>
  <c r="H34502" i="1"/>
  <c r="I34502" i="1" s="1"/>
  <c r="H34503" i="1"/>
  <c r="I34503" i="1" s="1"/>
  <c r="H34506" i="1"/>
  <c r="I34506" i="1" s="1"/>
  <c r="H34507" i="1"/>
  <c r="I34507" i="1" s="1"/>
  <c r="H34508" i="1"/>
  <c r="I34508" i="1" s="1"/>
  <c r="H34510" i="1"/>
  <c r="I34510" i="1" s="1"/>
  <c r="H34511" i="1"/>
  <c r="I34511" i="1" s="1"/>
  <c r="H34512" i="1"/>
  <c r="I34512" i="1" s="1"/>
  <c r="H34514" i="1"/>
  <c r="I34514" i="1" s="1"/>
  <c r="H34515" i="1"/>
  <c r="I34515" i="1" s="1"/>
  <c r="H34516" i="1"/>
  <c r="I34516" i="1" s="1"/>
  <c r="H34518" i="1"/>
  <c r="I34518" i="1" s="1"/>
  <c r="H34519" i="1"/>
  <c r="I34519" i="1" s="1"/>
  <c r="H34522" i="1"/>
  <c r="I34522" i="1" s="1"/>
  <c r="H34523" i="1"/>
  <c r="I34523" i="1" s="1"/>
  <c r="H34524" i="1"/>
  <c r="I34524" i="1" s="1"/>
  <c r="H34526" i="1"/>
  <c r="I34526" i="1" s="1"/>
  <c r="H34527" i="1"/>
  <c r="I34527" i="1" s="1"/>
  <c r="H34528" i="1"/>
  <c r="I34528" i="1" s="1"/>
  <c r="H34530" i="1"/>
  <c r="I34530" i="1" s="1"/>
  <c r="H34531" i="1"/>
  <c r="I34531" i="1" s="1"/>
  <c r="H34535" i="1"/>
  <c r="I34535" i="1" s="1"/>
  <c r="H34536" i="1"/>
  <c r="I34536" i="1" s="1"/>
  <c r="H34538" i="1"/>
  <c r="I34538" i="1" s="1"/>
  <c r="H34539" i="1"/>
  <c r="I34539" i="1" s="1"/>
  <c r="H34542" i="1"/>
  <c r="I34542" i="1" s="1"/>
  <c r="H34543" i="1"/>
  <c r="I34543" i="1" s="1"/>
  <c r="H34546" i="1"/>
  <c r="I34546" i="1" s="1"/>
  <c r="H34547" i="1"/>
  <c r="I34547" i="1" s="1"/>
  <c r="H34551" i="1"/>
  <c r="I34551" i="1" s="1"/>
  <c r="H34552" i="1"/>
  <c r="I34552" i="1" s="1"/>
  <c r="H34554" i="1"/>
  <c r="I34554" i="1" s="1"/>
  <c r="H34555" i="1"/>
  <c r="I34555" i="1" s="1"/>
  <c r="H34556" i="1"/>
  <c r="I34556" i="1" s="1"/>
  <c r="H34559" i="1"/>
  <c r="I34559" i="1" s="1"/>
  <c r="H34562" i="1"/>
  <c r="I34562" i="1" s="1"/>
  <c r="H34563" i="1"/>
  <c r="I34563" i="1" s="1"/>
  <c r="H34566" i="1"/>
  <c r="I34566" i="1" s="1"/>
  <c r="H34567" i="1"/>
  <c r="I34567" i="1" s="1"/>
  <c r="H34568" i="1"/>
  <c r="I34568" i="1" s="1"/>
  <c r="H34570" i="1"/>
  <c r="I34570" i="1" s="1"/>
  <c r="H34571" i="1"/>
  <c r="I34571" i="1" s="1"/>
  <c r="H34575" i="1"/>
  <c r="I34575" i="1" s="1"/>
  <c r="H34576" i="1"/>
  <c r="I34576" i="1" s="1"/>
  <c r="H34578" i="1"/>
  <c r="I34578" i="1" s="1"/>
  <c r="H34579" i="1"/>
  <c r="I34579" i="1" s="1"/>
  <c r="H34580" i="1"/>
  <c r="I34580" i="1" s="1"/>
  <c r="H34583" i="1"/>
  <c r="I34583" i="1" s="1"/>
  <c r="H34584" i="1"/>
  <c r="I34584" i="1" s="1"/>
  <c r="H34586" i="1"/>
  <c r="I34586" i="1" s="1"/>
  <c r="H34587" i="1"/>
  <c r="I34587" i="1" s="1"/>
  <c r="H34590" i="1"/>
  <c r="I34590" i="1" s="1"/>
  <c r="H34591" i="1"/>
  <c r="I34591" i="1" s="1"/>
  <c r="H34592" i="1"/>
  <c r="I34592" i="1" s="1"/>
  <c r="H34594" i="1"/>
  <c r="I34594" i="1" s="1"/>
  <c r="H34595" i="1"/>
  <c r="I34595" i="1" s="1"/>
  <c r="H34599" i="1"/>
  <c r="I34599" i="1" s="1"/>
  <c r="H34602" i="1"/>
  <c r="I34602" i="1" s="1"/>
  <c r="H34603" i="1"/>
  <c r="I34603" i="1" s="1"/>
  <c r="H34604" i="1"/>
  <c r="I34604" i="1" s="1"/>
  <c r="H34607" i="1"/>
  <c r="I34607" i="1" s="1"/>
  <c r="H34610" i="1"/>
  <c r="I34610" i="1" s="1"/>
  <c r="H34611" i="1"/>
  <c r="I34611" i="1" s="1"/>
  <c r="H34614" i="1"/>
  <c r="I34614" i="1" s="1"/>
  <c r="H34615" i="1"/>
  <c r="I34615" i="1" s="1"/>
  <c r="H34616" i="1"/>
  <c r="I34616" i="1" s="1"/>
  <c r="H34618" i="1"/>
  <c r="I34618" i="1" s="1"/>
  <c r="H34619" i="1"/>
  <c r="I34619" i="1" s="1"/>
  <c r="H34620" i="1"/>
  <c r="I34620" i="1" s="1"/>
  <c r="H34622" i="1"/>
  <c r="I34622" i="1" s="1"/>
  <c r="H34623" i="1"/>
  <c r="I34623" i="1" s="1"/>
  <c r="H34626" i="1"/>
  <c r="I34626" i="1" s="1"/>
  <c r="H34627" i="1"/>
  <c r="I34627" i="1" s="1"/>
  <c r="H34631" i="1"/>
  <c r="I34631" i="1" s="1"/>
  <c r="H34632" i="1"/>
  <c r="I34632" i="1" s="1"/>
  <c r="H34634" i="1"/>
  <c r="I34634" i="1" s="1"/>
  <c r="H34635" i="1"/>
  <c r="I34635" i="1" s="1"/>
  <c r="H34636" i="1"/>
  <c r="I34636" i="1" s="1"/>
  <c r="H34639" i="1"/>
  <c r="I34639" i="1" s="1"/>
  <c r="H34642" i="1"/>
  <c r="I34642" i="1" s="1"/>
  <c r="H34643" i="1"/>
  <c r="I34643" i="1" s="1"/>
  <c r="H34646" i="1"/>
  <c r="I34646" i="1" s="1"/>
  <c r="H34647" i="1"/>
  <c r="I34647" i="1" s="1"/>
  <c r="H34648" i="1"/>
  <c r="I34648" i="1" s="1"/>
  <c r="H34650" i="1"/>
  <c r="I34650" i="1" s="1"/>
  <c r="H34651" i="1"/>
  <c r="I34651" i="1" s="1"/>
  <c r="H34655" i="1"/>
  <c r="I34655" i="1" s="1"/>
  <c r="H34656" i="1"/>
  <c r="I34656" i="1" s="1"/>
  <c r="H34658" i="1"/>
  <c r="I34658" i="1" s="1"/>
  <c r="H34659" i="1"/>
  <c r="I34659" i="1" s="1"/>
  <c r="H34662" i="1"/>
  <c r="I34662" i="1" s="1"/>
  <c r="H34663" i="1"/>
  <c r="I34663" i="1" s="1"/>
  <c r="H34664" i="1"/>
  <c r="I34664" i="1" s="1"/>
  <c r="H34666" i="1"/>
  <c r="I34666" i="1" s="1"/>
  <c r="H34667" i="1"/>
  <c r="I34667" i="1" s="1"/>
  <c r="H34671" i="1"/>
  <c r="I34671" i="1" s="1"/>
  <c r="H34672" i="1"/>
  <c r="I34672" i="1" s="1"/>
  <c r="H34674" i="1"/>
  <c r="I34674" i="1" s="1"/>
  <c r="H34675" i="1"/>
  <c r="I34675" i="1" s="1"/>
  <c r="H34676" i="1"/>
  <c r="I34676" i="1" s="1"/>
  <c r="H34679" i="1"/>
  <c r="I34679" i="1" s="1"/>
  <c r="H34682" i="1"/>
  <c r="I34682" i="1" s="1"/>
  <c r="H34683" i="1"/>
  <c r="I34683" i="1" s="1"/>
  <c r="H34684" i="1"/>
  <c r="I34684" i="1" s="1"/>
  <c r="H34687" i="1"/>
  <c r="I34687" i="1" s="1"/>
  <c r="H34690" i="1"/>
  <c r="I34690" i="1" s="1"/>
  <c r="H34691" i="1"/>
  <c r="I34691" i="1" s="1"/>
  <c r="H34692" i="1"/>
  <c r="I34692" i="1" s="1"/>
  <c r="H34694" i="1"/>
  <c r="I34694" i="1" s="1"/>
  <c r="H34695" i="1"/>
  <c r="I34695" i="1" s="1"/>
  <c r="H34696" i="1"/>
  <c r="I34696" i="1" s="1"/>
  <c r="H34698" i="1"/>
  <c r="I34698" i="1" s="1"/>
  <c r="H34699" i="1"/>
  <c r="I34699" i="1" s="1"/>
  <c r="H34702" i="1"/>
  <c r="I34702" i="1" s="1"/>
  <c r="H34703" i="1"/>
  <c r="I34703" i="1" s="1"/>
  <c r="H34706" i="1"/>
  <c r="I34706" i="1" s="1"/>
  <c r="H34707" i="1"/>
  <c r="I34707" i="1" s="1"/>
  <c r="H34711" i="1"/>
  <c r="I34711" i="1" s="1"/>
  <c r="H34712" i="1"/>
  <c r="I34712" i="1" s="1"/>
  <c r="H34714" i="1"/>
  <c r="I34714" i="1" s="1"/>
  <c r="H34715" i="1"/>
  <c r="I34715" i="1" s="1"/>
  <c r="H34716" i="1"/>
  <c r="I34716" i="1" s="1"/>
  <c r="H34718" i="1"/>
  <c r="I34718" i="1" s="1"/>
  <c r="H34719" i="1"/>
  <c r="I34719" i="1" s="1"/>
  <c r="H34720" i="1"/>
  <c r="I34720" i="1" s="1"/>
  <c r="H34722" i="1"/>
  <c r="I34722" i="1" s="1"/>
  <c r="H34723" i="1"/>
  <c r="I34723" i="1" s="1"/>
  <c r="H34726" i="1"/>
  <c r="I34726" i="1" s="1"/>
  <c r="H34727" i="1"/>
  <c r="I34727" i="1" s="1"/>
  <c r="H34728" i="1"/>
  <c r="I34728" i="1" s="1"/>
  <c r="H34730" i="1"/>
  <c r="I34730" i="1" s="1"/>
  <c r="H34731" i="1"/>
  <c r="I34731" i="1" s="1"/>
  <c r="H34732" i="1"/>
  <c r="I34732" i="1" s="1"/>
  <c r="H34734" i="1"/>
  <c r="I34734" i="1" s="1"/>
  <c r="H34735" i="1"/>
  <c r="I34735" i="1" s="1"/>
  <c r="H34738" i="1"/>
  <c r="I34738" i="1" s="1"/>
  <c r="H34739" i="1"/>
  <c r="I34739" i="1" s="1"/>
  <c r="H34742" i="1"/>
  <c r="I34742" i="1" s="1"/>
  <c r="H34743" i="1"/>
  <c r="I34743" i="1" s="1"/>
  <c r="H34744" i="1"/>
  <c r="I34744" i="1" s="1"/>
  <c r="H34746" i="1"/>
  <c r="I34746" i="1" s="1"/>
  <c r="H34747" i="1"/>
  <c r="I34747" i="1" s="1"/>
  <c r="H34748" i="1"/>
  <c r="I34748" i="1" s="1"/>
  <c r="H34751" i="1"/>
  <c r="I34751" i="1" s="1"/>
  <c r="H34752" i="1"/>
  <c r="I34752" i="1" s="1"/>
  <c r="H34754" i="1"/>
  <c r="I34754" i="1" s="1"/>
  <c r="H34755" i="1"/>
  <c r="I34755" i="1" s="1"/>
  <c r="H34758" i="1"/>
  <c r="I34758" i="1" s="1"/>
  <c r="H34759" i="1"/>
  <c r="I34759" i="1" s="1"/>
  <c r="H34760" i="1"/>
  <c r="I34760" i="1" s="1"/>
  <c r="H34762" i="1"/>
  <c r="I34762" i="1" s="1"/>
  <c r="H34763" i="1"/>
  <c r="I34763" i="1" s="1"/>
  <c r="H34766" i="1"/>
  <c r="I34766" i="1" s="1"/>
  <c r="H34767" i="1"/>
  <c r="I34767" i="1" s="1"/>
  <c r="H34770" i="1"/>
  <c r="I34770" i="1" s="1"/>
  <c r="H34771" i="1"/>
  <c r="I34771" i="1" s="1"/>
  <c r="H34772" i="1"/>
  <c r="I34772" i="1" s="1"/>
  <c r="H34775" i="1"/>
  <c r="I34775" i="1" s="1"/>
  <c r="H34776" i="1"/>
  <c r="I34776" i="1" s="1"/>
  <c r="H34778" i="1"/>
  <c r="I34778" i="1" s="1"/>
  <c r="H34779" i="1"/>
  <c r="I34779" i="1" s="1"/>
  <c r="H34782" i="1"/>
  <c r="I34782" i="1" s="1"/>
  <c r="H34783" i="1"/>
  <c r="I34783" i="1" s="1"/>
  <c r="H34784" i="1"/>
  <c r="I34784" i="1" s="1"/>
  <c r="H34786" i="1"/>
  <c r="I34786" i="1" s="1"/>
  <c r="H34787" i="1"/>
  <c r="I34787" i="1" s="1"/>
  <c r="H34788" i="1"/>
  <c r="I34788" i="1" s="1"/>
  <c r="H34790" i="1"/>
  <c r="I34790" i="1" s="1"/>
  <c r="H34791" i="1"/>
  <c r="I34791" i="1" s="1"/>
  <c r="H34794" i="1"/>
  <c r="I34794" i="1" s="1"/>
  <c r="H34795" i="1"/>
  <c r="I34795" i="1" s="1"/>
  <c r="H34799" i="1"/>
  <c r="I34799" i="1" s="1"/>
  <c r="H34802" i="1"/>
  <c r="I34802" i="1" s="1"/>
  <c r="H34803" i="1"/>
  <c r="I34803" i="1" s="1"/>
  <c r="H34804" i="1"/>
  <c r="I34804" i="1" s="1"/>
  <c r="H34807" i="1"/>
  <c r="I34807" i="1" s="1"/>
  <c r="H34808" i="1"/>
  <c r="I34808" i="1" s="1"/>
  <c r="H34810" i="1"/>
  <c r="I34810" i="1" s="1"/>
  <c r="H34811" i="1"/>
  <c r="I34811" i="1" s="1"/>
  <c r="H34814" i="1"/>
  <c r="I34814" i="1" s="1"/>
  <c r="H34815" i="1"/>
  <c r="I34815" i="1" s="1"/>
  <c r="H34816" i="1"/>
  <c r="I34816" i="1" s="1"/>
  <c r="H34818" i="1"/>
  <c r="I34818" i="1" s="1"/>
  <c r="H34819" i="1"/>
  <c r="I34819" i="1" s="1"/>
  <c r="H34823" i="1"/>
  <c r="I34823" i="1" s="1"/>
  <c r="H34824" i="1"/>
  <c r="I34824" i="1" s="1"/>
  <c r="H34826" i="1"/>
  <c r="I34826" i="1" s="1"/>
  <c r="H34827" i="1"/>
  <c r="I34827" i="1" s="1"/>
  <c r="H34828" i="1"/>
  <c r="I34828" i="1" s="1"/>
  <c r="H34831" i="1"/>
  <c r="I34831" i="1" s="1"/>
  <c r="H34834" i="1"/>
  <c r="I34834" i="1" s="1"/>
  <c r="H34835" i="1"/>
  <c r="I34835" i="1" s="1"/>
  <c r="H34838" i="1"/>
  <c r="I34838" i="1" s="1"/>
  <c r="H34839" i="1"/>
  <c r="I34839" i="1" s="1"/>
  <c r="H34842" i="1"/>
  <c r="I34842" i="1" s="1"/>
  <c r="H34843" i="1"/>
  <c r="I34843" i="1" s="1"/>
  <c r="H34844" i="1"/>
  <c r="I34844" i="1" s="1"/>
  <c r="H34846" i="1"/>
  <c r="I34846" i="1" s="1"/>
  <c r="H34847" i="1"/>
  <c r="I34847" i="1" s="1"/>
  <c r="H34848" i="1"/>
  <c r="I34848" i="1" s="1"/>
  <c r="H34850" i="1"/>
  <c r="I34850" i="1" s="1"/>
  <c r="H34851" i="1"/>
  <c r="I34851" i="1" s="1"/>
  <c r="H34852" i="1"/>
  <c r="I34852" i="1" s="1"/>
  <c r="H34854" i="1"/>
  <c r="I34854" i="1" s="1"/>
  <c r="H34855" i="1"/>
  <c r="I34855" i="1" s="1"/>
  <c r="H34858" i="1"/>
  <c r="I34858" i="1" s="1"/>
  <c r="H34859" i="1"/>
  <c r="I34859" i="1" s="1"/>
  <c r="H34860" i="1"/>
  <c r="I34860" i="1" s="1"/>
  <c r="H34862" i="1"/>
  <c r="I34862" i="1" s="1"/>
  <c r="H34863" i="1"/>
  <c r="I34863" i="1" s="1"/>
  <c r="H34864" i="1"/>
  <c r="I34864" i="1" s="1"/>
  <c r="H34866" i="1"/>
  <c r="I34866" i="1" s="1"/>
  <c r="H34867" i="1"/>
  <c r="I34867" i="1" s="1"/>
  <c r="H34870" i="1"/>
  <c r="I34870" i="1" s="1"/>
  <c r="H34871" i="1"/>
  <c r="I34871" i="1" s="1"/>
  <c r="H34872" i="1"/>
  <c r="I34872" i="1" s="1"/>
  <c r="H34874" i="1"/>
  <c r="I34874" i="1" s="1"/>
  <c r="H34875" i="1"/>
  <c r="I34875" i="1" s="1"/>
  <c r="H34878" i="1"/>
  <c r="I34878" i="1" s="1"/>
  <c r="H34879" i="1"/>
  <c r="I34879" i="1" s="1"/>
  <c r="H34882" i="1"/>
  <c r="I34882" i="1" s="1"/>
  <c r="H34883" i="1"/>
  <c r="I34883" i="1" s="1"/>
  <c r="H34884" i="1"/>
  <c r="I34884" i="1" s="1"/>
  <c r="H34886" i="1"/>
  <c r="I34886" i="1" s="1"/>
  <c r="H34887" i="1"/>
  <c r="I34887" i="1" s="1"/>
  <c r="H34888" i="1"/>
  <c r="I34888" i="1" s="1"/>
  <c r="H34890" i="1"/>
  <c r="I34890" i="1" s="1"/>
  <c r="H34891" i="1"/>
  <c r="I34891" i="1" s="1"/>
  <c r="H34894" i="1"/>
  <c r="I34894" i="1" s="1"/>
  <c r="H34895" i="1"/>
  <c r="I34895" i="1" s="1"/>
  <c r="H34896" i="1"/>
  <c r="I34896" i="1" s="1"/>
  <c r="H34898" i="1"/>
  <c r="I34898" i="1" s="1"/>
  <c r="H34899" i="1"/>
  <c r="I34899" i="1" s="1"/>
  <c r="H34902" i="1"/>
  <c r="I34902" i="1" s="1"/>
  <c r="H34903" i="1"/>
  <c r="I34903" i="1" s="1"/>
  <c r="H34906" i="1"/>
  <c r="I34906" i="1" s="1"/>
  <c r="H34907" i="1"/>
  <c r="I34907" i="1" s="1"/>
  <c r="H34911" i="1"/>
  <c r="I34911" i="1" s="1"/>
  <c r="H34914" i="1"/>
  <c r="I34914" i="1" s="1"/>
  <c r="H34915" i="1"/>
  <c r="I34915" i="1" s="1"/>
  <c r="H34916" i="1"/>
  <c r="I34916" i="1" s="1"/>
  <c r="H34918" i="1"/>
  <c r="I34918" i="1" s="1"/>
  <c r="H34919" i="1"/>
  <c r="I34919" i="1" s="1"/>
  <c r="H34920" i="1"/>
  <c r="I34920" i="1" s="1"/>
  <c r="H34922" i="1"/>
  <c r="I34922" i="1" s="1"/>
  <c r="H34923" i="1"/>
  <c r="I34923" i="1" s="1"/>
  <c r="H34926" i="1"/>
  <c r="I34926" i="1" s="1"/>
  <c r="H34927" i="1"/>
  <c r="I34927" i="1" s="1"/>
  <c r="H34930" i="1"/>
  <c r="I34930" i="1" s="1"/>
  <c r="H34931" i="1"/>
  <c r="I34931" i="1" s="1"/>
  <c r="H34935" i="1"/>
  <c r="I34935" i="1" s="1"/>
  <c r="H34936" i="1"/>
  <c r="I34936" i="1" s="1"/>
  <c r="H34938" i="1"/>
  <c r="I34938" i="1" s="1"/>
  <c r="H34939" i="1"/>
  <c r="I34939" i="1" s="1"/>
  <c r="H34940" i="1"/>
  <c r="I34940" i="1" s="1"/>
  <c r="H34942" i="1"/>
  <c r="I34942" i="1" s="1"/>
  <c r="H34943" i="1"/>
  <c r="I34943" i="1" s="1"/>
  <c r="H34944" i="1"/>
  <c r="I34944" i="1" s="1"/>
  <c r="H34946" i="1"/>
  <c r="I34946" i="1" s="1"/>
  <c r="H34947" i="1"/>
  <c r="I34947" i="1" s="1"/>
  <c r="H34950" i="1"/>
  <c r="I34950" i="1" s="1"/>
  <c r="H34951" i="1"/>
  <c r="I34951" i="1" s="1"/>
  <c r="H34952" i="1"/>
  <c r="I34952" i="1" s="1"/>
  <c r="H34954" i="1"/>
  <c r="I34954" i="1" s="1"/>
  <c r="H34955" i="1"/>
  <c r="I34955" i="1" s="1"/>
  <c r="H34956" i="1"/>
  <c r="I34956" i="1" s="1"/>
  <c r="H34958" i="1"/>
  <c r="I34958" i="1" s="1"/>
  <c r="H34959" i="1"/>
  <c r="I34959" i="1" s="1"/>
  <c r="H34962" i="1"/>
  <c r="I34962" i="1" s="1"/>
  <c r="H34963" i="1"/>
  <c r="I34963" i="1" s="1"/>
  <c r="H34966" i="1"/>
  <c r="I34966" i="1" s="1"/>
  <c r="H34967" i="1"/>
  <c r="I34967" i="1" s="1"/>
  <c r="H34968" i="1"/>
  <c r="I34968" i="1" s="1"/>
  <c r="H34970" i="1"/>
  <c r="I34970" i="1" s="1"/>
  <c r="H34971" i="1"/>
  <c r="I34971" i="1" s="1"/>
  <c r="H34972" i="1"/>
  <c r="I34972" i="1" s="1"/>
  <c r="H34975" i="1"/>
  <c r="I34975" i="1" s="1"/>
  <c r="H34976" i="1"/>
  <c r="I34976" i="1" s="1"/>
  <c r="H34978" i="1"/>
  <c r="I34978" i="1" s="1"/>
  <c r="H34979" i="1"/>
  <c r="I34979" i="1" s="1"/>
  <c r="H34980" i="1"/>
  <c r="I34980" i="1" s="1"/>
  <c r="H34982" i="1"/>
  <c r="I34982" i="1" s="1"/>
  <c r="H34983" i="1"/>
  <c r="I34983" i="1" s="1"/>
  <c r="H34986" i="1"/>
  <c r="I34986" i="1" s="1"/>
  <c r="H34987" i="1"/>
  <c r="I34987" i="1" s="1"/>
  <c r="H34990" i="1"/>
  <c r="I34990" i="1" s="1"/>
  <c r="H34991" i="1"/>
  <c r="I34991" i="1" s="1"/>
  <c r="H34992" i="1"/>
  <c r="I34992" i="1" s="1"/>
  <c r="H34994" i="1"/>
  <c r="I34994" i="1" s="1"/>
  <c r="H34995" i="1"/>
  <c r="I34995" i="1" s="1"/>
  <c r="H34998" i="1"/>
  <c r="I34998" i="1" s="1"/>
  <c r="H34999" i="1"/>
  <c r="I34999" i="1" s="1"/>
  <c r="H35000" i="1"/>
  <c r="I35000" i="1" s="1"/>
  <c r="H35002" i="1"/>
  <c r="I35002" i="1" s="1"/>
  <c r="H35003" i="1"/>
  <c r="I35003" i="1" s="1"/>
  <c r="H35006" i="1"/>
  <c r="I35006" i="1" s="1"/>
  <c r="H35007" i="1"/>
  <c r="I35007" i="1" s="1"/>
  <c r="H35008" i="1"/>
  <c r="I35008" i="1" s="1"/>
  <c r="H35010" i="1"/>
  <c r="I35010" i="1" s="1"/>
  <c r="H35011" i="1"/>
  <c r="I35011" i="1" s="1"/>
  <c r="H35012" i="1"/>
  <c r="I35012" i="1" s="1"/>
  <c r="H35014" i="1"/>
  <c r="I35014" i="1" s="1"/>
  <c r="H35015" i="1"/>
  <c r="I35015" i="1" s="1"/>
  <c r="H35016" i="1"/>
  <c r="I35016" i="1" s="1"/>
  <c r="H35018" i="1"/>
  <c r="I35018" i="1" s="1"/>
  <c r="H35020" i="1"/>
  <c r="I35020" i="1" s="1"/>
  <c r="H35022" i="1"/>
  <c r="I35022" i="1" s="1"/>
  <c r="H35023" i="1"/>
  <c r="I35023" i="1" s="1"/>
  <c r="H35024" i="1"/>
  <c r="I35024" i="1" s="1"/>
  <c r="H35026" i="1"/>
  <c r="I35026" i="1" s="1"/>
  <c r="H35027" i="1"/>
  <c r="I35027" i="1" s="1"/>
  <c r="H35028" i="1"/>
  <c r="I35028" i="1" s="1"/>
  <c r="H35030" i="1"/>
  <c r="I35030" i="1" s="1"/>
  <c r="H35031" i="1"/>
  <c r="I35031" i="1" s="1"/>
  <c r="H35034" i="1"/>
  <c r="I35034" i="1" s="1"/>
  <c r="H35036" i="1"/>
  <c r="I35036" i="1" s="1"/>
  <c r="H35038" i="1"/>
  <c r="I35038" i="1" s="1"/>
  <c r="H35039" i="1"/>
  <c r="I35039" i="1" s="1"/>
  <c r="H35040" i="1"/>
  <c r="I35040" i="1" s="1"/>
  <c r="H35042" i="1"/>
  <c r="I35042" i="1" s="1"/>
  <c r="H35043" i="1"/>
  <c r="I35043" i="1" s="1"/>
  <c r="H35046" i="1"/>
  <c r="I35046" i="1" s="1"/>
  <c r="H35047" i="1"/>
  <c r="I35047" i="1" s="1"/>
  <c r="H35048" i="1"/>
  <c r="I35048" i="1" s="1"/>
  <c r="H35050" i="1"/>
  <c r="I35050" i="1" s="1"/>
  <c r="H35054" i="1"/>
  <c r="I35054" i="1" s="1"/>
  <c r="H35055" i="1"/>
  <c r="I35055" i="1" s="1"/>
  <c r="H35056" i="1"/>
  <c r="I35056" i="1" s="1"/>
  <c r="H35058" i="1"/>
  <c r="I35058" i="1" s="1"/>
  <c r="H35062" i="1"/>
  <c r="I35062" i="1" s="1"/>
  <c r="H35063" i="1"/>
  <c r="I35063" i="1" s="1"/>
  <c r="H35064" i="1"/>
  <c r="I35064" i="1" s="1"/>
  <c r="H35066" i="1"/>
  <c r="I35066" i="1" s="1"/>
  <c r="H35068" i="1"/>
  <c r="I35068" i="1" s="1"/>
  <c r="H35070" i="1"/>
  <c r="I35070" i="1" s="1"/>
  <c r="H35071" i="1"/>
  <c r="I35071" i="1" s="1"/>
  <c r="H35072" i="1"/>
  <c r="I35072" i="1" s="1"/>
  <c r="H35074" i="1"/>
  <c r="I35074" i="1" s="1"/>
  <c r="H35075" i="1"/>
  <c r="I35075" i="1" s="1"/>
  <c r="H35078" i="1"/>
  <c r="I35078" i="1" s="1"/>
  <c r="H35079" i="1"/>
  <c r="I35079" i="1" s="1"/>
  <c r="H35082" i="1"/>
  <c r="I35082" i="1" s="1"/>
  <c r="H35086" i="1"/>
  <c r="I35086" i="1" s="1"/>
  <c r="H35087" i="1"/>
  <c r="I35087" i="1" s="1"/>
  <c r="H35090" i="1"/>
  <c r="I35090" i="1" s="1"/>
  <c r="H35091" i="1"/>
  <c r="I35091" i="1" s="1"/>
  <c r="H35092" i="1"/>
  <c r="I35092" i="1" s="1"/>
  <c r="H35094" i="1"/>
  <c r="I35094" i="1" s="1"/>
  <c r="H35095" i="1"/>
  <c r="I35095" i="1" s="1"/>
  <c r="H35096" i="1"/>
  <c r="I35096" i="1" s="1"/>
  <c r="H35098" i="1"/>
  <c r="I35098" i="1" s="1"/>
  <c r="H35102" i="1"/>
  <c r="I35102" i="1" s="1"/>
  <c r="H35103" i="1"/>
  <c r="I35103" i="1" s="1"/>
  <c r="H35104" i="1"/>
  <c r="I35104" i="1" s="1"/>
  <c r="H35106" i="1"/>
  <c r="I35106" i="1" s="1"/>
  <c r="H35110" i="1"/>
  <c r="I35110" i="1" s="1"/>
  <c r="H35111" i="1"/>
  <c r="I35111" i="1" s="1"/>
  <c r="H35112" i="1"/>
  <c r="I35112" i="1" s="1"/>
  <c r="H35114" i="1"/>
  <c r="I35114" i="1" s="1"/>
  <c r="H35115" i="1"/>
  <c r="I35115" i="1" s="1"/>
  <c r="H35116" i="1"/>
  <c r="I35116" i="1" s="1"/>
  <c r="H35118" i="1"/>
  <c r="I35118" i="1" s="1"/>
  <c r="H35119" i="1"/>
  <c r="I35119" i="1" s="1"/>
  <c r="H35122" i="1"/>
  <c r="I35122" i="1" s="1"/>
  <c r="H35126" i="1"/>
  <c r="I35126" i="1" s="1"/>
  <c r="H35127" i="1"/>
  <c r="I35127" i="1" s="1"/>
  <c r="H35130" i="1"/>
  <c r="I35130" i="1" s="1"/>
  <c r="H35132" i="1"/>
  <c r="I35132" i="1" s="1"/>
  <c r="H35134" i="1"/>
  <c r="I35134" i="1" s="1"/>
  <c r="H35135" i="1"/>
  <c r="I35135" i="1" s="1"/>
  <c r="H35136" i="1"/>
  <c r="I35136" i="1" s="1"/>
  <c r="H35138" i="1"/>
  <c r="I35138" i="1" s="1"/>
  <c r="H35139" i="1"/>
  <c r="I35139" i="1" s="1"/>
  <c r="H35142" i="1"/>
  <c r="I35142" i="1" s="1"/>
  <c r="H35143" i="1"/>
  <c r="I35143" i="1" s="1"/>
  <c r="H35144" i="1"/>
  <c r="I35144" i="1" s="1"/>
  <c r="H35146" i="1"/>
  <c r="I35146" i="1" s="1"/>
  <c r="H35147" i="1"/>
  <c r="I35147" i="1" s="1"/>
  <c r="H35148" i="1"/>
  <c r="I35148" i="1" s="1"/>
  <c r="H35150" i="1"/>
  <c r="I35150" i="1" s="1"/>
  <c r="H35151" i="1"/>
  <c r="I35151" i="1" s="1"/>
  <c r="H35154" i="1"/>
  <c r="I35154" i="1" s="1"/>
  <c r="H35155" i="1"/>
  <c r="I35155" i="1" s="1"/>
  <c r="H35158" i="1"/>
  <c r="I35158" i="1" s="1"/>
  <c r="H35159" i="1"/>
  <c r="I35159" i="1" s="1"/>
  <c r="H35160" i="1"/>
  <c r="I35160" i="1" s="1"/>
  <c r="H35162" i="1"/>
  <c r="I35162" i="1" s="1"/>
  <c r="H35166" i="1"/>
  <c r="I35166" i="1" s="1"/>
  <c r="H35167" i="1"/>
  <c r="I35167" i="1" s="1"/>
  <c r="H35168" i="1"/>
  <c r="I35168" i="1" s="1"/>
  <c r="H35170" i="1"/>
  <c r="I35170" i="1" s="1"/>
  <c r="H35174" i="1"/>
  <c r="I35174" i="1" s="1"/>
  <c r="H35175" i="1"/>
  <c r="I35175" i="1" s="1"/>
  <c r="H35176" i="1"/>
  <c r="I35176" i="1" s="1"/>
  <c r="H35178" i="1"/>
  <c r="I35178" i="1" s="1"/>
  <c r="H35182" i="1"/>
  <c r="I35182" i="1" s="1"/>
  <c r="H35183" i="1"/>
  <c r="I35183" i="1" s="1"/>
  <c r="H35184" i="1"/>
  <c r="I35184" i="1" s="1"/>
  <c r="H35186" i="1"/>
  <c r="I35186" i="1" s="1"/>
  <c r="H35188" i="1"/>
  <c r="I35188" i="1" s="1"/>
  <c r="H35190" i="1"/>
  <c r="I35190" i="1" s="1"/>
  <c r="H35191" i="1"/>
  <c r="I35191" i="1" s="1"/>
  <c r="H35192" i="1"/>
  <c r="I35192" i="1" s="1"/>
  <c r="H35194" i="1"/>
  <c r="I35194" i="1" s="1"/>
  <c r="H35196" i="1"/>
  <c r="I35196" i="1" s="1"/>
  <c r="H35198" i="1"/>
  <c r="I35198" i="1" s="1"/>
  <c r="H35199" i="1"/>
  <c r="I35199" i="1" s="1"/>
  <c r="H35202" i="1"/>
  <c r="I35202" i="1" s="1"/>
  <c r="H35203" i="1"/>
  <c r="I35203" i="1" s="1"/>
  <c r="H35204" i="1"/>
  <c r="I35204" i="1" s="1"/>
  <c r="H35206" i="1"/>
  <c r="I35206" i="1" s="1"/>
  <c r="H35207" i="1"/>
  <c r="I35207" i="1" s="1"/>
  <c r="H35208" i="1"/>
  <c r="I35208" i="1" s="1"/>
  <c r="H35210" i="1"/>
  <c r="I35210" i="1" s="1"/>
  <c r="H35214" i="1"/>
  <c r="I35214" i="1" s="1"/>
  <c r="H35215" i="1"/>
  <c r="I35215" i="1" s="1"/>
  <c r="H35216" i="1"/>
  <c r="I35216" i="1" s="1"/>
  <c r="H35218" i="1"/>
  <c r="I35218" i="1" s="1"/>
  <c r="H35219" i="1"/>
  <c r="I35219" i="1" s="1"/>
  <c r="H35222" i="1"/>
  <c r="I35222" i="1" s="1"/>
  <c r="H35223" i="1"/>
  <c r="I35223" i="1" s="1"/>
  <c r="H35224" i="1"/>
  <c r="I35224" i="1" s="1"/>
  <c r="H35226" i="1"/>
  <c r="I35226" i="1" s="1"/>
  <c r="H35230" i="1"/>
  <c r="I35230" i="1" s="1"/>
  <c r="H35231" i="1"/>
  <c r="I35231" i="1" s="1"/>
  <c r="H35232" i="1"/>
  <c r="I35232" i="1" s="1"/>
  <c r="H35234" i="1"/>
  <c r="I35234" i="1" s="1"/>
  <c r="H35235" i="1"/>
  <c r="I35235" i="1" s="1"/>
  <c r="H35236" i="1"/>
  <c r="I35236" i="1" s="1"/>
  <c r="H35238" i="1"/>
  <c r="I35238" i="1" s="1"/>
  <c r="H35239" i="1"/>
  <c r="I35239" i="1" s="1"/>
  <c r="H35242" i="1"/>
  <c r="I35242" i="1" s="1"/>
  <c r="H35244" i="1"/>
  <c r="I35244" i="1" s="1"/>
  <c r="H35246" i="1"/>
  <c r="I35246" i="1" s="1"/>
  <c r="H35247" i="1"/>
  <c r="I35247" i="1" s="1"/>
  <c r="H35248" i="1"/>
  <c r="I35248" i="1" s="1"/>
  <c r="H35250" i="1"/>
  <c r="I35250" i="1" s="1"/>
  <c r="H35254" i="1"/>
  <c r="I35254" i="1" s="1"/>
  <c r="H35255" i="1"/>
  <c r="I35255" i="1" s="1"/>
  <c r="H35256" i="1"/>
  <c r="I35256" i="1" s="1"/>
  <c r="H35258" i="1"/>
  <c r="I35258" i="1" s="1"/>
  <c r="H35259" i="1"/>
  <c r="I35259" i="1" s="1"/>
  <c r="H35262" i="1"/>
  <c r="I35262" i="1" s="1"/>
  <c r="H35263" i="1"/>
  <c r="I35263" i="1" s="1"/>
  <c r="H35264" i="1"/>
  <c r="I35264" i="1" s="1"/>
  <c r="H35266" i="1"/>
  <c r="I35266" i="1" s="1"/>
  <c r="H35270" i="1"/>
  <c r="I35270" i="1" s="1"/>
  <c r="H35271" i="1"/>
  <c r="I35271" i="1" s="1"/>
  <c r="H35272" i="1"/>
  <c r="I35272" i="1" s="1"/>
  <c r="H35274" i="1"/>
  <c r="I35274" i="1" s="1"/>
  <c r="H35275" i="1"/>
  <c r="I35275" i="1" s="1"/>
  <c r="H35278" i="1"/>
  <c r="I35278" i="1" s="1"/>
  <c r="H35279" i="1"/>
  <c r="I35279" i="1" s="1"/>
  <c r="H35282" i="1"/>
  <c r="I35282" i="1" s="1"/>
  <c r="H35283" i="1"/>
  <c r="I35283" i="1" s="1"/>
  <c r="H35286" i="1"/>
  <c r="I35286" i="1" s="1"/>
  <c r="H35287" i="1"/>
  <c r="I35287" i="1" s="1"/>
  <c r="H35290" i="1"/>
  <c r="I35290" i="1" s="1"/>
  <c r="H35292" i="1"/>
  <c r="I35292" i="1" s="1"/>
  <c r="H35294" i="1"/>
  <c r="I35294" i="1" s="1"/>
  <c r="H35295" i="1"/>
  <c r="I35295" i="1" s="1"/>
  <c r="H35296" i="1"/>
  <c r="I35296" i="1" s="1"/>
  <c r="H35298" i="1"/>
  <c r="I35298" i="1" s="1"/>
  <c r="H35302" i="1"/>
  <c r="I35302" i="1" s="1"/>
  <c r="H35303" i="1"/>
  <c r="I35303" i="1" s="1"/>
  <c r="H35304" i="1"/>
  <c r="I35304" i="1" s="1"/>
  <c r="H35306" i="1"/>
  <c r="I35306" i="1" s="1"/>
  <c r="H35308" i="1"/>
  <c r="I35308" i="1" s="1"/>
  <c r="H35310" i="1"/>
  <c r="I35310" i="1" s="1"/>
  <c r="H35311" i="1"/>
  <c r="I35311" i="1" s="1"/>
  <c r="H35312" i="1"/>
  <c r="I35312" i="1" s="1"/>
  <c r="H35314" i="1"/>
  <c r="I35314" i="1" s="1"/>
  <c r="H35318" i="1"/>
  <c r="I35318" i="1" s="1"/>
  <c r="H35319" i="1"/>
  <c r="I35319" i="1" s="1"/>
  <c r="H35320" i="1"/>
  <c r="I35320" i="1" s="1"/>
  <c r="H35322" i="1"/>
  <c r="I35322" i="1" s="1"/>
  <c r="H35323" i="1"/>
  <c r="I35323" i="1" s="1"/>
  <c r="H35326" i="1"/>
  <c r="I35326" i="1" s="1"/>
  <c r="H35327" i="1"/>
  <c r="I35327" i="1" s="1"/>
  <c r="H35328" i="1"/>
  <c r="I35328" i="1" s="1"/>
  <c r="H35330" i="1"/>
  <c r="I35330" i="1" s="1"/>
  <c r="H35331" i="1"/>
  <c r="I35331" i="1" s="1"/>
  <c r="H35332" i="1"/>
  <c r="I35332" i="1" s="1"/>
  <c r="H35334" i="1"/>
  <c r="I35334" i="1" s="1"/>
  <c r="H35335" i="1"/>
  <c r="I35335" i="1" s="1"/>
  <c r="H35336" i="1"/>
  <c r="I35336" i="1" s="1"/>
  <c r="H35338" i="1"/>
  <c r="I35338" i="1" s="1"/>
  <c r="H35342" i="1"/>
  <c r="I35342" i="1" s="1"/>
  <c r="H35343" i="1"/>
  <c r="I35343" i="1" s="1"/>
  <c r="H35344" i="1"/>
  <c r="I35344" i="1" s="1"/>
  <c r="H35346" i="1"/>
  <c r="I35346" i="1" s="1"/>
  <c r="H35348" i="1"/>
  <c r="I35348" i="1" s="1"/>
  <c r="H35350" i="1"/>
  <c r="I35350" i="1" s="1"/>
  <c r="H35351" i="1"/>
  <c r="I35351" i="1" s="1"/>
  <c r="H35352" i="1"/>
  <c r="I35352" i="1" s="1"/>
  <c r="H35354" i="1"/>
  <c r="I35354" i="1" s="1"/>
  <c r="H35355" i="1"/>
  <c r="I35355" i="1" s="1"/>
  <c r="H35356" i="1"/>
  <c r="I35356" i="1" s="1"/>
  <c r="H35358" i="1"/>
  <c r="I35358" i="1" s="1"/>
  <c r="H35359" i="1"/>
  <c r="I35359" i="1" s="1"/>
  <c r="H35362" i="1"/>
  <c r="I35362" i="1" s="1"/>
  <c r="H35363" i="1"/>
  <c r="I35363" i="1" s="1"/>
  <c r="H35366" i="1"/>
  <c r="I35366" i="1" s="1"/>
  <c r="H35367" i="1"/>
  <c r="I35367" i="1" s="1"/>
  <c r="H35368" i="1"/>
  <c r="I35368" i="1" s="1"/>
  <c r="H35370" i="1"/>
  <c r="I35370" i="1" s="1"/>
  <c r="H35374" i="1"/>
  <c r="I35374" i="1" s="1"/>
  <c r="H35375" i="1"/>
  <c r="I35375" i="1" s="1"/>
  <c r="H35376" i="1"/>
  <c r="I35376" i="1" s="1"/>
  <c r="H35378" i="1"/>
  <c r="I35378" i="1" s="1"/>
  <c r="H35379" i="1"/>
  <c r="I35379" i="1" s="1"/>
  <c r="H35382" i="1"/>
  <c r="I35382" i="1" s="1"/>
  <c r="H35383" i="1"/>
  <c r="I35383" i="1" s="1"/>
  <c r="H35384" i="1"/>
  <c r="I35384" i="1" s="1"/>
  <c r="H35386" i="1"/>
  <c r="I35386" i="1" s="1"/>
  <c r="H35387" i="1"/>
  <c r="I35387" i="1" s="1"/>
  <c r="H35388" i="1"/>
  <c r="I35388" i="1" s="1"/>
  <c r="H35390" i="1"/>
  <c r="I35390" i="1" s="1"/>
  <c r="H35391" i="1"/>
  <c r="I35391" i="1" s="1"/>
  <c r="H35394" i="1"/>
  <c r="I35394" i="1" s="1"/>
  <c r="H35398" i="1"/>
  <c r="I35398" i="1" s="1"/>
  <c r="H35399" i="1"/>
  <c r="I35399" i="1" s="1"/>
  <c r="H35402" i="1"/>
  <c r="I35402" i="1" s="1"/>
  <c r="H35403" i="1"/>
  <c r="I35403" i="1" s="1"/>
  <c r="H35406" i="1"/>
  <c r="I35406" i="1" s="1"/>
  <c r="H35407" i="1"/>
  <c r="I35407" i="1" s="1"/>
  <c r="H35408" i="1"/>
  <c r="I35408" i="1" s="1"/>
  <c r="H35410" i="1"/>
  <c r="I35410" i="1" s="1"/>
  <c r="H35411" i="1"/>
  <c r="I35411" i="1" s="1"/>
  <c r="H35414" i="1"/>
  <c r="I35414" i="1" s="1"/>
  <c r="H35415" i="1"/>
  <c r="I35415" i="1" s="1"/>
  <c r="H35416" i="1"/>
  <c r="I35416" i="1" s="1"/>
  <c r="H35418" i="1"/>
  <c r="I35418" i="1" s="1"/>
  <c r="H35419" i="1"/>
  <c r="I35419" i="1" s="1"/>
  <c r="H35422" i="1"/>
  <c r="I35422" i="1" s="1"/>
  <c r="H35423" i="1"/>
  <c r="I35423" i="1" s="1"/>
  <c r="H35426" i="1"/>
  <c r="I35426" i="1" s="1"/>
  <c r="H35428" i="1"/>
  <c r="I35428" i="1" s="1"/>
  <c r="H35430" i="1"/>
  <c r="I35430" i="1" s="1"/>
  <c r="H35431" i="1"/>
  <c r="I35431" i="1" s="1"/>
  <c r="H35434" i="1"/>
  <c r="I35434" i="1" s="1"/>
  <c r="H35435" i="1"/>
  <c r="I35435" i="1" s="1"/>
  <c r="H35438" i="1"/>
  <c r="I35438" i="1" s="1"/>
  <c r="H35439" i="1"/>
  <c r="I35439" i="1" s="1"/>
  <c r="H35440" i="1"/>
  <c r="I35440" i="1" s="1"/>
  <c r="H35442" i="1"/>
  <c r="I35442" i="1" s="1"/>
  <c r="H35443" i="1"/>
  <c r="I35443" i="1" s="1"/>
  <c r="H35446" i="1"/>
  <c r="I35446" i="1" s="1"/>
  <c r="H35447" i="1"/>
  <c r="I35447" i="1" s="1"/>
  <c r="H35448" i="1"/>
  <c r="I35448" i="1" s="1"/>
  <c r="H35450" i="1"/>
  <c r="I35450" i="1" s="1"/>
  <c r="H35452" i="1"/>
  <c r="I35452" i="1" s="1"/>
  <c r="H35454" i="1"/>
  <c r="I35454" i="1" s="1"/>
  <c r="H35455" i="1"/>
  <c r="I35455" i="1" s="1"/>
  <c r="H35456" i="1"/>
  <c r="I35456" i="1" s="1"/>
  <c r="H35458" i="1"/>
  <c r="I35458" i="1" s="1"/>
  <c r="H35459" i="1"/>
  <c r="I35459" i="1" s="1"/>
  <c r="H35460" i="1"/>
  <c r="I35460" i="1" s="1"/>
  <c r="H35462" i="1"/>
  <c r="I35462" i="1" s="1"/>
  <c r="H35463" i="1"/>
  <c r="I35463" i="1" s="1"/>
  <c r="H35464" i="1"/>
  <c r="I35464" i="1" s="1"/>
  <c r="H35466" i="1"/>
  <c r="I35466" i="1" s="1"/>
  <c r="H35470" i="1"/>
  <c r="I35470" i="1" s="1"/>
  <c r="H35471" i="1"/>
  <c r="I35471" i="1" s="1"/>
  <c r="H35472" i="1"/>
  <c r="I35472" i="1" s="1"/>
  <c r="H35474" i="1"/>
  <c r="I35474" i="1" s="1"/>
  <c r="H35475" i="1"/>
  <c r="I35475" i="1" s="1"/>
  <c r="H35478" i="1"/>
  <c r="I35478" i="1" s="1"/>
  <c r="H35479" i="1"/>
  <c r="I35479" i="1" s="1"/>
  <c r="H35480" i="1"/>
  <c r="I35480" i="1" s="1"/>
  <c r="H35482" i="1"/>
  <c r="I35482" i="1" s="1"/>
  <c r="H35483" i="1"/>
  <c r="I35483" i="1" s="1"/>
  <c r="H35484" i="1"/>
  <c r="I35484" i="1" s="1"/>
  <c r="H35486" i="1"/>
  <c r="I35486" i="1" s="1"/>
  <c r="H35487" i="1"/>
  <c r="I35487" i="1" s="1"/>
  <c r="H35490" i="1"/>
  <c r="I35490" i="1" s="1"/>
  <c r="H35492" i="1"/>
  <c r="I35492" i="1" s="1"/>
  <c r="H35494" i="1"/>
  <c r="I35494" i="1" s="1"/>
  <c r="H35495" i="1"/>
  <c r="I35495" i="1" s="1"/>
  <c r="H35496" i="1"/>
  <c r="I35496" i="1" s="1"/>
  <c r="H35498" i="1"/>
  <c r="I35498" i="1" s="1"/>
  <c r="H35502" i="1"/>
  <c r="I35502" i="1" s="1"/>
  <c r="H35503" i="1"/>
  <c r="I35503" i="1" s="1"/>
  <c r="H35504" i="1"/>
  <c r="I35504" i="1" s="1"/>
  <c r="H35506" i="1"/>
  <c r="I35506" i="1" s="1"/>
  <c r="H35507" i="1"/>
  <c r="I35507" i="1" s="1"/>
  <c r="H35510" i="1"/>
  <c r="I35510" i="1" s="1"/>
  <c r="H35511" i="1"/>
  <c r="I35511" i="1" s="1"/>
  <c r="H35512" i="1"/>
  <c r="I35512" i="1" s="1"/>
  <c r="H35514" i="1"/>
  <c r="I35514" i="1" s="1"/>
  <c r="H35516" i="1"/>
  <c r="I35516" i="1" s="1"/>
  <c r="H35518" i="1"/>
  <c r="I35518" i="1" s="1"/>
  <c r="H35519" i="1"/>
  <c r="I35519" i="1" s="1"/>
  <c r="H35520" i="1"/>
  <c r="I35520" i="1" s="1"/>
  <c r="H35522" i="1"/>
  <c r="I35522" i="1" s="1"/>
  <c r="H35526" i="1"/>
  <c r="I35526" i="1" s="1"/>
  <c r="H35527" i="1"/>
  <c r="I35527" i="1" s="1"/>
  <c r="H35530" i="1"/>
  <c r="I35530" i="1" s="1"/>
  <c r="H35531" i="1"/>
  <c r="I35531" i="1" s="1"/>
  <c r="H35534" i="1"/>
  <c r="I35534" i="1" s="1"/>
  <c r="H35535" i="1"/>
  <c r="I35535" i="1" s="1"/>
  <c r="H35538" i="1"/>
  <c r="I35538" i="1" s="1"/>
  <c r="H35542" i="1"/>
  <c r="I35542" i="1" s="1"/>
  <c r="H35543" i="1"/>
  <c r="I35543" i="1" s="1"/>
  <c r="H35546" i="1"/>
  <c r="I35546" i="1" s="1"/>
  <c r="H35547" i="1"/>
  <c r="I35547" i="1" s="1"/>
  <c r="H35550" i="1"/>
  <c r="I35550" i="1" s="1"/>
  <c r="H35551" i="1"/>
  <c r="I35551" i="1" s="1"/>
  <c r="H35552" i="1"/>
  <c r="I35552" i="1" s="1"/>
  <c r="H35554" i="1"/>
  <c r="I35554" i="1" s="1"/>
  <c r="H35555" i="1"/>
  <c r="I35555" i="1" s="1"/>
  <c r="H35556" i="1"/>
  <c r="I35556" i="1" s="1"/>
  <c r="H35558" i="1"/>
  <c r="I35558" i="1" s="1"/>
  <c r="H35559" i="1"/>
  <c r="I35559" i="1" s="1"/>
  <c r="H35560" i="1"/>
  <c r="I35560" i="1" s="1"/>
  <c r="H35562" i="1"/>
  <c r="I35562" i="1" s="1"/>
  <c r="H35566" i="1"/>
  <c r="I35566" i="1" s="1"/>
  <c r="H35567" i="1"/>
  <c r="I35567" i="1" s="1"/>
  <c r="H35570" i="1"/>
  <c r="I35570" i="1" s="1"/>
  <c r="H35571" i="1"/>
  <c r="I35571" i="1" s="1"/>
  <c r="H35574" i="1"/>
  <c r="I35574" i="1" s="1"/>
  <c r="H35575" i="1"/>
  <c r="I35575" i="1" s="1"/>
  <c r="H35578" i="1"/>
  <c r="I35578" i="1" s="1"/>
  <c r="H35579" i="1"/>
  <c r="I35579" i="1" s="1"/>
  <c r="H35580" i="1"/>
  <c r="I35580" i="1" s="1"/>
  <c r="H35582" i="1"/>
  <c r="I35582" i="1" s="1"/>
  <c r="H35583" i="1"/>
  <c r="I35583" i="1" s="1"/>
  <c r="H35584" i="1"/>
  <c r="I35584" i="1" s="1"/>
  <c r="H35586" i="1"/>
  <c r="I35586" i="1" s="1"/>
  <c r="H35588" i="1"/>
  <c r="I35588" i="1" s="1"/>
  <c r="H35590" i="1"/>
  <c r="I35590" i="1" s="1"/>
  <c r="H35591" i="1"/>
  <c r="I35591" i="1" s="1"/>
  <c r="H35594" i="1"/>
  <c r="I35594" i="1" s="1"/>
  <c r="H35598" i="1"/>
  <c r="I35598" i="1" s="1"/>
  <c r="H35599" i="1"/>
  <c r="I35599" i="1" s="1"/>
  <c r="H35600" i="1"/>
  <c r="I35600" i="1" s="1"/>
  <c r="H35602" i="1"/>
  <c r="I35602" i="1" s="1"/>
  <c r="H35603" i="1"/>
  <c r="I35603" i="1" s="1"/>
  <c r="H35606" i="1"/>
  <c r="I35606" i="1" s="1"/>
  <c r="H35607" i="1"/>
  <c r="I35607" i="1" s="1"/>
  <c r="H35610" i="1"/>
  <c r="I35610" i="1" s="1"/>
  <c r="H35612" i="1"/>
  <c r="I35612" i="1" s="1"/>
  <c r="H35614" i="1"/>
  <c r="I35614" i="1" s="1"/>
  <c r="H35615" i="1"/>
  <c r="I35615" i="1" s="1"/>
  <c r="H35616" i="1"/>
  <c r="I35616" i="1" s="1"/>
  <c r="H35618" i="1"/>
  <c r="I35618" i="1" s="1"/>
  <c r="H35620" i="1"/>
  <c r="I35620" i="1" s="1"/>
  <c r="H35622" i="1"/>
  <c r="I35622" i="1" s="1"/>
  <c r="H35623" i="1"/>
  <c r="I35623" i="1" s="1"/>
  <c r="H35624" i="1"/>
  <c r="I35624" i="1" s="1"/>
  <c r="H35626" i="1"/>
  <c r="I35626" i="1" s="1"/>
  <c r="H35630" i="1"/>
  <c r="I35630" i="1" s="1"/>
  <c r="H35631" i="1"/>
  <c r="I35631" i="1" s="1"/>
  <c r="H35632" i="1"/>
  <c r="I35632" i="1" s="1"/>
  <c r="H35634" i="1"/>
  <c r="I35634" i="1" s="1"/>
  <c r="H35636" i="1"/>
  <c r="I35636" i="1" s="1"/>
  <c r="H35638" i="1"/>
  <c r="I35638" i="1" s="1"/>
  <c r="H35639" i="1"/>
  <c r="I35639" i="1" s="1"/>
  <c r="H35640" i="1"/>
  <c r="I35640" i="1" s="1"/>
  <c r="H35642" i="1"/>
  <c r="I35642" i="1" s="1"/>
  <c r="H35643" i="1"/>
  <c r="I35643" i="1" s="1"/>
  <c r="H35644" i="1"/>
  <c r="I35644" i="1" s="1"/>
  <c r="H35646" i="1"/>
  <c r="I35646" i="1" s="1"/>
  <c r="H35647" i="1"/>
  <c r="I35647" i="1" s="1"/>
  <c r="H35648" i="1"/>
  <c r="I35648" i="1" s="1"/>
  <c r="H35650" i="1"/>
  <c r="I35650" i="1" s="1"/>
  <c r="H35651" i="1"/>
  <c r="I35651" i="1" s="1"/>
  <c r="H35652" i="1"/>
  <c r="I35652" i="1" s="1"/>
  <c r="H35654" i="1"/>
  <c r="I35654" i="1" s="1"/>
  <c r="H35655" i="1"/>
  <c r="I35655" i="1" s="1"/>
  <c r="H35658" i="1"/>
  <c r="I35658" i="1" s="1"/>
  <c r="H35659" i="1"/>
  <c r="I35659" i="1" s="1"/>
  <c r="H35662" i="1"/>
  <c r="I35662" i="1" s="1"/>
  <c r="H35663" i="1"/>
  <c r="I35663" i="1" s="1"/>
  <c r="H35666" i="1"/>
  <c r="I35666" i="1" s="1"/>
  <c r="H35668" i="1"/>
  <c r="I35668" i="1" s="1"/>
  <c r="H35670" i="1"/>
  <c r="I35670" i="1" s="1"/>
  <c r="H35671" i="1"/>
  <c r="I35671" i="1" s="1"/>
  <c r="H35672" i="1"/>
  <c r="I35672" i="1" s="1"/>
  <c r="H35674" i="1"/>
  <c r="I35674" i="1" s="1"/>
  <c r="H35676" i="1"/>
  <c r="I35676" i="1" s="1"/>
  <c r="H35678" i="1"/>
  <c r="I35678" i="1" s="1"/>
  <c r="H35679" i="1"/>
  <c r="I35679" i="1" s="1"/>
  <c r="H35680" i="1"/>
  <c r="I35680" i="1" s="1"/>
  <c r="H35682" i="1"/>
  <c r="I35682" i="1" s="1"/>
  <c r="H35684" i="1"/>
  <c r="I35684" i="1" s="1"/>
  <c r="H35686" i="1"/>
  <c r="I35686" i="1" s="1"/>
  <c r="H35687" i="1"/>
  <c r="I35687" i="1" s="1"/>
  <c r="H35688" i="1"/>
  <c r="I35688" i="1" s="1"/>
  <c r="H35690" i="1"/>
  <c r="I35690" i="1" s="1"/>
  <c r="H35691" i="1"/>
  <c r="I35691" i="1" s="1"/>
  <c r="H35694" i="1"/>
  <c r="I35694" i="1" s="1"/>
  <c r="H35695" i="1"/>
  <c r="I35695" i="1" s="1"/>
  <c r="H35698" i="1"/>
  <c r="I35698" i="1" s="1"/>
  <c r="H35699" i="1"/>
  <c r="I35699" i="1" s="1"/>
  <c r="H35700" i="1"/>
  <c r="I35700" i="1" s="1"/>
  <c r="H35702" i="1"/>
  <c r="I35702" i="1" s="1"/>
  <c r="H35703" i="1"/>
  <c r="I35703" i="1" s="1"/>
  <c r="H35704" i="1"/>
  <c r="I35704" i="1" s="1"/>
  <c r="H35706" i="1"/>
  <c r="I35706" i="1" s="1"/>
  <c r="H35707" i="1"/>
  <c r="I35707" i="1" s="1"/>
  <c r="H35708" i="1"/>
  <c r="I35708" i="1" s="1"/>
  <c r="H35710" i="1"/>
  <c r="I35710" i="1" s="1"/>
  <c r="H35712" i="1"/>
  <c r="I35712" i="1" s="1"/>
  <c r="H35714" i="1"/>
  <c r="I35714" i="1" s="1"/>
  <c r="H35715" i="1"/>
  <c r="I35715" i="1" s="1"/>
  <c r="H35716" i="1"/>
  <c r="I35716" i="1" s="1"/>
  <c r="H35718" i="1"/>
  <c r="I35718" i="1" s="1"/>
  <c r="H35722" i="1"/>
  <c r="I35722" i="1" s="1"/>
  <c r="H35726" i="1"/>
  <c r="I35726" i="1" s="1"/>
  <c r="H35728" i="1"/>
  <c r="I35728" i="1" s="1"/>
  <c r="H35730" i="1"/>
  <c r="I35730" i="1" s="1"/>
  <c r="H35732" i="1"/>
  <c r="I35732" i="1" s="1"/>
  <c r="H35734" i="1"/>
  <c r="I35734" i="1" s="1"/>
  <c r="H35735" i="1"/>
  <c r="I35735" i="1" s="1"/>
  <c r="H35738" i="1"/>
  <c r="I35738" i="1" s="1"/>
  <c r="H35740" i="1"/>
  <c r="I35740" i="1" s="1"/>
  <c r="H35742" i="1"/>
  <c r="I35742" i="1" s="1"/>
  <c r="H35743" i="1"/>
  <c r="I35743" i="1" s="1"/>
  <c r="H35744" i="1"/>
  <c r="I35744" i="1" s="1"/>
  <c r="H35746" i="1"/>
  <c r="I35746" i="1" s="1"/>
  <c r="H35747" i="1"/>
  <c r="I35747" i="1" s="1"/>
  <c r="H35748" i="1"/>
  <c r="I35748" i="1" s="1"/>
  <c r="H35750" i="1"/>
  <c r="I35750" i="1" s="1"/>
  <c r="H35752" i="1"/>
  <c r="I35752" i="1" s="1"/>
  <c r="H35754" i="1"/>
  <c r="I35754" i="1" s="1"/>
  <c r="H35758" i="1"/>
  <c r="I35758" i="1" s="1"/>
  <c r="H35760" i="1"/>
  <c r="I35760" i="1" s="1"/>
  <c r="H35762" i="1"/>
  <c r="I35762" i="1" s="1"/>
  <c r="H35763" i="1"/>
  <c r="I35763" i="1" s="1"/>
  <c r="H35764" i="1"/>
  <c r="I35764" i="1" s="1"/>
  <c r="H35766" i="1"/>
  <c r="I35766" i="1" s="1"/>
  <c r="H35767" i="1"/>
  <c r="I35767" i="1" s="1"/>
  <c r="H35768" i="1"/>
  <c r="I35768" i="1" s="1"/>
  <c r="H35770" i="1"/>
  <c r="I35770" i="1" s="1"/>
  <c r="H35771" i="1"/>
  <c r="I35771" i="1" s="1"/>
  <c r="H35772" i="1"/>
  <c r="I35772" i="1" s="1"/>
  <c r="H35774" i="1"/>
  <c r="I35774" i="1" s="1"/>
  <c r="H35778" i="1"/>
  <c r="I35778" i="1" s="1"/>
  <c r="H35780" i="1"/>
  <c r="I35780" i="1" s="1"/>
  <c r="H35782" i="1"/>
  <c r="I35782" i="1" s="1"/>
  <c r="H35783" i="1"/>
  <c r="I35783" i="1" s="1"/>
  <c r="H35784" i="1"/>
  <c r="I35784" i="1" s="1"/>
  <c r="H35786" i="1"/>
  <c r="I35786" i="1" s="1"/>
  <c r="H35787" i="1"/>
  <c r="I35787" i="1" s="1"/>
  <c r="H35790" i="1"/>
  <c r="I35790" i="1" s="1"/>
  <c r="H35791" i="1"/>
  <c r="I35791" i="1" s="1"/>
  <c r="H35792" i="1"/>
  <c r="I35792" i="1" s="1"/>
  <c r="H35794" i="1"/>
  <c r="I35794" i="1" s="1"/>
  <c r="H35796" i="1"/>
  <c r="I35796" i="1" s="1"/>
  <c r="H35798" i="1"/>
  <c r="I35798" i="1" s="1"/>
  <c r="H35799" i="1"/>
  <c r="I35799" i="1" s="1"/>
  <c r="H35802" i="1"/>
  <c r="I35802" i="1" s="1"/>
  <c r="H35803" i="1"/>
  <c r="I35803" i="1" s="1"/>
  <c r="H35804" i="1"/>
  <c r="I35804" i="1" s="1"/>
  <c r="H35806" i="1"/>
  <c r="I35806" i="1" s="1"/>
  <c r="H35807" i="1"/>
  <c r="I35807" i="1" s="1"/>
  <c r="H35808" i="1"/>
  <c r="I35808" i="1" s="1"/>
  <c r="H35810" i="1"/>
  <c r="I35810" i="1" s="1"/>
  <c r="H35812" i="1"/>
  <c r="I35812" i="1" s="1"/>
  <c r="H35814" i="1"/>
  <c r="I35814" i="1" s="1"/>
  <c r="H35815" i="1"/>
  <c r="I35815" i="1" s="1"/>
  <c r="H35816" i="1"/>
  <c r="I35816" i="1" s="1"/>
  <c r="H35818" i="1"/>
  <c r="I35818" i="1" s="1"/>
  <c r="H35822" i="1"/>
  <c r="I35822" i="1" s="1"/>
  <c r="H35824" i="1"/>
  <c r="I35824" i="1" s="1"/>
  <c r="H35826" i="1"/>
  <c r="I35826" i="1" s="1"/>
  <c r="H35827" i="1"/>
  <c r="I35827" i="1" s="1"/>
  <c r="H35828" i="1"/>
  <c r="I35828" i="1" s="1"/>
  <c r="H35830" i="1"/>
  <c r="I35830" i="1" s="1"/>
  <c r="H35832" i="1"/>
  <c r="I35832" i="1" s="1"/>
  <c r="H35834" i="1"/>
  <c r="I35834" i="1" s="1"/>
  <c r="H35836" i="1"/>
  <c r="I35836" i="1" s="1"/>
  <c r="H35838" i="1"/>
  <c r="I35838" i="1" s="1"/>
  <c r="H35840" i="1"/>
  <c r="I35840" i="1" s="1"/>
  <c r="H35842" i="1"/>
  <c r="I35842" i="1" s="1"/>
  <c r="H35843" i="1"/>
  <c r="I35843" i="1" s="1"/>
  <c r="H35844" i="1"/>
  <c r="I35844" i="1" s="1"/>
  <c r="H35846" i="1"/>
  <c r="I35846" i="1" s="1"/>
  <c r="H35847" i="1"/>
  <c r="I35847" i="1" s="1"/>
  <c r="H35850" i="1"/>
  <c r="I35850" i="1" s="1"/>
  <c r="H35851" i="1"/>
  <c r="I35851" i="1" s="1"/>
  <c r="H35854" i="1"/>
  <c r="I35854" i="1" s="1"/>
  <c r="H35858" i="1"/>
  <c r="I35858" i="1" s="1"/>
  <c r="H35859" i="1"/>
  <c r="I35859" i="1" s="1"/>
  <c r="H35860" i="1"/>
  <c r="I35860" i="1" s="1"/>
  <c r="H35862" i="1"/>
  <c r="I35862" i="1" s="1"/>
  <c r="H35863" i="1"/>
  <c r="I35863" i="1" s="1"/>
  <c r="H35864" i="1"/>
  <c r="I35864" i="1" s="1"/>
  <c r="H35866" i="1"/>
  <c r="I35866" i="1" s="1"/>
  <c r="H35868" i="1"/>
  <c r="I35868" i="1" s="1"/>
  <c r="H35870" i="1"/>
  <c r="I35870" i="1" s="1"/>
  <c r="H35871" i="1"/>
  <c r="I35871" i="1" s="1"/>
  <c r="H35872" i="1"/>
  <c r="I35872" i="1" s="1"/>
  <c r="H35874" i="1"/>
  <c r="I35874" i="1" s="1"/>
  <c r="H35876" i="1"/>
  <c r="I35876" i="1" s="1"/>
  <c r="H35878" i="1"/>
  <c r="I35878" i="1" s="1"/>
  <c r="H35882" i="1"/>
  <c r="I35882" i="1" s="1"/>
  <c r="H35886" i="1"/>
  <c r="I35886" i="1" s="1"/>
  <c r="H35888" i="1"/>
  <c r="I35888" i="1" s="1"/>
  <c r="H35890" i="1"/>
  <c r="I35890" i="1" s="1"/>
  <c r="H35892" i="1"/>
  <c r="I35892" i="1" s="1"/>
  <c r="H35894" i="1"/>
  <c r="I35894" i="1" s="1"/>
  <c r="H35895" i="1"/>
  <c r="I35895" i="1" s="1"/>
  <c r="H35898" i="1"/>
  <c r="I35898" i="1" s="1"/>
  <c r="H35899" i="1"/>
  <c r="I35899" i="1" s="1"/>
  <c r="H35900" i="1"/>
  <c r="I35900" i="1" s="1"/>
  <c r="H35902" i="1"/>
  <c r="I35902" i="1" s="1"/>
  <c r="H35906" i="1"/>
  <c r="I35906" i="1" s="1"/>
  <c r="H35907" i="1"/>
  <c r="I35907" i="1" s="1"/>
  <c r="H35908" i="1"/>
  <c r="I35908" i="1" s="1"/>
  <c r="H35910" i="1"/>
  <c r="I35910" i="1" s="1"/>
  <c r="H35912" i="1"/>
  <c r="I35912" i="1" s="1"/>
  <c r="H35914" i="1"/>
  <c r="I35914" i="1" s="1"/>
  <c r="H35915" i="1"/>
  <c r="I35915" i="1" s="1"/>
  <c r="H35918" i="1"/>
  <c r="I35918" i="1" s="1"/>
  <c r="H35920" i="1"/>
  <c r="I35920" i="1" s="1"/>
  <c r="H35922" i="1"/>
  <c r="I35922" i="1" s="1"/>
  <c r="H35924" i="1"/>
  <c r="I35924" i="1" s="1"/>
  <c r="H35926" i="1"/>
  <c r="I35926" i="1" s="1"/>
  <c r="H35928" i="1"/>
  <c r="I35928" i="1" s="1"/>
  <c r="H35930" i="1"/>
  <c r="I35930" i="1" s="1"/>
  <c r="H35932" i="1"/>
  <c r="I35932" i="1" s="1"/>
  <c r="H35934" i="1"/>
  <c r="I35934" i="1" s="1"/>
  <c r="H35936" i="1"/>
  <c r="I35936" i="1" s="1"/>
  <c r="H35938" i="1"/>
  <c r="I35938" i="1" s="1"/>
  <c r="H35940" i="1"/>
  <c r="I35940" i="1" s="1"/>
  <c r="H35942" i="1"/>
  <c r="I35942" i="1" s="1"/>
  <c r="H35943" i="1"/>
  <c r="I35943" i="1" s="1"/>
  <c r="H35944" i="1"/>
  <c r="I35944" i="1" s="1"/>
  <c r="H35946" i="1"/>
  <c r="I35946" i="1" s="1"/>
  <c r="H35947" i="1"/>
  <c r="I35947" i="1" s="1"/>
  <c r="H35950" i="1"/>
  <c r="I35950" i="1" s="1"/>
  <c r="H35951" i="1"/>
  <c r="I35951" i="1" s="1"/>
  <c r="H35954" i="1"/>
  <c r="I35954" i="1" s="1"/>
  <c r="H35955" i="1"/>
  <c r="I35955" i="1" s="1"/>
  <c r="H35956" i="1"/>
  <c r="I35956" i="1" s="1"/>
  <c r="H35958" i="1"/>
  <c r="I35958" i="1" s="1"/>
  <c r="H35962" i="1"/>
  <c r="I35962" i="1" s="1"/>
  <c r="H35963" i="1"/>
  <c r="I35963" i="1" s="1"/>
  <c r="H35964" i="1"/>
  <c r="I35964" i="1" s="1"/>
  <c r="H35966" i="1"/>
  <c r="I35966" i="1" s="1"/>
  <c r="H35968" i="1"/>
  <c r="I35968" i="1" s="1"/>
  <c r="H35970" i="1"/>
  <c r="I35970" i="1" s="1"/>
  <c r="H35971" i="1"/>
  <c r="I35971" i="1" s="1"/>
  <c r="H35972" i="1"/>
  <c r="I35972" i="1" s="1"/>
  <c r="H35974" i="1"/>
  <c r="I35974" i="1" s="1"/>
  <c r="H35976" i="1"/>
  <c r="I35976" i="1" s="1"/>
  <c r="H35978" i="1"/>
  <c r="I35978" i="1" s="1"/>
  <c r="H35982" i="1"/>
  <c r="I35982" i="1" s="1"/>
  <c r="H35984" i="1"/>
  <c r="I35984" i="1" s="1"/>
  <c r="H35986" i="1"/>
  <c r="I35986" i="1" s="1"/>
  <c r="H35988" i="1"/>
  <c r="I35988" i="1" s="1"/>
  <c r="H35990" i="1"/>
  <c r="I35990" i="1" s="1"/>
  <c r="H35991" i="1"/>
  <c r="I35991" i="1" s="1"/>
  <c r="H35992" i="1"/>
  <c r="I35992" i="1" s="1"/>
  <c r="H35994" i="1"/>
  <c r="I35994" i="1" s="1"/>
  <c r="H35996" i="1"/>
  <c r="I35996" i="1" s="1"/>
  <c r="H35998" i="1"/>
  <c r="I35998" i="1" s="1"/>
  <c r="H35999" i="1"/>
  <c r="I35999" i="1" s="1"/>
  <c r="H36000" i="1"/>
  <c r="I36000" i="1" s="1"/>
  <c r="H36002" i="1"/>
  <c r="I36002" i="1" s="1"/>
  <c r="H36003" i="1"/>
  <c r="I36003" i="1" s="1"/>
  <c r="H36004" i="1"/>
  <c r="I36004" i="1" s="1"/>
  <c r="H36006" i="1"/>
  <c r="I36006" i="1" s="1"/>
  <c r="H36010" i="1"/>
  <c r="I36010" i="1" s="1"/>
  <c r="H36014" i="1"/>
  <c r="I36014" i="1" s="1"/>
  <c r="H36016" i="1"/>
  <c r="I36016" i="1" s="1"/>
  <c r="H36018" i="1"/>
  <c r="I36018" i="1" s="1"/>
  <c r="H36019" i="1"/>
  <c r="I36019" i="1" s="1"/>
  <c r="H36020" i="1"/>
  <c r="I36020" i="1" s="1"/>
  <c r="H36022" i="1"/>
  <c r="I36022" i="1" s="1"/>
  <c r="H36023" i="1"/>
  <c r="I36023" i="1" s="1"/>
  <c r="H36024" i="1"/>
  <c r="I36024" i="1" s="1"/>
  <c r="H36026" i="1"/>
  <c r="I36026" i="1" s="1"/>
  <c r="H36027" i="1"/>
  <c r="I36027" i="1" s="1"/>
  <c r="H36028" i="1"/>
  <c r="I36028" i="1" s="1"/>
  <c r="H36030" i="1"/>
  <c r="I36030" i="1" s="1"/>
  <c r="H36032" i="1"/>
  <c r="I36032" i="1" s="1"/>
  <c r="H36034" i="1"/>
  <c r="I36034" i="1" s="1"/>
  <c r="H36036" i="1"/>
  <c r="I36036" i="1" s="1"/>
  <c r="H36038" i="1"/>
  <c r="I36038" i="1" s="1"/>
  <c r="H36039" i="1"/>
  <c r="I36039" i="1" s="1"/>
  <c r="H36040" i="1"/>
  <c r="I36040" i="1" s="1"/>
  <c r="H36042" i="1"/>
  <c r="I36042" i="1" s="1"/>
  <c r="H36043" i="1"/>
  <c r="I36043" i="1" s="1"/>
  <c r="H36046" i="1"/>
  <c r="I36046" i="1" s="1"/>
  <c r="H36047" i="1"/>
  <c r="I36047" i="1" s="1"/>
  <c r="H36050" i="1"/>
  <c r="I36050" i="1" s="1"/>
  <c r="H36052" i="1"/>
  <c r="I36052" i="1" s="1"/>
  <c r="H36054" i="1"/>
  <c r="I36054" i="1" s="1"/>
  <c r="H36055" i="1"/>
  <c r="I36055" i="1" s="1"/>
  <c r="H36056" i="1"/>
  <c r="I36056" i="1" s="1"/>
  <c r="H36058" i="1"/>
  <c r="I36058" i="1" s="1"/>
  <c r="H36059" i="1"/>
  <c r="I36059" i="1" s="1"/>
  <c r="H36060" i="1"/>
  <c r="I36060" i="1" s="1"/>
  <c r="H36062" i="1"/>
  <c r="I36062" i="1" s="1"/>
  <c r="H36063" i="1"/>
  <c r="I36063" i="1" s="1"/>
  <c r="H36064" i="1"/>
  <c r="I36064" i="1" s="1"/>
  <c r="H36066" i="1"/>
  <c r="I36066" i="1" s="1"/>
  <c r="H36068" i="1"/>
  <c r="I36068" i="1" s="1"/>
  <c r="H36070" i="1"/>
  <c r="I36070" i="1" s="1"/>
  <c r="H36071" i="1"/>
  <c r="I36071" i="1" s="1"/>
  <c r="H36074" i="1"/>
  <c r="I36074" i="1" s="1"/>
  <c r="H36078" i="1"/>
  <c r="I36078" i="1" s="1"/>
  <c r="H36080" i="1"/>
  <c r="I36080" i="1" s="1"/>
  <c r="H36082" i="1"/>
  <c r="I36082" i="1" s="1"/>
  <c r="H36083" i="1"/>
  <c r="I36083" i="1" s="1"/>
  <c r="H36084" i="1"/>
  <c r="I36084" i="1" s="1"/>
  <c r="H36086" i="1"/>
  <c r="I36086" i="1" s="1"/>
  <c r="H36090" i="1"/>
  <c r="I36090" i="1" s="1"/>
  <c r="H36092" i="1"/>
  <c r="I36092" i="1" s="1"/>
  <c r="H36094" i="1"/>
  <c r="I36094" i="1" s="1"/>
  <c r="H36098" i="1"/>
  <c r="I36098" i="1" s="1"/>
  <c r="H36099" i="1"/>
  <c r="I36099" i="1" s="1"/>
  <c r="H36100" i="1"/>
  <c r="I36100" i="1" s="1"/>
  <c r="H36102" i="1"/>
  <c r="I36102" i="1" s="1"/>
  <c r="H36103" i="1"/>
  <c r="I36103" i="1" s="1"/>
  <c r="H36104" i="1"/>
  <c r="I36104" i="1" s="1"/>
  <c r="H36106" i="1"/>
  <c r="I36106" i="1" s="1"/>
  <c r="H36107" i="1"/>
  <c r="I36107" i="1" s="1"/>
  <c r="H36110" i="1"/>
  <c r="I36110" i="1" s="1"/>
  <c r="H36112" i="1"/>
  <c r="I36112" i="1" s="1"/>
  <c r="H36114" i="1"/>
  <c r="I36114" i="1" s="1"/>
  <c r="H36115" i="1"/>
  <c r="I36115" i="1" s="1"/>
  <c r="H36116" i="1"/>
  <c r="I36116" i="1" s="1"/>
  <c r="H36118" i="1"/>
  <c r="I36118" i="1" s="1"/>
  <c r="H36119" i="1"/>
  <c r="I36119" i="1" s="1"/>
  <c r="H36122" i="1"/>
  <c r="I36122" i="1" s="1"/>
  <c r="H36124" i="1"/>
  <c r="I36124" i="1" s="1"/>
  <c r="H36126" i="1"/>
  <c r="I36126" i="1" s="1"/>
  <c r="H36127" i="1"/>
  <c r="I36127" i="1" s="1"/>
  <c r="H36128" i="1"/>
  <c r="I36128" i="1" s="1"/>
  <c r="H36130" i="1"/>
  <c r="I36130" i="1" s="1"/>
  <c r="H36132" i="1"/>
  <c r="I36132" i="1" s="1"/>
  <c r="H36134" i="1"/>
  <c r="I36134" i="1" s="1"/>
  <c r="H36136" i="1"/>
  <c r="I36136" i="1" s="1"/>
  <c r="H36138" i="1"/>
  <c r="I36138" i="1" s="1"/>
  <c r="H36142" i="1"/>
  <c r="I36142" i="1" s="1"/>
  <c r="H36144" i="1"/>
  <c r="I36144" i="1" s="1"/>
  <c r="H36146" i="1"/>
  <c r="I36146" i="1" s="1"/>
  <c r="H36148" i="1"/>
  <c r="I36148" i="1" s="1"/>
  <c r="H36150" i="1"/>
  <c r="I36150" i="1" s="1"/>
  <c r="H36151" i="1"/>
  <c r="I36151" i="1" s="1"/>
  <c r="H36152" i="1"/>
  <c r="I36152" i="1" s="1"/>
  <c r="H36154" i="1"/>
  <c r="I36154" i="1" s="1"/>
  <c r="H36155" i="1"/>
  <c r="I36155" i="1" s="1"/>
  <c r="H36156" i="1"/>
  <c r="I36156" i="1" s="1"/>
  <c r="H36158" i="1"/>
  <c r="I36158" i="1" s="1"/>
  <c r="H36160" i="1"/>
  <c r="I36160" i="1" s="1"/>
  <c r="H36162" i="1"/>
  <c r="I36162" i="1" s="1"/>
  <c r="H36163" i="1"/>
  <c r="I36163" i="1" s="1"/>
  <c r="H36164" i="1"/>
  <c r="I36164" i="1" s="1"/>
  <c r="H36166" i="1"/>
  <c r="I36166" i="1" s="1"/>
  <c r="H36168" i="1"/>
  <c r="I36168" i="1" s="1"/>
  <c r="H36170" i="1"/>
  <c r="I36170" i="1" s="1"/>
  <c r="H36171" i="1"/>
  <c r="I36171" i="1" s="1"/>
  <c r="H36174" i="1"/>
  <c r="I36174" i="1" s="1"/>
  <c r="H36176" i="1"/>
  <c r="I36176" i="1" s="1"/>
  <c r="H36178" i="1"/>
  <c r="I36178" i="1" s="1"/>
  <c r="H36180" i="1"/>
  <c r="I36180" i="1" s="1"/>
  <c r="H36182" i="1"/>
  <c r="I36182" i="1" s="1"/>
  <c r="H36184" i="1"/>
  <c r="I36184" i="1" s="1"/>
  <c r="H36186" i="1"/>
  <c r="I36186" i="1" s="1"/>
  <c r="H36188" i="1"/>
  <c r="I36188" i="1" s="1"/>
  <c r="H36190" i="1"/>
  <c r="I36190" i="1" s="1"/>
  <c r="H36192" i="1"/>
  <c r="I36192" i="1" s="1"/>
  <c r="H36194" i="1"/>
  <c r="I36194" i="1" s="1"/>
  <c r="H36196" i="1"/>
  <c r="I36196" i="1" s="1"/>
  <c r="H36198" i="1"/>
  <c r="I36198" i="1" s="1"/>
  <c r="H36199" i="1"/>
  <c r="I36199" i="1" s="1"/>
  <c r="H36200" i="1"/>
  <c r="I36200" i="1" s="1"/>
  <c r="H36202" i="1"/>
  <c r="I36202" i="1" s="1"/>
  <c r="H36203" i="1"/>
  <c r="I36203" i="1" s="1"/>
  <c r="H36206" i="1"/>
  <c r="I36206" i="1" s="1"/>
  <c r="H36207" i="1"/>
  <c r="I36207" i="1" s="1"/>
  <c r="H36208" i="1"/>
  <c r="I36208" i="1" s="1"/>
  <c r="H36210" i="1"/>
  <c r="I36210" i="1" s="1"/>
  <c r="H36211" i="1"/>
  <c r="I36211" i="1" s="1"/>
  <c r="H36212" i="1"/>
  <c r="I36212" i="1" s="1"/>
  <c r="H36214" i="1"/>
  <c r="I36214" i="1" s="1"/>
  <c r="H36216" i="1"/>
  <c r="I36216" i="1" s="1"/>
  <c r="H36218" i="1"/>
  <c r="I36218" i="1" s="1"/>
  <c r="H36219" i="1"/>
  <c r="I36219" i="1" s="1"/>
  <c r="H36220" i="1"/>
  <c r="I36220" i="1" s="1"/>
  <c r="H36222" i="1"/>
  <c r="I36222" i="1" s="1"/>
  <c r="H36224" i="1"/>
  <c r="I36224" i="1" s="1"/>
  <c r="H36226" i="1"/>
  <c r="I36226" i="1" s="1"/>
  <c r="H36227" i="1"/>
  <c r="I36227" i="1" s="1"/>
  <c r="H36228" i="1"/>
  <c r="I36228" i="1" s="1"/>
  <c r="H36230" i="1"/>
  <c r="I36230" i="1" s="1"/>
  <c r="H36232" i="1"/>
  <c r="I36232" i="1" s="1"/>
  <c r="H36234" i="1"/>
  <c r="I36234" i="1" s="1"/>
  <c r="H36238" i="1"/>
  <c r="I36238" i="1" s="1"/>
  <c r="H36240" i="1"/>
  <c r="I36240" i="1" s="1"/>
  <c r="H36242" i="1"/>
  <c r="I36242" i="1" s="1"/>
  <c r="H36244" i="1"/>
  <c r="I36244" i="1" s="1"/>
  <c r="H36246" i="1"/>
  <c r="I36246" i="1" s="1"/>
  <c r="H36247" i="1"/>
  <c r="I36247" i="1" s="1"/>
  <c r="H36248" i="1"/>
  <c r="I36248" i="1" s="1"/>
  <c r="H36250" i="1"/>
  <c r="I36250" i="1" s="1"/>
  <c r="H36252" i="1"/>
  <c r="I36252" i="1" s="1"/>
  <c r="H36254" i="1"/>
  <c r="I36254" i="1" s="1"/>
  <c r="H36255" i="1"/>
  <c r="I36255" i="1" s="1"/>
  <c r="H36256" i="1"/>
  <c r="I36256" i="1" s="1"/>
  <c r="H36258" i="1"/>
  <c r="I36258" i="1" s="1"/>
  <c r="H36259" i="1"/>
  <c r="I36259" i="1" s="1"/>
  <c r="H36260" i="1"/>
  <c r="I36260" i="1" s="1"/>
  <c r="H36262" i="1"/>
  <c r="I36262" i="1" s="1"/>
  <c r="H36264" i="1"/>
  <c r="I36264" i="1" s="1"/>
  <c r="H36266" i="1"/>
  <c r="I36266" i="1" s="1"/>
  <c r="H36270" i="1"/>
  <c r="I36270" i="1" s="1"/>
  <c r="H36272" i="1"/>
  <c r="I36272" i="1" s="1"/>
  <c r="H36274" i="1"/>
  <c r="I36274" i="1" s="1"/>
  <c r="H36275" i="1"/>
  <c r="I36275" i="1" s="1"/>
  <c r="H36276" i="1"/>
  <c r="I36276" i="1" s="1"/>
  <c r="H36278" i="1"/>
  <c r="I36278" i="1" s="1"/>
  <c r="H36279" i="1"/>
  <c r="I36279" i="1" s="1"/>
  <c r="H36280" i="1"/>
  <c r="I36280" i="1" s="1"/>
  <c r="H36282" i="1"/>
  <c r="I36282" i="1" s="1"/>
  <c r="H36283" i="1"/>
  <c r="I36283" i="1" s="1"/>
  <c r="H36284" i="1"/>
  <c r="I36284" i="1" s="1"/>
  <c r="H36286" i="1"/>
  <c r="I36286" i="1" s="1"/>
  <c r="H36288" i="1"/>
  <c r="I36288" i="1" s="1"/>
  <c r="H36290" i="1"/>
  <c r="I36290" i="1" s="1"/>
  <c r="H36292" i="1"/>
  <c r="I36292" i="1" s="1"/>
  <c r="H36294" i="1"/>
  <c r="I36294" i="1" s="1"/>
  <c r="H36295" i="1"/>
  <c r="I36295" i="1" s="1"/>
  <c r="H36296" i="1"/>
  <c r="I36296" i="1" s="1"/>
  <c r="H36298" i="1"/>
  <c r="I36298" i="1" s="1"/>
  <c r="H36299" i="1"/>
  <c r="I36299" i="1" s="1"/>
  <c r="H36302" i="1"/>
  <c r="I36302" i="1" s="1"/>
  <c r="H36303" i="1"/>
  <c r="I36303" i="1" s="1"/>
  <c r="H36304" i="1"/>
  <c r="I36304" i="1" s="1"/>
  <c r="H36306" i="1"/>
  <c r="I36306" i="1" s="1"/>
  <c r="H36308" i="1"/>
  <c r="I36308" i="1" s="1"/>
  <c r="H36310" i="1"/>
  <c r="I36310" i="1" s="1"/>
  <c r="H36311" i="1"/>
  <c r="I36311" i="1" s="1"/>
  <c r="H36312" i="1"/>
  <c r="I36312" i="1" s="1"/>
  <c r="H36314" i="1"/>
  <c r="I36314" i="1" s="1"/>
  <c r="H36315" i="1"/>
  <c r="I36315" i="1" s="1"/>
  <c r="H36316" i="1"/>
  <c r="I36316" i="1" s="1"/>
  <c r="H36318" i="1"/>
  <c r="I36318" i="1" s="1"/>
  <c r="H36319" i="1"/>
  <c r="I36319" i="1" s="1"/>
  <c r="H36320" i="1"/>
  <c r="I36320" i="1" s="1"/>
  <c r="H36322" i="1"/>
  <c r="I36322" i="1" s="1"/>
  <c r="H36324" i="1"/>
  <c r="I36324" i="1" s="1"/>
  <c r="H36326" i="1"/>
  <c r="I36326" i="1" s="1"/>
  <c r="H36327" i="1"/>
  <c r="I36327" i="1" s="1"/>
  <c r="H36328" i="1"/>
  <c r="I36328" i="1" s="1"/>
  <c r="H36330" i="1"/>
  <c r="I36330" i="1" s="1"/>
  <c r="H36334" i="1"/>
  <c r="I36334" i="1" s="1"/>
  <c r="H36336" i="1"/>
  <c r="I36336" i="1" s="1"/>
  <c r="H36338" i="1"/>
  <c r="I36338" i="1" s="1"/>
  <c r="H36339" i="1"/>
  <c r="I36339" i="1" s="1"/>
  <c r="H36340" i="1"/>
  <c r="I36340" i="1" s="1"/>
  <c r="H36342" i="1"/>
  <c r="I36342" i="1" s="1"/>
  <c r="H36344" i="1"/>
  <c r="I36344" i="1" s="1"/>
  <c r="H36346" i="1"/>
  <c r="I36346" i="1" s="1"/>
  <c r="H36348" i="1"/>
  <c r="I36348" i="1" s="1"/>
  <c r="H36350" i="1"/>
  <c r="I36350" i="1" s="1"/>
  <c r="H36352" i="1"/>
  <c r="I36352" i="1" s="1"/>
  <c r="H36354" i="1"/>
  <c r="I36354" i="1" s="1"/>
  <c r="H36355" i="1"/>
  <c r="I36355" i="1" s="1"/>
  <c r="H36356" i="1"/>
  <c r="I36356" i="1" s="1"/>
  <c r="H36358" i="1"/>
  <c r="I36358" i="1" s="1"/>
  <c r="H36359" i="1"/>
  <c r="I36359" i="1" s="1"/>
  <c r="H36360" i="1"/>
  <c r="I36360" i="1" s="1"/>
  <c r="H36362" i="1"/>
  <c r="I36362" i="1" s="1"/>
  <c r="H36363" i="1"/>
  <c r="I36363" i="1" s="1"/>
  <c r="H36366" i="1"/>
  <c r="I36366" i="1" s="1"/>
  <c r="H36368" i="1"/>
  <c r="I36368" i="1" s="1"/>
  <c r="H36370" i="1"/>
  <c r="I36370" i="1" s="1"/>
  <c r="H36371" i="1"/>
  <c r="I36371" i="1" s="1"/>
  <c r="H36372" i="1"/>
  <c r="I36372" i="1" s="1"/>
  <c r="H36374" i="1"/>
  <c r="I36374" i="1" s="1"/>
  <c r="H36375" i="1"/>
  <c r="I36375" i="1" s="1"/>
  <c r="H36376" i="1"/>
  <c r="I36376" i="1" s="1"/>
  <c r="H36378" i="1"/>
  <c r="I36378" i="1" s="1"/>
  <c r="H36380" i="1"/>
  <c r="I36380" i="1" s="1"/>
  <c r="H36382" i="1"/>
  <c r="I36382" i="1" s="1"/>
  <c r="H36383" i="1"/>
  <c r="I36383" i="1" s="1"/>
  <c r="H36384" i="1"/>
  <c r="I36384" i="1" s="1"/>
  <c r="H36386" i="1"/>
  <c r="I36386" i="1" s="1"/>
  <c r="H36388" i="1"/>
  <c r="I36388" i="1" s="1"/>
  <c r="H36390" i="1"/>
  <c r="I36390" i="1" s="1"/>
  <c r="H36392" i="1"/>
  <c r="I36392" i="1" s="1"/>
  <c r="H36394" i="1"/>
  <c r="I36394" i="1" s="1"/>
  <c r="H36398" i="1"/>
  <c r="I36398" i="1" s="1"/>
  <c r="H36400" i="1"/>
  <c r="I36400" i="1" s="1"/>
  <c r="H36402" i="1"/>
  <c r="I36402" i="1" s="1"/>
  <c r="H36404" i="1"/>
  <c r="I36404" i="1" s="1"/>
  <c r="H36406" i="1"/>
  <c r="I36406" i="1" s="1"/>
  <c r="H36407" i="1"/>
  <c r="I36407" i="1" s="1"/>
  <c r="H36408" i="1"/>
  <c r="I36408" i="1" s="1"/>
  <c r="H36410" i="1"/>
  <c r="I36410" i="1" s="1"/>
  <c r="H36411" i="1"/>
  <c r="I36411" i="1" s="1"/>
  <c r="H36412" i="1"/>
  <c r="I36412" i="1" s="1"/>
  <c r="H36414" i="1"/>
  <c r="I36414" i="1" s="1"/>
  <c r="H36416" i="1"/>
  <c r="I36416" i="1" s="1"/>
  <c r="H36418" i="1"/>
  <c r="I36418" i="1" s="1"/>
  <c r="H36419" i="1"/>
  <c r="I36419" i="1" s="1"/>
  <c r="H36420" i="1"/>
  <c r="I36420" i="1" s="1"/>
  <c r="H36422" i="1"/>
  <c r="I36422" i="1" s="1"/>
  <c r="H36424" i="1"/>
  <c r="I36424" i="1" s="1"/>
  <c r="H36426" i="1"/>
  <c r="I36426" i="1" s="1"/>
  <c r="H36427" i="1"/>
  <c r="I36427" i="1" s="1"/>
  <c r="H36430" i="1"/>
  <c r="I36430" i="1" s="1"/>
  <c r="H36432" i="1"/>
  <c r="I36432" i="1" s="1"/>
  <c r="H36434" i="1"/>
  <c r="I36434" i="1" s="1"/>
  <c r="H36436" i="1"/>
  <c r="I36436" i="1" s="1"/>
  <c r="H36438" i="1"/>
  <c r="I36438" i="1" s="1"/>
  <c r="H36440" i="1"/>
  <c r="I36440" i="1" s="1"/>
  <c r="H36442" i="1"/>
  <c r="I36442" i="1" s="1"/>
  <c r="H36444" i="1"/>
  <c r="I36444" i="1" s="1"/>
  <c r="H36446" i="1"/>
  <c r="I36446" i="1" s="1"/>
  <c r="H36448" i="1"/>
  <c r="I36448" i="1" s="1"/>
  <c r="H36450" i="1"/>
  <c r="I36450" i="1" s="1"/>
  <c r="H36452" i="1"/>
  <c r="I36452" i="1" s="1"/>
  <c r="H36454" i="1"/>
  <c r="I36454" i="1" s="1"/>
  <c r="H36455" i="1"/>
  <c r="I36455" i="1" s="1"/>
  <c r="H36456" i="1"/>
  <c r="I36456" i="1" s="1"/>
  <c r="H36458" i="1"/>
  <c r="I36458" i="1" s="1"/>
  <c r="H36459" i="1"/>
  <c r="I36459" i="1" s="1"/>
  <c r="H36462" i="1"/>
  <c r="I36462" i="1" s="1"/>
  <c r="H36463" i="1"/>
  <c r="I36463" i="1" s="1"/>
  <c r="H36464" i="1"/>
  <c r="I36464" i="1" s="1"/>
  <c r="H36466" i="1"/>
  <c r="I36466" i="1" s="1"/>
  <c r="H36467" i="1"/>
  <c r="I36467" i="1" s="1"/>
  <c r="H36468" i="1"/>
  <c r="I36468" i="1" s="1"/>
  <c r="H36470" i="1"/>
  <c r="I36470" i="1" s="1"/>
  <c r="H36472" i="1"/>
  <c r="I36472" i="1" s="1"/>
  <c r="H36474" i="1"/>
  <c r="I36474" i="1" s="1"/>
  <c r="H36475" i="1"/>
  <c r="I36475" i="1" s="1"/>
  <c r="H36476" i="1"/>
  <c r="I36476" i="1" s="1"/>
  <c r="H36478" i="1"/>
  <c r="I36478" i="1" s="1"/>
  <c r="H36480" i="1"/>
  <c r="I36480" i="1" s="1"/>
  <c r="H36482" i="1"/>
  <c r="I36482" i="1" s="1"/>
  <c r="H36483" i="1"/>
  <c r="I36483" i="1" s="1"/>
  <c r="H36484" i="1"/>
  <c r="I36484" i="1" s="1"/>
  <c r="H36486" i="1"/>
  <c r="I36486" i="1" s="1"/>
  <c r="H36488" i="1"/>
  <c r="I36488" i="1" s="1"/>
  <c r="H36490" i="1"/>
  <c r="I36490" i="1" s="1"/>
  <c r="H36494" i="1"/>
  <c r="I36494" i="1" s="1"/>
  <c r="H36496" i="1"/>
  <c r="I36496" i="1" s="1"/>
  <c r="H36498" i="1"/>
  <c r="I36498" i="1" s="1"/>
  <c r="H36500" i="1"/>
  <c r="I36500" i="1" s="1"/>
  <c r="H36502" i="1"/>
  <c r="I36502" i="1" s="1"/>
  <c r="H36503" i="1"/>
  <c r="I36503" i="1" s="1"/>
  <c r="H36504" i="1"/>
  <c r="I36504" i="1" s="1"/>
  <c r="H36506" i="1"/>
  <c r="I36506" i="1" s="1"/>
  <c r="H36508" i="1"/>
  <c r="I36508" i="1" s="1"/>
  <c r="H36510" i="1"/>
  <c r="I36510" i="1" s="1"/>
  <c r="H36511" i="1"/>
  <c r="I36511" i="1" s="1"/>
  <c r="H36512" i="1"/>
  <c r="I36512" i="1" s="1"/>
  <c r="H36514" i="1"/>
  <c r="I36514" i="1" s="1"/>
  <c r="H36515" i="1"/>
  <c r="I36515" i="1" s="1"/>
  <c r="H36516" i="1"/>
  <c r="I36516" i="1" s="1"/>
  <c r="H36518" i="1"/>
  <c r="I36518" i="1" s="1"/>
  <c r="H36520" i="1"/>
  <c r="I36520" i="1" s="1"/>
  <c r="H36522" i="1"/>
  <c r="I36522" i="1" s="1"/>
  <c r="H36526" i="1"/>
  <c r="I36526" i="1" s="1"/>
  <c r="H36528" i="1"/>
  <c r="I36528" i="1" s="1"/>
  <c r="H36530" i="1"/>
  <c r="I36530" i="1" s="1"/>
  <c r="H36531" i="1"/>
  <c r="I36531" i="1" s="1"/>
  <c r="H36532" i="1"/>
  <c r="I36532" i="1" s="1"/>
  <c r="H36534" i="1"/>
  <c r="I36534" i="1" s="1"/>
  <c r="H36535" i="1"/>
  <c r="I36535" i="1" s="1"/>
  <c r="H36536" i="1"/>
  <c r="I36536" i="1" s="1"/>
  <c r="H36538" i="1"/>
  <c r="I36538" i="1" s="1"/>
  <c r="H36539" i="1"/>
  <c r="I36539" i="1" s="1"/>
  <c r="H36540" i="1"/>
  <c r="I36540" i="1" s="1"/>
  <c r="H36542" i="1"/>
  <c r="I36542" i="1" s="1"/>
  <c r="H36544" i="1"/>
  <c r="I36544" i="1" s="1"/>
  <c r="H36546" i="1"/>
  <c r="I36546" i="1" s="1"/>
  <c r="H36548" i="1"/>
  <c r="I36548" i="1" s="1"/>
  <c r="H36550" i="1"/>
  <c r="I36550" i="1" s="1"/>
  <c r="H36551" i="1"/>
  <c r="I36551" i="1" s="1"/>
  <c r="H36552" i="1"/>
  <c r="I36552" i="1" s="1"/>
  <c r="H36554" i="1"/>
  <c r="I36554" i="1" s="1"/>
  <c r="H36555" i="1"/>
  <c r="I36555" i="1" s="1"/>
  <c r="H36558" i="1"/>
  <c r="I36558" i="1" s="1"/>
  <c r="H36559" i="1"/>
  <c r="I36559" i="1" s="1"/>
  <c r="H36560" i="1"/>
  <c r="I36560" i="1" s="1"/>
  <c r="H36562" i="1"/>
  <c r="I36562" i="1" s="1"/>
  <c r="H36563" i="1"/>
  <c r="I36563" i="1" s="1"/>
  <c r="H36566" i="1"/>
  <c r="I36566" i="1" s="1"/>
  <c r="H36567" i="1"/>
  <c r="I36567" i="1" s="1"/>
  <c r="H36568" i="1"/>
  <c r="I36568" i="1" s="1"/>
  <c r="H36570" i="1"/>
  <c r="I36570" i="1" s="1"/>
  <c r="H36571" i="1"/>
  <c r="I36571" i="1" s="1"/>
  <c r="H36572" i="1"/>
  <c r="I36572" i="1" s="1"/>
  <c r="H36574" i="1"/>
  <c r="I36574" i="1" s="1"/>
  <c r="H36575" i="1"/>
  <c r="I36575" i="1" s="1"/>
  <c r="H36576" i="1"/>
  <c r="I36576" i="1" s="1"/>
  <c r="H36578" i="1"/>
  <c r="I36578" i="1" s="1"/>
  <c r="H36579" i="1"/>
  <c r="I36579" i="1" s="1"/>
  <c r="H36582" i="1"/>
  <c r="I36582" i="1" s="1"/>
  <c r="H36583" i="1"/>
  <c r="I36583" i="1" s="1"/>
  <c r="H36584" i="1"/>
  <c r="I36584" i="1" s="1"/>
  <c r="H36586" i="1"/>
  <c r="I36586" i="1" s="1"/>
  <c r="H36588" i="1"/>
  <c r="I36588" i="1" s="1"/>
  <c r="H36590" i="1"/>
  <c r="I36590" i="1" s="1"/>
  <c r="H36591" i="1"/>
  <c r="I36591" i="1" s="1"/>
  <c r="H36592" i="1"/>
  <c r="I36592" i="1" s="1"/>
  <c r="H36594" i="1"/>
  <c r="I36594" i="1" s="1"/>
  <c r="H36595" i="1"/>
  <c r="I36595" i="1" s="1"/>
  <c r="H36596" i="1"/>
  <c r="I36596" i="1" s="1"/>
  <c r="H36598" i="1"/>
  <c r="I36598" i="1" s="1"/>
  <c r="H36599" i="1"/>
  <c r="I36599" i="1" s="1"/>
  <c r="H36600" i="1"/>
  <c r="I36600" i="1" s="1"/>
  <c r="H36602" i="1"/>
  <c r="I36602" i="1" s="1"/>
  <c r="H36604" i="1"/>
  <c r="I36604" i="1" s="1"/>
  <c r="H36606" i="1"/>
  <c r="I36606" i="1" s="1"/>
  <c r="H36607" i="1"/>
  <c r="I36607" i="1" s="1"/>
  <c r="H36608" i="1"/>
  <c r="I36608" i="1" s="1"/>
  <c r="H36610" i="1"/>
  <c r="I36610" i="1" s="1"/>
  <c r="H36611" i="1"/>
  <c r="I36611" i="1" s="1"/>
  <c r="H36614" i="1"/>
  <c r="I36614" i="1" s="1"/>
  <c r="H36615" i="1"/>
  <c r="I36615" i="1" s="1"/>
  <c r="H36616" i="1"/>
  <c r="I36616" i="1" s="1"/>
  <c r="H36618" i="1"/>
  <c r="I36618" i="1" s="1"/>
  <c r="H36619" i="1"/>
  <c r="I36619" i="1" s="1"/>
  <c r="H36622" i="1"/>
  <c r="I36622" i="1" s="1"/>
  <c r="H36624" i="1"/>
  <c r="I36624" i="1" s="1"/>
  <c r="H36626" i="1"/>
  <c r="I36626" i="1" s="1"/>
  <c r="H36628" i="1"/>
  <c r="I36628" i="1" s="1"/>
  <c r="H36630" i="1"/>
  <c r="I36630" i="1" s="1"/>
  <c r="H36632" i="1"/>
  <c r="I36632" i="1" s="1"/>
  <c r="H36634" i="1"/>
  <c r="I36634" i="1" s="1"/>
  <c r="H36638" i="1"/>
  <c r="I36638" i="1" s="1"/>
  <c r="H36639" i="1"/>
  <c r="I36639" i="1" s="1"/>
  <c r="H36640" i="1"/>
  <c r="I36640" i="1" s="1"/>
  <c r="H36642" i="1"/>
  <c r="I36642" i="1" s="1"/>
  <c r="H36644" i="1"/>
  <c r="I36644" i="1" s="1"/>
  <c r="H36646" i="1"/>
  <c r="I36646" i="1" s="1"/>
  <c r="H36647" i="1"/>
  <c r="I36647" i="1" s="1"/>
  <c r="H36648" i="1"/>
  <c r="I36648" i="1" s="1"/>
  <c r="H36650" i="1"/>
  <c r="I36650" i="1" s="1"/>
  <c r="H36651" i="1"/>
  <c r="I36651" i="1" s="1"/>
  <c r="H36652" i="1"/>
  <c r="I36652" i="1" s="1"/>
  <c r="H36654" i="1"/>
  <c r="I36654" i="1" s="1"/>
  <c r="H36656" i="1"/>
  <c r="I36656" i="1" s="1"/>
  <c r="H36658" i="1"/>
  <c r="I36658" i="1" s="1"/>
  <c r="H36660" i="1"/>
  <c r="I36660" i="1" s="1"/>
  <c r="H36662" i="1"/>
  <c r="I36662" i="1" s="1"/>
  <c r="H36663" i="1"/>
  <c r="I36663" i="1" s="1"/>
  <c r="H36664" i="1"/>
  <c r="I36664" i="1" s="1"/>
  <c r="H36666" i="1"/>
  <c r="I36666" i="1" s="1"/>
  <c r="H36667" i="1"/>
  <c r="I36667" i="1" s="1"/>
  <c r="H36668" i="1"/>
  <c r="I36668" i="1" s="1"/>
  <c r="H36670" i="1"/>
  <c r="I36670" i="1" s="1"/>
  <c r="H36672" i="1"/>
  <c r="I36672" i="1" s="1"/>
  <c r="H36674" i="1"/>
  <c r="I36674" i="1" s="1"/>
  <c r="H36678" i="1"/>
  <c r="I36678" i="1" s="1"/>
  <c r="H36679" i="1"/>
  <c r="I36679" i="1" s="1"/>
  <c r="H36680" i="1"/>
  <c r="I36680" i="1" s="1"/>
  <c r="H36682" i="1"/>
  <c r="I36682" i="1" s="1"/>
  <c r="H36684" i="1"/>
  <c r="I36684" i="1" s="1"/>
  <c r="H36686" i="1"/>
  <c r="I36686" i="1" s="1"/>
  <c r="H36688" i="1"/>
  <c r="I36688" i="1" s="1"/>
  <c r="H36690" i="1"/>
  <c r="I36690" i="1" s="1"/>
  <c r="H36691" i="1"/>
  <c r="I36691" i="1" s="1"/>
  <c r="H36694" i="1"/>
  <c r="I36694" i="1" s="1"/>
  <c r="H36696" i="1"/>
  <c r="I36696" i="1" s="1"/>
  <c r="H36698" i="1"/>
  <c r="I36698" i="1" s="1"/>
  <c r="H36699" i="1"/>
  <c r="I36699" i="1" s="1"/>
  <c r="H36700" i="1"/>
  <c r="I36700" i="1" s="1"/>
  <c r="H36702" i="1"/>
  <c r="I36702" i="1" s="1"/>
  <c r="H36703" i="1"/>
  <c r="I36703" i="1" s="1"/>
  <c r="H36704" i="1"/>
  <c r="I36704" i="1" s="1"/>
  <c r="H36706" i="1"/>
  <c r="I36706" i="1" s="1"/>
  <c r="H36708" i="1"/>
  <c r="I36708" i="1" s="1"/>
  <c r="H36710" i="1"/>
  <c r="I36710" i="1" s="1"/>
  <c r="H36712" i="1"/>
  <c r="I36712" i="1" s="1"/>
  <c r="H36714" i="1"/>
  <c r="I36714" i="1" s="1"/>
  <c r="H36715" i="1"/>
  <c r="I36715" i="1" s="1"/>
  <c r="H36716" i="1"/>
  <c r="I36716" i="1" s="1"/>
  <c r="H36718" i="1"/>
  <c r="I36718" i="1" s="1"/>
  <c r="H36719" i="1"/>
  <c r="I36719" i="1" s="1"/>
  <c r="H36720" i="1"/>
  <c r="I36720" i="1" s="1"/>
  <c r="H36722" i="1"/>
  <c r="I36722" i="1" s="1"/>
  <c r="H36724" i="1"/>
  <c r="I36724" i="1" s="1"/>
  <c r="H36726" i="1"/>
  <c r="I36726" i="1" s="1"/>
  <c r="H36727" i="1"/>
  <c r="I36727" i="1" s="1"/>
  <c r="H36728" i="1"/>
  <c r="I36728" i="1" s="1"/>
  <c r="H36730" i="1"/>
  <c r="I36730" i="1" s="1"/>
  <c r="H36734" i="1"/>
  <c r="I36734" i="1" s="1"/>
  <c r="H36736" i="1"/>
  <c r="I36736" i="1" s="1"/>
  <c r="H36738" i="1"/>
  <c r="I36738" i="1" s="1"/>
  <c r="H36739" i="1"/>
  <c r="I36739" i="1" s="1"/>
  <c r="H36742" i="1"/>
  <c r="I36742" i="1" s="1"/>
  <c r="H36744" i="1"/>
  <c r="I36744" i="1" s="1"/>
  <c r="H36746" i="1"/>
  <c r="I36746" i="1" s="1"/>
  <c r="H36747" i="1"/>
  <c r="I36747" i="1" s="1"/>
  <c r="H36750" i="1"/>
  <c r="I36750" i="1" s="1"/>
  <c r="H36751" i="1"/>
  <c r="I36751" i="1" s="1"/>
  <c r="H36752" i="1"/>
  <c r="I36752" i="1" s="1"/>
  <c r="H36754" i="1"/>
  <c r="I36754" i="1" s="1"/>
  <c r="H36755" i="1"/>
  <c r="I36755" i="1" s="1"/>
  <c r="H36756" i="1"/>
  <c r="I36756" i="1" s="1"/>
  <c r="H36760" i="1"/>
  <c r="I36760" i="1" s="1"/>
  <c r="H36762" i="1"/>
  <c r="I36762" i="1" s="1"/>
  <c r="H36764" i="1"/>
  <c r="I36764" i="1" s="1"/>
  <c r="H36768" i="1"/>
  <c r="I36768" i="1" s="1"/>
  <c r="H36770" i="1"/>
  <c r="I36770" i="1" s="1"/>
  <c r="H36772" i="1"/>
  <c r="I36772" i="1" s="1"/>
  <c r="H36775" i="1"/>
  <c r="I36775" i="1" s="1"/>
  <c r="H36776" i="1"/>
  <c r="I36776" i="1" s="1"/>
  <c r="H36778" i="1"/>
  <c r="I36778" i="1" s="1"/>
  <c r="H36780" i="1"/>
  <c r="I36780" i="1" s="1"/>
  <c r="H36782" i="1"/>
  <c r="I36782" i="1" s="1"/>
  <c r="H36783" i="1"/>
  <c r="I36783" i="1" s="1"/>
  <c r="H36784" i="1"/>
  <c r="I36784" i="1" s="1"/>
  <c r="H36786" i="1"/>
  <c r="I36786" i="1" s="1"/>
  <c r="H36787" i="1"/>
  <c r="I36787" i="1" s="1"/>
  <c r="H36791" i="1"/>
  <c r="I36791" i="1" s="1"/>
  <c r="H36792" i="1"/>
  <c r="I36792" i="1" s="1"/>
  <c r="H36794" i="1"/>
  <c r="I36794" i="1" s="1"/>
  <c r="H36795" i="1"/>
  <c r="I36795" i="1" s="1"/>
  <c r="H36798" i="1"/>
  <c r="I36798" i="1" s="1"/>
  <c r="H36800" i="1"/>
  <c r="I36800" i="1" s="1"/>
  <c r="H36802" i="1"/>
  <c r="I36802" i="1" s="1"/>
  <c r="H36803" i="1"/>
  <c r="I36803" i="1" s="1"/>
  <c r="H36806" i="1"/>
  <c r="I36806" i="1" s="1"/>
  <c r="H36808" i="1"/>
  <c r="I36808" i="1" s="1"/>
  <c r="H36810" i="1"/>
  <c r="I36810" i="1" s="1"/>
  <c r="H36812" i="1"/>
  <c r="I36812" i="1" s="1"/>
  <c r="H36814" i="1"/>
  <c r="I36814" i="1" s="1"/>
  <c r="H36816" i="1"/>
  <c r="I36816" i="1" s="1"/>
  <c r="H36818" i="1"/>
  <c r="I36818" i="1" s="1"/>
  <c r="H36820" i="1"/>
  <c r="I36820" i="1" s="1"/>
  <c r="H36822" i="1"/>
  <c r="I36822" i="1" s="1"/>
  <c r="H36824" i="1"/>
  <c r="I36824" i="1" s="1"/>
  <c r="H36826" i="1"/>
  <c r="I36826" i="1" s="1"/>
  <c r="H36827" i="1"/>
  <c r="I36827" i="1" s="1"/>
  <c r="H36828" i="1"/>
  <c r="I36828" i="1" s="1"/>
  <c r="H36832" i="1"/>
  <c r="I36832" i="1" s="1"/>
  <c r="H36834" i="1"/>
  <c r="I36834" i="1" s="1"/>
  <c r="H36836" i="1"/>
  <c r="I36836" i="1" s="1"/>
  <c r="H36840" i="1"/>
  <c r="I36840" i="1" s="1"/>
  <c r="H36842" i="1"/>
  <c r="I36842" i="1" s="1"/>
  <c r="H36843" i="1"/>
  <c r="I36843" i="1" s="1"/>
  <c r="H36848" i="1"/>
  <c r="I36848" i="1" s="1"/>
  <c r="H36850" i="1"/>
  <c r="I36850" i="1" s="1"/>
  <c r="H36851" i="1"/>
  <c r="I36851" i="1" s="1"/>
  <c r="H36856" i="1"/>
  <c r="I36856" i="1" s="1"/>
  <c r="H36858" i="1"/>
  <c r="I36858" i="1" s="1"/>
  <c r="H36860" i="1"/>
  <c r="I36860" i="1" s="1"/>
  <c r="H36863" i="1"/>
  <c r="I36863" i="1" s="1"/>
  <c r="H36864" i="1"/>
  <c r="I36864" i="1" s="1"/>
  <c r="H36866" i="1"/>
  <c r="I36866" i="1" s="1"/>
  <c r="H36872" i="1"/>
  <c r="I36872" i="1" s="1"/>
  <c r="H36874" i="1"/>
  <c r="I36874" i="1" s="1"/>
  <c r="H36876" i="1"/>
  <c r="I36876" i="1" s="1"/>
  <c r="H36880" i="1"/>
  <c r="I36880" i="1" s="1"/>
  <c r="H36882" i="1"/>
  <c r="I36882" i="1" s="1"/>
  <c r="H36883" i="1"/>
  <c r="I36883" i="1" s="1"/>
  <c r="H36884" i="1"/>
  <c r="I36884" i="1" s="1"/>
  <c r="H36886" i="1"/>
  <c r="I36886" i="1" s="1"/>
  <c r="H36888" i="1"/>
  <c r="I36888" i="1" s="1"/>
  <c r="H36890" i="1"/>
  <c r="I36890" i="1" s="1"/>
  <c r="H36892" i="1"/>
  <c r="I36892" i="1" s="1"/>
  <c r="H36894" i="1"/>
  <c r="I36894" i="1" s="1"/>
  <c r="H36896" i="1"/>
  <c r="I36896" i="1" s="1"/>
  <c r="H36898" i="1"/>
  <c r="I36898" i="1" s="1"/>
  <c r="H36899" i="1"/>
  <c r="I36899" i="1" s="1"/>
  <c r="H36902" i="1"/>
  <c r="I36902" i="1" s="1"/>
  <c r="H36904" i="1"/>
  <c r="I36904" i="1" s="1"/>
  <c r="H36906" i="1"/>
  <c r="I36906" i="1" s="1"/>
  <c r="H36908" i="1"/>
  <c r="I36908" i="1" s="1"/>
  <c r="H36910" i="1"/>
  <c r="I36910" i="1" s="1"/>
  <c r="H36912" i="1"/>
  <c r="I36912" i="1" s="1"/>
  <c r="H36914" i="1"/>
  <c r="I36914" i="1" s="1"/>
  <c r="H36916" i="1"/>
  <c r="I36916" i="1" s="1"/>
  <c r="H36918" i="1"/>
  <c r="I36918" i="1" s="1"/>
  <c r="H36920" i="1"/>
  <c r="I36920" i="1" s="1"/>
  <c r="H36922" i="1"/>
  <c r="I36922" i="1" s="1"/>
  <c r="H36923" i="1"/>
  <c r="I36923" i="1" s="1"/>
  <c r="H36924" i="1"/>
  <c r="I36924" i="1" s="1"/>
  <c r="H36928" i="1"/>
  <c r="I36928" i="1" s="1"/>
  <c r="H36930" i="1"/>
  <c r="I36930" i="1" s="1"/>
  <c r="H36934" i="1"/>
  <c r="I36934" i="1" s="1"/>
  <c r="H36935" i="1"/>
  <c r="I36935" i="1" s="1"/>
  <c r="H36936" i="1"/>
  <c r="I36936" i="1" s="1"/>
  <c r="H36938" i="1"/>
  <c r="I36938" i="1" s="1"/>
  <c r="H36940" i="1"/>
  <c r="I36940" i="1" s="1"/>
  <c r="H36943" i="1"/>
  <c r="I36943" i="1" s="1"/>
  <c r="H36944" i="1"/>
  <c r="I36944" i="1" s="1"/>
  <c r="H36946" i="1"/>
  <c r="I36946" i="1" s="1"/>
  <c r="H36947" i="1"/>
  <c r="I36947" i="1" s="1"/>
  <c r="H36948" i="1"/>
  <c r="I36948" i="1" s="1"/>
  <c r="H36951" i="1"/>
  <c r="I36951" i="1" s="1"/>
  <c r="H36952" i="1"/>
  <c r="I36952" i="1" s="1"/>
  <c r="H36954" i="1"/>
  <c r="I36954" i="1" s="1"/>
  <c r="H36956" i="1"/>
  <c r="I36956" i="1" s="1"/>
  <c r="H36958" i="1"/>
  <c r="I36958" i="1" s="1"/>
  <c r="H36959" i="1"/>
  <c r="I36959" i="1" s="1"/>
  <c r="H36960" i="1"/>
  <c r="I36960" i="1" s="1"/>
  <c r="H36962" i="1"/>
  <c r="I36962" i="1" s="1"/>
  <c r="H36964" i="1"/>
  <c r="I36964" i="1" s="1"/>
  <c r="H36967" i="1"/>
  <c r="I36967" i="1" s="1"/>
  <c r="H36968" i="1"/>
  <c r="I36968" i="1" s="1"/>
  <c r="H36970" i="1"/>
  <c r="I36970" i="1" s="1"/>
  <c r="H36972" i="1"/>
  <c r="I36972" i="1" s="1"/>
  <c r="H36974" i="1"/>
  <c r="I36974" i="1" s="1"/>
  <c r="H36976" i="1"/>
  <c r="I36976" i="1" s="1"/>
  <c r="H36978" i="1"/>
  <c r="I36978" i="1" s="1"/>
  <c r="H36979" i="1"/>
  <c r="I36979" i="1" s="1"/>
  <c r="H36980" i="1"/>
  <c r="I36980" i="1" s="1"/>
  <c r="H36983" i="1"/>
  <c r="I36983" i="1" s="1"/>
  <c r="H36984" i="1"/>
  <c r="I36984" i="1" s="1"/>
  <c r="H36986" i="1"/>
  <c r="I36986" i="1" s="1"/>
  <c r="H36988" i="1"/>
  <c r="I36988" i="1" s="1"/>
  <c r="H36990" i="1"/>
  <c r="I36990" i="1" s="1"/>
  <c r="H36991" i="1"/>
  <c r="I36991" i="1" s="1"/>
  <c r="H36992" i="1"/>
  <c r="I36992" i="1" s="1"/>
  <c r="H36994" i="1"/>
  <c r="I36994" i="1" s="1"/>
  <c r="H36995" i="1"/>
  <c r="I36995" i="1" s="1"/>
  <c r="H36998" i="1"/>
  <c r="I36998" i="1" s="1"/>
  <c r="H37000" i="1"/>
  <c r="I37000" i="1" s="1"/>
  <c r="H37002" i="1"/>
  <c r="I37002" i="1" s="1"/>
  <c r="H37003" i="1"/>
  <c r="I37003" i="1" s="1"/>
  <c r="H37004" i="1"/>
  <c r="I37004" i="1" s="1"/>
  <c r="H37006" i="1"/>
  <c r="I37006" i="1" s="1"/>
  <c r="H37007" i="1"/>
  <c r="I37007" i="1" s="1"/>
  <c r="H37008" i="1"/>
  <c r="I37008" i="1" s="1"/>
  <c r="H37010" i="1"/>
  <c r="I37010" i="1" s="1"/>
  <c r="H37012" i="1"/>
  <c r="I37012" i="1" s="1"/>
  <c r="H37015" i="1"/>
  <c r="I37015" i="1" s="1"/>
  <c r="H37016" i="1"/>
  <c r="I37016" i="1" s="1"/>
  <c r="H37018" i="1"/>
  <c r="I37018" i="1" s="1"/>
  <c r="H37020" i="1"/>
  <c r="I37020" i="1" s="1"/>
  <c r="H37022" i="1"/>
  <c r="I37022" i="1" s="1"/>
  <c r="H37024" i="1"/>
  <c r="I37024" i="1" s="1"/>
  <c r="H37026" i="1"/>
  <c r="I37026" i="1" s="1"/>
  <c r="H37028" i="1"/>
  <c r="I37028" i="1" s="1"/>
  <c r="H37030" i="1"/>
  <c r="I37030" i="1" s="1"/>
  <c r="H37032" i="1"/>
  <c r="I37032" i="1" s="1"/>
  <c r="H37034" i="1"/>
  <c r="I37034" i="1" s="1"/>
  <c r="H37035" i="1"/>
  <c r="I37035" i="1" s="1"/>
  <c r="H37036" i="1"/>
  <c r="I37036" i="1" s="1"/>
  <c r="H37038" i="1"/>
  <c r="I37038" i="1" s="1"/>
  <c r="H37039" i="1"/>
  <c r="I37039" i="1" s="1"/>
  <c r="H37040" i="1"/>
  <c r="I37040" i="1" s="1"/>
  <c r="H37042" i="1"/>
  <c r="I37042" i="1" s="1"/>
  <c r="H37044" i="1"/>
  <c r="I37044" i="1" s="1"/>
  <c r="H37046" i="1"/>
  <c r="I37046" i="1" s="1"/>
  <c r="H37048" i="1"/>
  <c r="I37048" i="1" s="1"/>
  <c r="H37050" i="1"/>
  <c r="I37050" i="1" s="1"/>
  <c r="H37051" i="1"/>
  <c r="I37051" i="1" s="1"/>
  <c r="H37052" i="1"/>
  <c r="I37052" i="1" s="1"/>
  <c r="H37055" i="1"/>
  <c r="I37055" i="1" s="1"/>
  <c r="H37056" i="1"/>
  <c r="I37056" i="1" s="1"/>
  <c r="H37058" i="1"/>
  <c r="I37058" i="1" s="1"/>
  <c r="H37064" i="1"/>
  <c r="I37064" i="1" s="1"/>
  <c r="H37066" i="1"/>
  <c r="I37066" i="1" s="1"/>
  <c r="H37068" i="1"/>
  <c r="I37068" i="1" s="1"/>
  <c r="H37072" i="1"/>
  <c r="I37072" i="1" s="1"/>
  <c r="H37074" i="1"/>
  <c r="I37074" i="1" s="1"/>
  <c r="H37076" i="1"/>
  <c r="I37076" i="1" s="1"/>
  <c r="H37080" i="1"/>
  <c r="I37080" i="1" s="1"/>
  <c r="H37082" i="1"/>
  <c r="I37082" i="1" s="1"/>
  <c r="H37084" i="1"/>
  <c r="I37084" i="1" s="1"/>
  <c r="H37087" i="1"/>
  <c r="I37087" i="1" s="1"/>
  <c r="H37088" i="1"/>
  <c r="I37088" i="1" s="1"/>
  <c r="H37090" i="1"/>
  <c r="I37090" i="1" s="1"/>
  <c r="H37091" i="1"/>
  <c r="I37091" i="1" s="1"/>
  <c r="H37092" i="1"/>
  <c r="I37092" i="1" s="1"/>
  <c r="H37094" i="1"/>
  <c r="I37094" i="1" s="1"/>
  <c r="H37096" i="1"/>
  <c r="I37096" i="1" s="1"/>
  <c r="H37098" i="1"/>
  <c r="I37098" i="1" s="1"/>
  <c r="H37100" i="1"/>
  <c r="I37100" i="1" s="1"/>
  <c r="H37104" i="1"/>
  <c r="I37104" i="1" s="1"/>
  <c r="H37106" i="1"/>
  <c r="I37106" i="1" s="1"/>
  <c r="H37107" i="1"/>
  <c r="I37107" i="1" s="1"/>
  <c r="H37108" i="1"/>
  <c r="I37108" i="1" s="1"/>
  <c r="H37110" i="1"/>
  <c r="I37110" i="1" s="1"/>
  <c r="H37112" i="1"/>
  <c r="I37112" i="1" s="1"/>
  <c r="H37114" i="1"/>
  <c r="I37114" i="1" s="1"/>
  <c r="H37116" i="1"/>
  <c r="I37116" i="1" s="1"/>
  <c r="H37118" i="1"/>
  <c r="I37118" i="1" s="1"/>
  <c r="H37120" i="1"/>
  <c r="I37120" i="1" s="1"/>
  <c r="H37122" i="1"/>
  <c r="I37122" i="1" s="1"/>
  <c r="H37123" i="1"/>
  <c r="I37123" i="1" s="1"/>
  <c r="H37126" i="1"/>
  <c r="I37126" i="1" s="1"/>
  <c r="H37128" i="1"/>
  <c r="I37128" i="1" s="1"/>
  <c r="H37130" i="1"/>
  <c r="I37130" i="1" s="1"/>
  <c r="H37132" i="1"/>
  <c r="I37132" i="1" s="1"/>
  <c r="H37134" i="1"/>
  <c r="I37134" i="1" s="1"/>
  <c r="H37135" i="1"/>
  <c r="I37135" i="1" s="1"/>
  <c r="H37136" i="1"/>
  <c r="I37136" i="1" s="1"/>
  <c r="H37138" i="1"/>
  <c r="I37138" i="1" s="1"/>
  <c r="H37140" i="1"/>
  <c r="I37140" i="1" s="1"/>
  <c r="H37143" i="1"/>
  <c r="I37143" i="1" s="1"/>
  <c r="H37144" i="1"/>
  <c r="I37144" i="1" s="1"/>
  <c r="H37146" i="1"/>
  <c r="I37146" i="1" s="1"/>
  <c r="H37147" i="1"/>
  <c r="I37147" i="1" s="1"/>
  <c r="H37148" i="1"/>
  <c r="I37148" i="1" s="1"/>
  <c r="H37150" i="1"/>
  <c r="I37150" i="1" s="1"/>
  <c r="H37152" i="1"/>
  <c r="I37152" i="1" s="1"/>
  <c r="H37154" i="1"/>
  <c r="I37154" i="1" s="1"/>
  <c r="H37156" i="1"/>
  <c r="I37156" i="1" s="1"/>
  <c r="H37159" i="1"/>
  <c r="I37159" i="1" s="1"/>
  <c r="H37160" i="1"/>
  <c r="I37160" i="1" s="1"/>
  <c r="H37162" i="1"/>
  <c r="I37162" i="1" s="1"/>
  <c r="H37163" i="1"/>
  <c r="I37163" i="1" s="1"/>
  <c r="H37164" i="1"/>
  <c r="I37164" i="1" s="1"/>
  <c r="H37168" i="1"/>
  <c r="I37168" i="1" s="1"/>
  <c r="H37170" i="1"/>
  <c r="I37170" i="1" s="1"/>
  <c r="H37172" i="1"/>
  <c r="I37172" i="1" s="1"/>
  <c r="H37176" i="1"/>
  <c r="I37176" i="1" s="1"/>
  <c r="H37178" i="1"/>
  <c r="I37178" i="1" s="1"/>
  <c r="H37179" i="1"/>
  <c r="I37179" i="1" s="1"/>
  <c r="H37180" i="1"/>
  <c r="I37180" i="1" s="1"/>
  <c r="H37182" i="1"/>
  <c r="I37182" i="1" s="1"/>
  <c r="H37184" i="1"/>
  <c r="I37184" i="1" s="1"/>
  <c r="H37186" i="1"/>
  <c r="I37186" i="1" s="1"/>
  <c r="H37191" i="1"/>
  <c r="I37191" i="1" s="1"/>
  <c r="H37192" i="1"/>
  <c r="I37192" i="1" s="1"/>
  <c r="H37194" i="1"/>
  <c r="I37194" i="1" s="1"/>
  <c r="H37196" i="1"/>
  <c r="I37196" i="1" s="1"/>
  <c r="H37198" i="1"/>
  <c r="I37198" i="1" s="1"/>
  <c r="H37199" i="1"/>
  <c r="I37199" i="1" s="1"/>
  <c r="H37200" i="1"/>
  <c r="I37200" i="1" s="1"/>
  <c r="H37202" i="1"/>
  <c r="I37202" i="1" s="1"/>
  <c r="H37203" i="1"/>
  <c r="I37203" i="1" s="1"/>
  <c r="H37204" i="1"/>
  <c r="I37204" i="1" s="1"/>
  <c r="H37206" i="1"/>
  <c r="I37206" i="1" s="1"/>
  <c r="H37207" i="1"/>
  <c r="I37207" i="1" s="1"/>
  <c r="H37208" i="1"/>
  <c r="I37208" i="1" s="1"/>
  <c r="H37210" i="1"/>
  <c r="I37210" i="1" s="1"/>
  <c r="H37212" i="1"/>
  <c r="I37212" i="1" s="1"/>
  <c r="H37215" i="1"/>
  <c r="I37215" i="1" s="1"/>
  <c r="H37216" i="1"/>
  <c r="I37216" i="1" s="1"/>
  <c r="H37218" i="1"/>
  <c r="I37218" i="1" s="1"/>
  <c r="H37219" i="1"/>
  <c r="I37219" i="1" s="1"/>
  <c r="H37220" i="1"/>
  <c r="I37220" i="1" s="1"/>
  <c r="H37224" i="1"/>
  <c r="I37224" i="1" s="1"/>
  <c r="H37226" i="1"/>
  <c r="I37226" i="1" s="1"/>
  <c r="H37228" i="1"/>
  <c r="I37228" i="1" s="1"/>
  <c r="H37230" i="1"/>
  <c r="I37230" i="1" s="1"/>
  <c r="H37231" i="1"/>
  <c r="I37231" i="1" s="1"/>
  <c r="H37232" i="1"/>
  <c r="I37232" i="1" s="1"/>
  <c r="H37234" i="1"/>
  <c r="I37234" i="1" s="1"/>
  <c r="H37235" i="1"/>
  <c r="I37235" i="1" s="1"/>
  <c r="H37236" i="1"/>
  <c r="I37236" i="1" s="1"/>
  <c r="H37240" i="1"/>
  <c r="I37240" i="1" s="1"/>
  <c r="H37242" i="1"/>
  <c r="I37242" i="1" s="1"/>
  <c r="H37244" i="1"/>
  <c r="I37244" i="1" s="1"/>
  <c r="H37248" i="1"/>
  <c r="I37248" i="1" s="1"/>
  <c r="H37250" i="1"/>
  <c r="I37250" i="1" s="1"/>
  <c r="H37254" i="1"/>
  <c r="I37254" i="1" s="1"/>
  <c r="H37256" i="1"/>
  <c r="I37256" i="1" s="1"/>
  <c r="H37258" i="1"/>
  <c r="I37258" i="1" s="1"/>
  <c r="H37259" i="1"/>
  <c r="I37259" i="1" s="1"/>
  <c r="H37260" i="1"/>
  <c r="I37260" i="1" s="1"/>
  <c r="H37263" i="1"/>
  <c r="I37263" i="1" s="1"/>
  <c r="H37264" i="1"/>
  <c r="I37264" i="1" s="1"/>
  <c r="H37266" i="1"/>
  <c r="I37266" i="1" s="1"/>
  <c r="H37268" i="1"/>
  <c r="I37268" i="1" s="1"/>
  <c r="H37270" i="1"/>
  <c r="I37270" i="1" s="1"/>
  <c r="H37271" i="1"/>
  <c r="I37271" i="1" s="1"/>
  <c r="H37272" i="1"/>
  <c r="I37272" i="1" s="1"/>
  <c r="H37274" i="1"/>
  <c r="I37274" i="1" s="1"/>
  <c r="H37275" i="1"/>
  <c r="I37275" i="1" s="1"/>
  <c r="H37276" i="1"/>
  <c r="I37276" i="1" s="1"/>
  <c r="H37278" i="1"/>
  <c r="I37278" i="1" s="1"/>
  <c r="H37279" i="1"/>
  <c r="I37279" i="1" s="1"/>
  <c r="H37280" i="1"/>
  <c r="I37280" i="1" s="1"/>
  <c r="H37282" i="1"/>
  <c r="I37282" i="1" s="1"/>
  <c r="H37284" i="1"/>
  <c r="I37284" i="1" s="1"/>
  <c r="H37287" i="1"/>
  <c r="I37287" i="1" s="1"/>
  <c r="H37288" i="1"/>
  <c r="I37288" i="1" s="1"/>
  <c r="H37290" i="1"/>
  <c r="I37290" i="1" s="1"/>
  <c r="H37291" i="1"/>
  <c r="I37291" i="1" s="1"/>
  <c r="H37292" i="1"/>
  <c r="I37292" i="1" s="1"/>
  <c r="H37294" i="1"/>
  <c r="I37294" i="1" s="1"/>
  <c r="H37296" i="1"/>
  <c r="I37296" i="1" s="1"/>
  <c r="H37298" i="1"/>
  <c r="I37298" i="1" s="1"/>
  <c r="H37300" i="1"/>
  <c r="I37300" i="1" s="1"/>
  <c r="H37303" i="1"/>
  <c r="I37303" i="1" s="1"/>
  <c r="H37304" i="1"/>
  <c r="I37304" i="1" s="1"/>
  <c r="H37306" i="1"/>
  <c r="I37306" i="1" s="1"/>
  <c r="H37308" i="1"/>
  <c r="I37308" i="1" s="1"/>
  <c r="H37310" i="1"/>
  <c r="I37310" i="1" s="1"/>
  <c r="H37311" i="1"/>
  <c r="I37311" i="1" s="1"/>
  <c r="H37312" i="1"/>
  <c r="I37312" i="1" s="1"/>
  <c r="H37314" i="1"/>
  <c r="I37314" i="1" s="1"/>
  <c r="H37318" i="1"/>
  <c r="I37318" i="1" s="1"/>
  <c r="H37320" i="1"/>
  <c r="I37320" i="1" s="1"/>
  <c r="H37322" i="1"/>
  <c r="I37322" i="1" s="1"/>
  <c r="H37324" i="1"/>
  <c r="I37324" i="1" s="1"/>
  <c r="H37326" i="1"/>
  <c r="I37326" i="1" s="1"/>
  <c r="H37328" i="1"/>
  <c r="I37328" i="1" s="1"/>
  <c r="H37330" i="1"/>
  <c r="I37330" i="1" s="1"/>
  <c r="H37331" i="1"/>
  <c r="I37331" i="1" s="1"/>
  <c r="H37332" i="1"/>
  <c r="I37332" i="1" s="1"/>
  <c r="H37334" i="1"/>
  <c r="I37334" i="1" s="1"/>
  <c r="H37335" i="1"/>
  <c r="I37335" i="1" s="1"/>
  <c r="H37336" i="1"/>
  <c r="I37336" i="1" s="1"/>
  <c r="H37338" i="1"/>
  <c r="I37338" i="1" s="1"/>
  <c r="H37340" i="1"/>
  <c r="I37340" i="1" s="1"/>
  <c r="H37343" i="1"/>
  <c r="I37343" i="1" s="1"/>
  <c r="H37344" i="1"/>
  <c r="I37344" i="1" s="1"/>
  <c r="H37346" i="1"/>
  <c r="I37346" i="1" s="1"/>
  <c r="H37347" i="1"/>
  <c r="I37347" i="1" s="1"/>
  <c r="H37348" i="1"/>
  <c r="I37348" i="1" s="1"/>
  <c r="H37351" i="1"/>
  <c r="I37351" i="1" s="1"/>
  <c r="H37352" i="1"/>
  <c r="I37352" i="1" s="1"/>
  <c r="H37354" i="1"/>
  <c r="I37354" i="1" s="1"/>
  <c r="H37356" i="1"/>
  <c r="I37356" i="1" s="1"/>
  <c r="H37358" i="1"/>
  <c r="I37358" i="1" s="1"/>
  <c r="H37359" i="1"/>
  <c r="I37359" i="1" s="1"/>
  <c r="H37360" i="1"/>
  <c r="I37360" i="1" s="1"/>
  <c r="H37362" i="1"/>
  <c r="I37362" i="1" s="1"/>
  <c r="H37364" i="1"/>
  <c r="I37364" i="1" s="1"/>
  <c r="H37367" i="1"/>
  <c r="I37367" i="1" s="1"/>
  <c r="H37368" i="1"/>
  <c r="I37368" i="1" s="1"/>
  <c r="H37370" i="1"/>
  <c r="I37370" i="1" s="1"/>
  <c r="H37372" i="1"/>
  <c r="I37372" i="1" s="1"/>
  <c r="H37374" i="1"/>
  <c r="I37374" i="1" s="1"/>
  <c r="H37376" i="1"/>
  <c r="I37376" i="1" s="1"/>
  <c r="H37378" i="1"/>
  <c r="I37378" i="1" s="1"/>
  <c r="H37379" i="1"/>
  <c r="I37379" i="1" s="1"/>
  <c r="H37382" i="1"/>
  <c r="I37382" i="1" s="1"/>
  <c r="H37384" i="1"/>
  <c r="I37384" i="1" s="1"/>
  <c r="H37386" i="1"/>
  <c r="I37386" i="1" s="1"/>
  <c r="H37387" i="1"/>
  <c r="I37387" i="1" s="1"/>
  <c r="H37388" i="1"/>
  <c r="I37388" i="1" s="1"/>
  <c r="H37391" i="1"/>
  <c r="I37391" i="1" s="1"/>
  <c r="H37392" i="1"/>
  <c r="I37392" i="1" s="1"/>
  <c r="H37394" i="1"/>
  <c r="I37394" i="1" s="1"/>
  <c r="H37396" i="1"/>
  <c r="I37396" i="1" s="1"/>
  <c r="H37398" i="1"/>
  <c r="I37398" i="1" s="1"/>
  <c r="H37400" i="1"/>
  <c r="I37400" i="1" s="1"/>
  <c r="H37402" i="1"/>
  <c r="I37402" i="1" s="1"/>
  <c r="H37403" i="1"/>
  <c r="I37403" i="1" s="1"/>
  <c r="H37404" i="1"/>
  <c r="I37404" i="1" s="1"/>
  <c r="H37407" i="1"/>
  <c r="I37407" i="1" s="1"/>
  <c r="H37408" i="1"/>
  <c r="I37408" i="1" s="1"/>
  <c r="H37410" i="1"/>
  <c r="I37410" i="1" s="1"/>
  <c r="H37412" i="1"/>
  <c r="I37412" i="1" s="1"/>
  <c r="H37414" i="1"/>
  <c r="I37414" i="1" s="1"/>
  <c r="H37415" i="1"/>
  <c r="I37415" i="1" s="1"/>
  <c r="H37416" i="1"/>
  <c r="I37416" i="1" s="1"/>
  <c r="H37418" i="1"/>
  <c r="I37418" i="1" s="1"/>
  <c r="H37420" i="1"/>
  <c r="I37420" i="1" s="1"/>
  <c r="H37424" i="1"/>
  <c r="I37424" i="1" s="1"/>
  <c r="H37426" i="1"/>
  <c r="I37426" i="1" s="1"/>
  <c r="H37428" i="1"/>
  <c r="I37428" i="1" s="1"/>
  <c r="H37432" i="1"/>
  <c r="I37432" i="1" s="1"/>
  <c r="H37434" i="1"/>
  <c r="I37434" i="1" s="1"/>
  <c r="H37435" i="1"/>
  <c r="I37435" i="1" s="1"/>
  <c r="H37436" i="1"/>
  <c r="I37436" i="1" s="1"/>
  <c r="H37438" i="1"/>
  <c r="I37438" i="1" s="1"/>
  <c r="H37439" i="1"/>
  <c r="I37439" i="1" s="1"/>
  <c r="H37440" i="1"/>
  <c r="I37440" i="1" s="1"/>
  <c r="H37442" i="1"/>
  <c r="I37442" i="1" s="1"/>
  <c r="H37446" i="1"/>
  <c r="I37446" i="1" s="1"/>
  <c r="H37448" i="1"/>
  <c r="I37448" i="1" s="1"/>
  <c r="H37450" i="1"/>
  <c r="I37450" i="1" s="1"/>
  <c r="H37452" i="1"/>
  <c r="I37452" i="1" s="1"/>
  <c r="H37454" i="1"/>
  <c r="I37454" i="1" s="1"/>
  <c r="H37456" i="1"/>
  <c r="I37456" i="1" s="1"/>
  <c r="H37458" i="1"/>
  <c r="I37458" i="1" s="1"/>
  <c r="H37459" i="1"/>
  <c r="I37459" i="1" s="1"/>
  <c r="H37460" i="1"/>
  <c r="I37460" i="1" s="1"/>
  <c r="H37464" i="1"/>
  <c r="I37464" i="1" s="1"/>
  <c r="H37466" i="1"/>
  <c r="I37466" i="1" s="1"/>
  <c r="H37468" i="1"/>
  <c r="I37468" i="1" s="1"/>
  <c r="H37470" i="1"/>
  <c r="I37470" i="1" s="1"/>
  <c r="H37472" i="1"/>
  <c r="I37472" i="1" s="1"/>
  <c r="H37474" i="1"/>
  <c r="I37474" i="1" s="1"/>
  <c r="H37476" i="1"/>
  <c r="I37476" i="1" s="1"/>
  <c r="H37480" i="1"/>
  <c r="I37480" i="1" s="1"/>
  <c r="H37482" i="1"/>
  <c r="I37482" i="1" s="1"/>
  <c r="H37484" i="1"/>
  <c r="I37484" i="1" s="1"/>
  <c r="H37486" i="1"/>
  <c r="I37486" i="1" s="1"/>
  <c r="H37487" i="1"/>
  <c r="I37487" i="1" s="1"/>
  <c r="H37488" i="1"/>
  <c r="I37488" i="1" s="1"/>
  <c r="H37490" i="1"/>
  <c r="I37490" i="1" s="1"/>
  <c r="H37491" i="1"/>
  <c r="I37491" i="1" s="1"/>
  <c r="H37492" i="1"/>
  <c r="I37492" i="1" s="1"/>
  <c r="H37496" i="1"/>
  <c r="I37496" i="1" s="1"/>
  <c r="H37498" i="1"/>
  <c r="I37498" i="1" s="1"/>
  <c r="H37500" i="1"/>
  <c r="I37500" i="1" s="1"/>
  <c r="H37504" i="1"/>
  <c r="I37504" i="1" s="1"/>
  <c r="H37506" i="1"/>
  <c r="I37506" i="1" s="1"/>
  <c r="H37507" i="1"/>
  <c r="I37507" i="1" s="1"/>
  <c r="H37511" i="1"/>
  <c r="I37511" i="1" s="1"/>
  <c r="H37512" i="1"/>
  <c r="I37512" i="1" s="1"/>
  <c r="H37514" i="1"/>
  <c r="I37514" i="1" s="1"/>
  <c r="H37515" i="1"/>
  <c r="I37515" i="1" s="1"/>
  <c r="H37516" i="1"/>
  <c r="I37516" i="1" s="1"/>
  <c r="H37520" i="1"/>
  <c r="I37520" i="1" s="1"/>
  <c r="H37522" i="1"/>
  <c r="I37522" i="1" s="1"/>
  <c r="H37524" i="1"/>
  <c r="I37524" i="1" s="1"/>
  <c r="H37526" i="1"/>
  <c r="I37526" i="1" s="1"/>
  <c r="H37528" i="1"/>
  <c r="I37528" i="1" s="1"/>
  <c r="H37530" i="1"/>
  <c r="I37530" i="1" s="1"/>
  <c r="H37532" i="1"/>
  <c r="I37532" i="1" s="1"/>
  <c r="H37535" i="1"/>
  <c r="I37535" i="1" s="1"/>
  <c r="H37536" i="1"/>
  <c r="I37536" i="1" s="1"/>
  <c r="H37538" i="1"/>
  <c r="I37538" i="1" s="1"/>
  <c r="H37540" i="1"/>
  <c r="I37540" i="1" s="1"/>
  <c r="H37542" i="1"/>
  <c r="I37542" i="1" s="1"/>
  <c r="H37543" i="1"/>
  <c r="I37543" i="1" s="1"/>
  <c r="H37544" i="1"/>
  <c r="I37544" i="1" s="1"/>
  <c r="H37546" i="1"/>
  <c r="I37546" i="1" s="1"/>
  <c r="H37547" i="1"/>
  <c r="I37547" i="1" s="1"/>
  <c r="H37548" i="1"/>
  <c r="I37548" i="1" s="1"/>
  <c r="H37550" i="1"/>
  <c r="I37550" i="1" s="1"/>
  <c r="H37552" i="1"/>
  <c r="I37552" i="1" s="1"/>
  <c r="H37554" i="1"/>
  <c r="I37554" i="1" s="1"/>
  <c r="H37556" i="1"/>
  <c r="I37556" i="1" s="1"/>
  <c r="H37558" i="1"/>
  <c r="I37558" i="1" s="1"/>
  <c r="H37559" i="1"/>
  <c r="I37559" i="1" s="1"/>
  <c r="H37560" i="1"/>
  <c r="I37560" i="1" s="1"/>
  <c r="H37562" i="1"/>
  <c r="I37562" i="1" s="1"/>
  <c r="H37563" i="1"/>
  <c r="I37563" i="1" s="1"/>
  <c r="H37564" i="1"/>
  <c r="I37564" i="1" s="1"/>
  <c r="H37566" i="1"/>
  <c r="I37566" i="1" s="1"/>
  <c r="H37568" i="1"/>
  <c r="I37568" i="1" s="1"/>
  <c r="H37570" i="1"/>
  <c r="I37570" i="1" s="1"/>
  <c r="H37575" i="1"/>
  <c r="I37575" i="1" s="1"/>
  <c r="H37576" i="1"/>
  <c r="I37576" i="1" s="1"/>
  <c r="H37578" i="1"/>
  <c r="I37578" i="1" s="1"/>
  <c r="H37580" i="1"/>
  <c r="I37580" i="1" s="1"/>
  <c r="H37582" i="1"/>
  <c r="I37582" i="1" s="1"/>
  <c r="H37584" i="1"/>
  <c r="I37584" i="1" s="1"/>
  <c r="H37586" i="1"/>
  <c r="I37586" i="1" s="1"/>
  <c r="H37588" i="1"/>
  <c r="I37588" i="1" s="1"/>
  <c r="H37590" i="1"/>
  <c r="I37590" i="1" s="1"/>
  <c r="H37592" i="1"/>
  <c r="I37592" i="1" s="1"/>
  <c r="H37594" i="1"/>
  <c r="I37594" i="1" s="1"/>
  <c r="H37596" i="1"/>
  <c r="I37596" i="1" s="1"/>
  <c r="H37598" i="1"/>
  <c r="I37598" i="1" s="1"/>
  <c r="H37600" i="1"/>
  <c r="I37600" i="1" s="1"/>
  <c r="H37602" i="1"/>
  <c r="I37602" i="1" s="1"/>
  <c r="H37603" i="1"/>
  <c r="I37603" i="1" s="1"/>
  <c r="H37604" i="1"/>
  <c r="I37604" i="1" s="1"/>
  <c r="H37608" i="1"/>
  <c r="I37608" i="1" s="1"/>
  <c r="H37610" i="1"/>
  <c r="I37610" i="1" s="1"/>
  <c r="H37612" i="1"/>
  <c r="I37612" i="1" s="1"/>
  <c r="H37616" i="1"/>
  <c r="I37616" i="1" s="1"/>
  <c r="H37618" i="1"/>
  <c r="I37618" i="1" s="1"/>
  <c r="H37619" i="1"/>
  <c r="I37619" i="1" s="1"/>
  <c r="H37620" i="1"/>
  <c r="I37620" i="1" s="1"/>
  <c r="H37622" i="1"/>
  <c r="I37622" i="1" s="1"/>
  <c r="H37624" i="1"/>
  <c r="I37624" i="1" s="1"/>
  <c r="H37626" i="1"/>
  <c r="I37626" i="1" s="1"/>
  <c r="H37628" i="1"/>
  <c r="I37628" i="1" s="1"/>
  <c r="H37631" i="1"/>
  <c r="I37631" i="1" s="1"/>
  <c r="H37632" i="1"/>
  <c r="I37632" i="1" s="1"/>
  <c r="H37634" i="1"/>
  <c r="I37634" i="1" s="1"/>
  <c r="H37635" i="1"/>
  <c r="I37635" i="1" s="1"/>
  <c r="H37638" i="1"/>
  <c r="I37638" i="1" s="1"/>
  <c r="H37639" i="1"/>
  <c r="I37639" i="1" s="1"/>
  <c r="H37640" i="1"/>
  <c r="I37640" i="1" s="1"/>
  <c r="H37642" i="1"/>
  <c r="I37642" i="1" s="1"/>
  <c r="H37644" i="1"/>
  <c r="I37644" i="1" s="1"/>
  <c r="H37647" i="1"/>
  <c r="I37647" i="1" s="1"/>
  <c r="H37648" i="1"/>
  <c r="I37648" i="1" s="1"/>
  <c r="H37650" i="1"/>
  <c r="I37650" i="1" s="1"/>
  <c r="H37652" i="1"/>
  <c r="I37652" i="1" s="1"/>
  <c r="H37654" i="1"/>
  <c r="I37654" i="1" s="1"/>
  <c r="H37656" i="1"/>
  <c r="I37656" i="1" s="1"/>
  <c r="H37658" i="1"/>
  <c r="I37658" i="1" s="1"/>
  <c r="H37659" i="1"/>
  <c r="I37659" i="1" s="1"/>
  <c r="H37660" i="1"/>
  <c r="I37660" i="1" s="1"/>
  <c r="H37662" i="1"/>
  <c r="I37662" i="1" s="1"/>
  <c r="H37663" i="1"/>
  <c r="I37663" i="1" s="1"/>
  <c r="H37664" i="1"/>
  <c r="I37664" i="1" s="1"/>
  <c r="H37666" i="1"/>
  <c r="I37666" i="1" s="1"/>
  <c r="H37668" i="1"/>
  <c r="I37668" i="1" s="1"/>
  <c r="H37670" i="1"/>
  <c r="I37670" i="1" s="1"/>
  <c r="H37671" i="1"/>
  <c r="I37671" i="1" s="1"/>
  <c r="H37672" i="1"/>
  <c r="I37672" i="1" s="1"/>
  <c r="H37674" i="1"/>
  <c r="I37674" i="1" s="1"/>
  <c r="H37675" i="1"/>
  <c r="I37675" i="1" s="1"/>
  <c r="H37676" i="1"/>
  <c r="I37676" i="1" s="1"/>
  <c r="H37678" i="1"/>
  <c r="I37678" i="1" s="1"/>
  <c r="H37679" i="1"/>
  <c r="I37679" i="1" s="1"/>
  <c r="H37680" i="1"/>
  <c r="I37680" i="1" s="1"/>
  <c r="H37682" i="1"/>
  <c r="I37682" i="1" s="1"/>
  <c r="H37684" i="1"/>
  <c r="I37684" i="1" s="1"/>
  <c r="H37686" i="1"/>
  <c r="I37686" i="1" s="1"/>
  <c r="H37687" i="1"/>
  <c r="I37687" i="1" s="1"/>
  <c r="H37688" i="1"/>
  <c r="I37688" i="1" s="1"/>
  <c r="H37690" i="1"/>
  <c r="I37690" i="1" s="1"/>
  <c r="H37691" i="1"/>
  <c r="I37691" i="1" s="1"/>
  <c r="H37692" i="1"/>
  <c r="I37692" i="1" s="1"/>
  <c r="H37696" i="1"/>
  <c r="I37696" i="1" s="1"/>
  <c r="H37698" i="1"/>
  <c r="I37698" i="1" s="1"/>
  <c r="H37702" i="1"/>
  <c r="I37702" i="1" s="1"/>
  <c r="H37704" i="1"/>
  <c r="I37704" i="1" s="1"/>
  <c r="H37706" i="1"/>
  <c r="I37706" i="1" s="1"/>
  <c r="H37708" i="1"/>
  <c r="I37708" i="1" s="1"/>
  <c r="H37710" i="1"/>
  <c r="I37710" i="1" s="1"/>
  <c r="H37712" i="1"/>
  <c r="I37712" i="1" s="1"/>
  <c r="H37714" i="1"/>
  <c r="I37714" i="1" s="1"/>
  <c r="H37715" i="1"/>
  <c r="I37715" i="1" s="1"/>
  <c r="H37716" i="1"/>
  <c r="I37716" i="1" s="1"/>
  <c r="H37719" i="1"/>
  <c r="I37719" i="1" s="1"/>
  <c r="H37720" i="1"/>
  <c r="I37720" i="1" s="1"/>
  <c r="H37722" i="1"/>
  <c r="I37722" i="1" s="1"/>
  <c r="H37724" i="1"/>
  <c r="I37724" i="1" s="1"/>
  <c r="H37726" i="1"/>
  <c r="I37726" i="1" s="1"/>
  <c r="H37728" i="1"/>
  <c r="I37728" i="1" s="1"/>
  <c r="H37730" i="1"/>
  <c r="I37730" i="1" s="1"/>
  <c r="H37731" i="1"/>
  <c r="I37731" i="1" s="1"/>
  <c r="H37732" i="1"/>
  <c r="I37732" i="1" s="1"/>
  <c r="H37735" i="1"/>
  <c r="I37735" i="1" s="1"/>
  <c r="H37736" i="1"/>
  <c r="I37736" i="1" s="1"/>
  <c r="H37738" i="1"/>
  <c r="I37738" i="1" s="1"/>
  <c r="H37740" i="1"/>
  <c r="I37740" i="1" s="1"/>
  <c r="H37742" i="1"/>
  <c r="I37742" i="1" s="1"/>
  <c r="H37743" i="1"/>
  <c r="I37743" i="1" s="1"/>
  <c r="H37744" i="1"/>
  <c r="I37744" i="1" s="1"/>
  <c r="H37746" i="1"/>
  <c r="I37746" i="1" s="1"/>
  <c r="H37747" i="1"/>
  <c r="I37747" i="1" s="1"/>
  <c r="H37748" i="1"/>
  <c r="I37748" i="1" s="1"/>
  <c r="H37750" i="1"/>
  <c r="I37750" i="1" s="1"/>
  <c r="H37751" i="1"/>
  <c r="I37751" i="1" s="1"/>
  <c r="H37752" i="1"/>
  <c r="I37752" i="1" s="1"/>
  <c r="H37754" i="1"/>
  <c r="I37754" i="1" s="1"/>
  <c r="H37756" i="1"/>
  <c r="I37756" i="1" s="1"/>
  <c r="H37759" i="1"/>
  <c r="I37759" i="1" s="1"/>
  <c r="H37760" i="1"/>
  <c r="I37760" i="1" s="1"/>
  <c r="H37762" i="1"/>
  <c r="I37762" i="1" s="1"/>
  <c r="H37766" i="1"/>
  <c r="I37766" i="1" s="1"/>
  <c r="H37768" i="1"/>
  <c r="I37768" i="1" s="1"/>
  <c r="H37770" i="1"/>
  <c r="I37770" i="1" s="1"/>
  <c r="H37771" i="1"/>
  <c r="I37771" i="1" s="1"/>
  <c r="H37772" i="1"/>
  <c r="I37772" i="1" s="1"/>
  <c r="H37774" i="1"/>
  <c r="I37774" i="1" s="1"/>
  <c r="H37776" i="1"/>
  <c r="I37776" i="1" s="1"/>
  <c r="H37778" i="1"/>
  <c r="I37778" i="1" s="1"/>
  <c r="H37780" i="1"/>
  <c r="I37780" i="1" s="1"/>
  <c r="H37782" i="1"/>
  <c r="I37782" i="1" s="1"/>
  <c r="H37784" i="1"/>
  <c r="I37784" i="1" s="1"/>
  <c r="H37786" i="1"/>
  <c r="I37786" i="1" s="1"/>
  <c r="H37787" i="1"/>
  <c r="I37787" i="1" s="1"/>
  <c r="H37788" i="1"/>
  <c r="I37788" i="1" s="1"/>
  <c r="H37791" i="1"/>
  <c r="I37791" i="1" s="1"/>
  <c r="H37792" i="1"/>
  <c r="I37792" i="1" s="1"/>
  <c r="H37794" i="1"/>
  <c r="I37794" i="1" s="1"/>
  <c r="H37796" i="1"/>
  <c r="I37796" i="1" s="1"/>
  <c r="H37798" i="1"/>
  <c r="I37798" i="1" s="1"/>
  <c r="H37800" i="1"/>
  <c r="I37800" i="1" s="1"/>
  <c r="H37802" i="1"/>
  <c r="I37802" i="1" s="1"/>
  <c r="H37803" i="1"/>
  <c r="I37803" i="1" s="1"/>
  <c r="H37804" i="1"/>
  <c r="I37804" i="1" s="1"/>
  <c r="H37806" i="1"/>
  <c r="I37806" i="1" s="1"/>
  <c r="H37807" i="1"/>
  <c r="I37807" i="1" s="1"/>
  <c r="H37808" i="1"/>
  <c r="I37808" i="1" s="1"/>
  <c r="H37810" i="1"/>
  <c r="I37810" i="1" s="1"/>
  <c r="H37812" i="1"/>
  <c r="I37812" i="1" s="1"/>
  <c r="H37814" i="1"/>
  <c r="I37814" i="1" s="1"/>
  <c r="H37815" i="1"/>
  <c r="I37815" i="1" s="1"/>
  <c r="H37816" i="1"/>
  <c r="I37816" i="1" s="1"/>
  <c r="H37818" i="1"/>
  <c r="I37818" i="1" s="1"/>
  <c r="H37820" i="1"/>
  <c r="I37820" i="1" s="1"/>
  <c r="H37824" i="1"/>
  <c r="I37824" i="1" s="1"/>
  <c r="H37826" i="1"/>
  <c r="I37826" i="1" s="1"/>
  <c r="H37830" i="1"/>
  <c r="I37830" i="1" s="1"/>
  <c r="H37832" i="1"/>
  <c r="I37832" i="1" s="1"/>
  <c r="H37834" i="1"/>
  <c r="I37834" i="1" s="1"/>
  <c r="H37836" i="1"/>
  <c r="I37836" i="1" s="1"/>
  <c r="H37838" i="1"/>
  <c r="I37838" i="1" s="1"/>
  <c r="H37839" i="1"/>
  <c r="I37839" i="1" s="1"/>
  <c r="H37840" i="1"/>
  <c r="I37840" i="1" s="1"/>
  <c r="H37842" i="1"/>
  <c r="I37842" i="1" s="1"/>
  <c r="H37843" i="1"/>
  <c r="I37843" i="1" s="1"/>
  <c r="H37844" i="1"/>
  <c r="I37844" i="1" s="1"/>
  <c r="H37846" i="1"/>
  <c r="I37846" i="1" s="1"/>
  <c r="H37848" i="1"/>
  <c r="I37848" i="1" s="1"/>
  <c r="H37850" i="1"/>
  <c r="I37850" i="1" s="1"/>
  <c r="H37852" i="1"/>
  <c r="I37852" i="1" s="1"/>
  <c r="H37854" i="1"/>
  <c r="I37854" i="1" s="1"/>
  <c r="H37856" i="1"/>
  <c r="I37856" i="1" s="1"/>
  <c r="H37858" i="1"/>
  <c r="I37858" i="1" s="1"/>
  <c r="H37859" i="1"/>
  <c r="I37859" i="1" s="1"/>
  <c r="H37860" i="1"/>
  <c r="I37860" i="1" s="1"/>
  <c r="H37862" i="1"/>
  <c r="I37862" i="1" s="1"/>
  <c r="H37864" i="1"/>
  <c r="I37864" i="1" s="1"/>
  <c r="H37866" i="1"/>
  <c r="I37866" i="1" s="1"/>
  <c r="H37868" i="1"/>
  <c r="I37868" i="1" s="1"/>
  <c r="H37872" i="1"/>
  <c r="I37872" i="1" s="1"/>
  <c r="H37874" i="1"/>
  <c r="I37874" i="1" s="1"/>
  <c r="H37876" i="1"/>
  <c r="I37876" i="1" s="1"/>
  <c r="H37878" i="1"/>
  <c r="I37878" i="1" s="1"/>
  <c r="H37880" i="1"/>
  <c r="I37880" i="1" s="1"/>
  <c r="H37882" i="1"/>
  <c r="I37882" i="1" s="1"/>
  <c r="H37884" i="1"/>
  <c r="I37884" i="1" s="1"/>
  <c r="H37887" i="1"/>
  <c r="I37887" i="1" s="1"/>
  <c r="H37888" i="1"/>
  <c r="I37888" i="1" s="1"/>
  <c r="H37890" i="1"/>
  <c r="I37890" i="1" s="1"/>
  <c r="H37891" i="1"/>
  <c r="I37891" i="1" s="1"/>
  <c r="H37894" i="1"/>
  <c r="I37894" i="1" s="1"/>
  <c r="H37895" i="1"/>
  <c r="I37895" i="1" s="1"/>
  <c r="H37896" i="1"/>
  <c r="I37896" i="1" s="1"/>
  <c r="H37898" i="1"/>
  <c r="I37898" i="1" s="1"/>
  <c r="H37899" i="1"/>
  <c r="I37899" i="1" s="1"/>
  <c r="H37900" i="1"/>
  <c r="I37900" i="1" s="1"/>
  <c r="H37902" i="1"/>
  <c r="I37902" i="1" s="1"/>
  <c r="H37904" i="1"/>
  <c r="I37904" i="1" s="1"/>
  <c r="H37906" i="1"/>
  <c r="I37906" i="1" s="1"/>
  <c r="H37908" i="1"/>
  <c r="I37908" i="1" s="1"/>
  <c r="H37910" i="1"/>
  <c r="I37910" i="1" s="1"/>
  <c r="H37911" i="1"/>
  <c r="I37911" i="1" s="1"/>
  <c r="H37912" i="1"/>
  <c r="I37912" i="1" s="1"/>
  <c r="H37914" i="1"/>
  <c r="I37914" i="1" s="1"/>
  <c r="H37915" i="1"/>
  <c r="I37915" i="1" s="1"/>
  <c r="H37916" i="1"/>
  <c r="I37916" i="1" s="1"/>
  <c r="H37918" i="1"/>
  <c r="I37918" i="1" s="1"/>
  <c r="H37920" i="1"/>
  <c r="I37920" i="1" s="1"/>
  <c r="H37922" i="1"/>
  <c r="I37922" i="1" s="1"/>
  <c r="H37924" i="1"/>
  <c r="I37924" i="1" s="1"/>
  <c r="H37926" i="1"/>
  <c r="I37926" i="1" s="1"/>
  <c r="H37928" i="1"/>
  <c r="I37928" i="1" s="1"/>
  <c r="H37930" i="1"/>
  <c r="I37930" i="1" s="1"/>
  <c r="H37932" i="1"/>
  <c r="I37932" i="1" s="1"/>
  <c r="H37934" i="1"/>
  <c r="I37934" i="1" s="1"/>
  <c r="H37935" i="1"/>
  <c r="I37935" i="1" s="1"/>
  <c r="H37936" i="1"/>
  <c r="I37936" i="1" s="1"/>
  <c r="H37938" i="1"/>
  <c r="I37938" i="1" s="1"/>
  <c r="H37940" i="1"/>
  <c r="I37940" i="1" s="1"/>
  <c r="H37943" i="1"/>
  <c r="I37943" i="1" s="1"/>
  <c r="H37944" i="1"/>
  <c r="I37944" i="1" s="1"/>
  <c r="H37946" i="1"/>
  <c r="I37946" i="1" s="1"/>
  <c r="H37947" i="1"/>
  <c r="I37947" i="1" s="1"/>
  <c r="H37948" i="1"/>
  <c r="I37948" i="1" s="1"/>
  <c r="H37952" i="1"/>
  <c r="I37952" i="1" s="1"/>
  <c r="H37954" i="1"/>
  <c r="I37954" i="1" s="1"/>
  <c r="H37958" i="1"/>
  <c r="I37958" i="1" s="1"/>
  <c r="H37960" i="1"/>
  <c r="I37960" i="1" s="1"/>
  <c r="H37962" i="1"/>
  <c r="I37962" i="1" s="1"/>
  <c r="H37964" i="1"/>
  <c r="I37964" i="1" s="1"/>
  <c r="H37966" i="1"/>
  <c r="I37966" i="1" s="1"/>
  <c r="H37968" i="1"/>
  <c r="I37968" i="1" s="1"/>
  <c r="H37970" i="1"/>
  <c r="I37970" i="1" s="1"/>
  <c r="H37971" i="1"/>
  <c r="I37971" i="1" s="1"/>
  <c r="H37972" i="1"/>
  <c r="I37972" i="1" s="1"/>
  <c r="H37974" i="1"/>
  <c r="I37974" i="1" s="1"/>
  <c r="H37975" i="1"/>
  <c r="I37975" i="1" s="1"/>
  <c r="H37976" i="1"/>
  <c r="I37976" i="1" s="1"/>
  <c r="H37978" i="1"/>
  <c r="I37978" i="1" s="1"/>
  <c r="H37980" i="1"/>
  <c r="I37980" i="1" s="1"/>
  <c r="H37982" i="1"/>
  <c r="I37982" i="1" s="1"/>
  <c r="H37984" i="1"/>
  <c r="I37984" i="1" s="1"/>
  <c r="H37986" i="1"/>
  <c r="I37986" i="1" s="1"/>
  <c r="H37988" i="1"/>
  <c r="I37988" i="1" s="1"/>
  <c r="H37990" i="1"/>
  <c r="I37990" i="1" s="1"/>
  <c r="H37992" i="1"/>
  <c r="I37992" i="1" s="1"/>
  <c r="H37994" i="1"/>
  <c r="I37994" i="1" s="1"/>
  <c r="H37996" i="1"/>
  <c r="I37996" i="1" s="1"/>
  <c r="H37998" i="1"/>
  <c r="I37998" i="1" s="1"/>
  <c r="H38000" i="1"/>
  <c r="I38000" i="1" s="1"/>
  <c r="H38002" i="1"/>
  <c r="I38002" i="1" s="1"/>
  <c r="H38003" i="1"/>
  <c r="I38003" i="1" s="1"/>
  <c r="H38004" i="1"/>
  <c r="I38004" i="1" s="1"/>
  <c r="H38008" i="1"/>
  <c r="I38008" i="1" s="1"/>
  <c r="H38010" i="1"/>
  <c r="I38010" i="1" s="1"/>
  <c r="H38012" i="1"/>
  <c r="I38012" i="1" s="1"/>
  <c r="H38016" i="1"/>
  <c r="I38016" i="1" s="1"/>
  <c r="H38018" i="1"/>
  <c r="I38018" i="1" s="1"/>
  <c r="H38019" i="1"/>
  <c r="I38019" i="1" s="1"/>
  <c r="H38024" i="1"/>
  <c r="I38024" i="1" s="1"/>
  <c r="H38026" i="1"/>
  <c r="I38026" i="1" s="1"/>
  <c r="H38027" i="1"/>
  <c r="I38027" i="1" s="1"/>
  <c r="H38028" i="1"/>
  <c r="I38028" i="1" s="1"/>
  <c r="H38030" i="1"/>
  <c r="I38030" i="1" s="1"/>
  <c r="H38032" i="1"/>
  <c r="I38032" i="1" s="1"/>
  <c r="H38034" i="1"/>
  <c r="I38034" i="1" s="1"/>
  <c r="H38035" i="1"/>
  <c r="I38035" i="1" s="1"/>
  <c r="H38036" i="1"/>
  <c r="I38036" i="1" s="1"/>
  <c r="H38039" i="1"/>
  <c r="I38039" i="1" s="1"/>
  <c r="H38040" i="1"/>
  <c r="I38040" i="1" s="1"/>
  <c r="H38042" i="1"/>
  <c r="I38042" i="1" s="1"/>
  <c r="H38044" i="1"/>
  <c r="I38044" i="1" s="1"/>
  <c r="H38046" i="1"/>
  <c r="I38046" i="1" s="1"/>
  <c r="H38047" i="1"/>
  <c r="I38047" i="1" s="1"/>
  <c r="H38048" i="1"/>
  <c r="I38048" i="1" s="1"/>
  <c r="H38050" i="1"/>
  <c r="I38050" i="1" s="1"/>
  <c r="H38052" i="1"/>
  <c r="I38052" i="1" s="1"/>
  <c r="H38056" i="1"/>
  <c r="I38056" i="1" s="1"/>
  <c r="H38058" i="1"/>
  <c r="I38058" i="1" s="1"/>
  <c r="H38059" i="1"/>
  <c r="I38059" i="1" s="1"/>
  <c r="H38060" i="1"/>
  <c r="I38060" i="1" s="1"/>
  <c r="H38062" i="1"/>
  <c r="I38062" i="1" s="1"/>
  <c r="H38063" i="1"/>
  <c r="I38063" i="1" s="1"/>
  <c r="H38064" i="1"/>
  <c r="I38064" i="1" s="1"/>
  <c r="H38066" i="1"/>
  <c r="I38066" i="1" s="1"/>
  <c r="H38068" i="1"/>
  <c r="I38068" i="1" s="1"/>
  <c r="H38070" i="1"/>
  <c r="I38070" i="1" s="1"/>
  <c r="H38071" i="1"/>
  <c r="I38071" i="1" s="1"/>
  <c r="H38072" i="1"/>
  <c r="I38072" i="1" s="1"/>
  <c r="H38074" i="1"/>
  <c r="I38074" i="1" s="1"/>
  <c r="H38075" i="1"/>
  <c r="I38075" i="1" s="1"/>
  <c r="H38076" i="1"/>
  <c r="I38076" i="1" s="1"/>
  <c r="H38079" i="1"/>
  <c r="I38079" i="1" s="1"/>
  <c r="H38080" i="1"/>
  <c r="I38080" i="1" s="1"/>
  <c r="H38082" i="1"/>
  <c r="I38082" i="1" s="1"/>
  <c r="H38088" i="1"/>
  <c r="I38088" i="1" s="1"/>
  <c r="H38090" i="1"/>
  <c r="I38090" i="1" s="1"/>
  <c r="H38091" i="1"/>
  <c r="I38091" i="1" s="1"/>
  <c r="H38092" i="1"/>
  <c r="I38092" i="1" s="1"/>
  <c r="H38094" i="1"/>
  <c r="I38094" i="1" s="1"/>
  <c r="H38095" i="1"/>
  <c r="I38095" i="1" s="1"/>
  <c r="H38096" i="1"/>
  <c r="I38096" i="1" s="1"/>
  <c r="H38098" i="1"/>
  <c r="I38098" i="1" s="1"/>
  <c r="H38100" i="1"/>
  <c r="I38100" i="1" s="1"/>
  <c r="H38104" i="1"/>
  <c r="I38104" i="1" s="1"/>
  <c r="H38106" i="1"/>
  <c r="I38106" i="1" s="1"/>
  <c r="H38108" i="1"/>
  <c r="I38108" i="1" s="1"/>
  <c r="H38110" i="1"/>
  <c r="I38110" i="1" s="1"/>
  <c r="H38112" i="1"/>
  <c r="I38112" i="1" s="1"/>
  <c r="H38114" i="1"/>
  <c r="I38114" i="1" s="1"/>
  <c r="H38115" i="1"/>
  <c r="I38115" i="1" s="1"/>
  <c r="H38116" i="1"/>
  <c r="I38116" i="1" s="1"/>
  <c r="H38118" i="1"/>
  <c r="I38118" i="1" s="1"/>
  <c r="H38119" i="1"/>
  <c r="I38119" i="1" s="1"/>
  <c r="H38120" i="1"/>
  <c r="I38120" i="1" s="1"/>
  <c r="H38122" i="1"/>
  <c r="I38122" i="1" s="1"/>
  <c r="H38124" i="1"/>
  <c r="I38124" i="1" s="1"/>
  <c r="H38128" i="1"/>
  <c r="I38128" i="1" s="1"/>
  <c r="H38130" i="1"/>
  <c r="I38130" i="1" s="1"/>
  <c r="H38131" i="1"/>
  <c r="I38131" i="1" s="1"/>
  <c r="H38132" i="1"/>
  <c r="I38132" i="1" s="1"/>
  <c r="H38134" i="1"/>
  <c r="I38134" i="1" s="1"/>
  <c r="H38135" i="1"/>
  <c r="I38135" i="1" s="1"/>
  <c r="H38136" i="1"/>
  <c r="I38136" i="1" s="1"/>
  <c r="H38138" i="1"/>
  <c r="I38138" i="1" s="1"/>
  <c r="H38140" i="1"/>
  <c r="I38140" i="1" s="1"/>
  <c r="H38143" i="1"/>
  <c r="I38143" i="1" s="1"/>
  <c r="H38144" i="1"/>
  <c r="I38144" i="1" s="1"/>
  <c r="H38146" i="1"/>
  <c r="I38146" i="1" s="1"/>
  <c r="H38147" i="1"/>
  <c r="I38147" i="1" s="1"/>
  <c r="H38150" i="1"/>
  <c r="I38150" i="1" s="1"/>
  <c r="H38152" i="1"/>
  <c r="I38152" i="1" s="1"/>
  <c r="H38154" i="1"/>
  <c r="I38154" i="1" s="1"/>
  <c r="H38156" i="1"/>
  <c r="I38156" i="1" s="1"/>
  <c r="H38158" i="1"/>
  <c r="I38158" i="1" s="1"/>
  <c r="H38160" i="1"/>
  <c r="I38160" i="1" s="1"/>
  <c r="H38162" i="1"/>
  <c r="I38162" i="1" s="1"/>
  <c r="H38164" i="1"/>
  <c r="I38164" i="1" s="1"/>
  <c r="H38166" i="1"/>
  <c r="I38166"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0" i="1"/>
  <c r="I38190" i="1" s="1"/>
  <c r="H38191" i="1"/>
  <c r="I38191" i="1" s="1"/>
  <c r="H38192" i="1"/>
  <c r="I38192" i="1" s="1"/>
  <c r="H38194" i="1"/>
  <c r="I38194" i="1" s="1"/>
  <c r="H38196" i="1"/>
  <c r="I38196" i="1" s="1"/>
  <c r="H38200" i="1"/>
  <c r="I38200" i="1" s="1"/>
  <c r="H38202" i="1"/>
  <c r="I38202" i="1" s="1"/>
  <c r="H38203" i="1"/>
  <c r="I38203" i="1" s="1"/>
  <c r="H38204" i="1"/>
  <c r="I38204" i="1" s="1"/>
  <c r="H38206" i="1"/>
  <c r="I38206" i="1" s="1"/>
  <c r="H38207" i="1"/>
  <c r="I38207" i="1" s="1"/>
  <c r="H38210" i="1"/>
  <c r="I38210" i="1" s="1"/>
  <c r="H38211" i="1"/>
  <c r="I38211" i="1" s="1"/>
  <c r="H38215" i="1"/>
  <c r="I38215" i="1" s="1"/>
  <c r="H38216" i="1"/>
  <c r="I38216" i="1" s="1"/>
  <c r="H38218" i="1"/>
  <c r="I38218" i="1" s="1"/>
  <c r="H38220" i="1"/>
  <c r="I38220" i="1" s="1"/>
  <c r="H38222" i="1"/>
  <c r="I38222" i="1" s="1"/>
  <c r="H38226" i="1"/>
  <c r="I38226" i="1" s="1"/>
  <c r="H38227" i="1"/>
  <c r="I38227" i="1" s="1"/>
  <c r="H38228" i="1"/>
  <c r="I38228" i="1" s="1"/>
  <c r="H38230" i="1"/>
  <c r="I38230" i="1" s="1"/>
  <c r="H38231" i="1"/>
  <c r="I38231" i="1" s="1"/>
  <c r="H38234" i="1"/>
  <c r="I38234" i="1" s="1"/>
  <c r="H38236" i="1"/>
  <c r="I38236" i="1" s="1"/>
  <c r="H38238" i="1"/>
  <c r="I38238" i="1" s="1"/>
  <c r="H38239" i="1"/>
  <c r="I38239" i="1" s="1"/>
  <c r="H38240" i="1"/>
  <c r="I38240" i="1" s="1"/>
  <c r="H38242" i="1"/>
  <c r="I38242" i="1" s="1"/>
  <c r="H38243" i="1"/>
  <c r="I38243" i="1" s="1"/>
  <c r="H38244" i="1"/>
  <c r="I38244" i="1" s="1"/>
  <c r="H38246" i="1"/>
  <c r="I38246" i="1" s="1"/>
  <c r="H38247" i="1"/>
  <c r="I38247" i="1" s="1"/>
  <c r="H38250" i="1"/>
  <c r="I38250" i="1" s="1"/>
  <c r="H38252" i="1"/>
  <c r="I38252" i="1" s="1"/>
  <c r="H38254" i="1"/>
  <c r="I38254" i="1" s="1"/>
  <c r="H38255" i="1"/>
  <c r="I38255" i="1" s="1"/>
  <c r="H38258" i="1"/>
  <c r="I38258" i="1" s="1"/>
  <c r="H38259" i="1"/>
  <c r="I38259" i="1" s="1"/>
  <c r="H38260" i="1"/>
  <c r="I38260" i="1" s="1"/>
  <c r="H38264" i="1"/>
  <c r="I38264" i="1" s="1"/>
  <c r="H38266" i="1"/>
  <c r="I38266" i="1" s="1"/>
  <c r="H38267" i="1"/>
  <c r="I38267" i="1" s="1"/>
  <c r="H38268" i="1"/>
  <c r="I38268" i="1" s="1"/>
  <c r="H38270" i="1"/>
  <c r="I38270" i="1" s="1"/>
  <c r="H38272" i="1"/>
  <c r="I38272" i="1" s="1"/>
  <c r="H38274" i="1"/>
  <c r="I38274" i="1" s="1"/>
  <c r="H38279" i="1"/>
  <c r="I38279" i="1" s="1"/>
  <c r="H38280" i="1"/>
  <c r="I38280" i="1" s="1"/>
  <c r="H38282" i="1"/>
  <c r="I38282" i="1" s="1"/>
  <c r="H38283" i="1"/>
  <c r="I38283" i="1" s="1"/>
  <c r="H38284" i="1"/>
  <c r="I38284" i="1" s="1"/>
  <c r="H38290" i="1"/>
  <c r="I38290" i="1" s="1"/>
  <c r="H38292" i="1"/>
  <c r="I38292" i="1" s="1"/>
  <c r="H38294" i="1"/>
  <c r="I38294" i="1" s="1"/>
  <c r="H38295" i="1"/>
  <c r="I38295" i="1" s="1"/>
  <c r="H38296" i="1"/>
  <c r="I38296" i="1" s="1"/>
  <c r="H38298" i="1"/>
  <c r="I38298" i="1" s="1"/>
  <c r="H38299" i="1"/>
  <c r="I38299" i="1" s="1"/>
  <c r="H38300" i="1"/>
  <c r="I38300" i="1" s="1"/>
  <c r="H38304" i="1"/>
  <c r="I38304" i="1" s="1"/>
  <c r="H38306" i="1"/>
  <c r="I38306" i="1" s="1"/>
  <c r="H38308" i="1"/>
  <c r="I38308" i="1" s="1"/>
  <c r="H38312" i="1"/>
  <c r="I38312" i="1" s="1"/>
  <c r="H38314" i="1"/>
  <c r="I38314" i="1" s="1"/>
  <c r="H38315" i="1"/>
  <c r="I38315" i="1" s="1"/>
  <c r="H38316" i="1"/>
  <c r="I38316" i="1" s="1"/>
  <c r="H38318" i="1"/>
  <c r="I38318" i="1" s="1"/>
  <c r="H38320" i="1"/>
  <c r="I38320" i="1" s="1"/>
  <c r="H38322" i="1"/>
  <c r="I38322" i="1" s="1"/>
  <c r="H38323" i="1"/>
  <c r="I38323" i="1" s="1"/>
  <c r="H38324" i="1"/>
  <c r="I38324" i="1" s="1"/>
  <c r="H38328" i="1"/>
  <c r="I38328" i="1" s="1"/>
  <c r="H38330" i="1"/>
  <c r="I38330" i="1" s="1"/>
  <c r="H38332" i="1"/>
  <c r="I38332" i="1" s="1"/>
  <c r="H38334" i="1"/>
  <c r="I38334" i="1" s="1"/>
  <c r="H38336" i="1"/>
  <c r="I38336" i="1" s="1"/>
  <c r="H38338" i="1"/>
  <c r="I38338" i="1" s="1"/>
  <c r="H38342" i="1"/>
  <c r="I38342" i="1" s="1"/>
  <c r="H38343" i="1"/>
  <c r="I38343" i="1" s="1"/>
  <c r="H38344" i="1"/>
  <c r="I38344" i="1" s="1"/>
  <c r="H38346" i="1"/>
  <c r="I38346" i="1" s="1"/>
  <c r="H38348" i="1"/>
  <c r="I38348" i="1" s="1"/>
  <c r="H38350" i="1"/>
  <c r="I38350" i="1" s="1"/>
  <c r="H38351" i="1"/>
  <c r="I38351" i="1" s="1"/>
  <c r="H38354" i="1"/>
  <c r="I38354" i="1" s="1"/>
  <c r="H38355" i="1"/>
  <c r="I38355" i="1" s="1"/>
  <c r="H38356" i="1"/>
  <c r="I38356" i="1" s="1"/>
  <c r="H38360" i="1"/>
  <c r="I38360" i="1" s="1"/>
  <c r="H38362" i="1"/>
  <c r="I38362" i="1" s="1"/>
  <c r="H38364" i="1"/>
  <c r="I38364" i="1" s="1"/>
  <c r="H38367" i="1"/>
  <c r="I38367" i="1" s="1"/>
  <c r="H38370" i="1"/>
  <c r="I38370" i="1" s="1"/>
  <c r="H38371" i="1"/>
  <c r="I38371" i="1" s="1"/>
  <c r="H38372" i="1"/>
  <c r="I38372" i="1" s="1"/>
  <c r="H38374" i="1"/>
  <c r="I38374" i="1" s="1"/>
  <c r="H38378" i="1"/>
  <c r="I38378" i="1" s="1"/>
  <c r="H38379" i="1"/>
  <c r="I38379" i="1" s="1"/>
  <c r="H38380" i="1"/>
  <c r="I38380" i="1" s="1"/>
  <c r="H38382" i="1"/>
  <c r="I38382" i="1" s="1"/>
  <c r="H38384" i="1"/>
  <c r="I38384" i="1" s="1"/>
  <c r="H38386" i="1"/>
  <c r="I38386" i="1" s="1"/>
  <c r="H38388" i="1"/>
  <c r="I38388" i="1" s="1"/>
  <c r="H38390" i="1"/>
  <c r="I38390" i="1" s="1"/>
  <c r="H38394" i="1"/>
  <c r="I38394" i="1" s="1"/>
  <c r="H38396" i="1"/>
  <c r="I38396" i="1" s="1"/>
  <c r="H38398" i="1"/>
  <c r="I38398" i="1" s="1"/>
  <c r="H38400" i="1"/>
  <c r="I38400" i="1" s="1"/>
  <c r="H38402" i="1"/>
  <c r="I38402" i="1" s="1"/>
  <c r="H38403" i="1"/>
  <c r="I38403" i="1" s="1"/>
  <c r="H38406" i="1"/>
  <c r="I38406" i="1" s="1"/>
  <c r="H38410" i="1"/>
  <c r="I38410" i="1" s="1"/>
  <c r="H38411" i="1"/>
  <c r="I38411" i="1" s="1"/>
  <c r="H38412" i="1"/>
  <c r="I38412" i="1" s="1"/>
  <c r="H38416" i="1"/>
  <c r="I38416" i="1" s="1"/>
  <c r="H38418" i="1"/>
  <c r="I38418" i="1" s="1"/>
  <c r="H38420" i="1"/>
  <c r="I38420" i="1" s="1"/>
  <c r="H38426" i="1"/>
  <c r="I38426" i="1" s="1"/>
  <c r="H38427" i="1"/>
  <c r="I38427" i="1" s="1"/>
  <c r="H38428" i="1"/>
  <c r="I38428" i="1" s="1"/>
  <c r="H38430" i="1"/>
  <c r="I38430" i="1" s="1"/>
  <c r="H38432" i="1"/>
  <c r="I38432" i="1" s="1"/>
  <c r="H38434" i="1"/>
  <c r="I38434" i="1" s="1"/>
  <c r="H38435" i="1"/>
  <c r="I38435" i="1" s="1"/>
  <c r="H38436" i="1"/>
  <c r="I38436" i="1" s="1"/>
  <c r="H38439" i="1"/>
  <c r="I38439" i="1" s="1"/>
  <c r="H38440" i="1"/>
  <c r="I38440" i="1" s="1"/>
  <c r="H38442" i="1"/>
  <c r="I38442" i="1" s="1"/>
  <c r="H38444" i="1"/>
  <c r="I38444" i="1" s="1"/>
  <c r="H38446" i="1"/>
  <c r="I38446" i="1" s="1"/>
  <c r="H38448" i="1"/>
  <c r="I38448" i="1" s="1"/>
  <c r="H38450" i="1"/>
  <c r="I38450" i="1" s="1"/>
  <c r="H38452" i="1"/>
  <c r="I38452" i="1" s="1"/>
  <c r="H38454" i="1"/>
  <c r="I38454" i="1" s="1"/>
  <c r="H38456" i="1"/>
  <c r="I38456" i="1" s="1"/>
  <c r="H38458" i="1"/>
  <c r="I38458" i="1" s="1"/>
  <c r="H38459" i="1"/>
  <c r="I38459" i="1" s="1"/>
  <c r="H38460" i="1"/>
  <c r="I38460" i="1" s="1"/>
  <c r="H38463" i="1"/>
  <c r="I38463" i="1" s="1"/>
  <c r="H38464" i="1"/>
  <c r="I38464" i="1" s="1"/>
  <c r="H38466" i="1"/>
  <c r="I38466" i="1" s="1"/>
  <c r="H38474" i="1"/>
  <c r="I38474" i="1" s="1"/>
  <c r="H38476" i="1"/>
  <c r="I38476" i="1" s="1"/>
  <c r="H38482" i="1"/>
  <c r="I38482" i="1" s="1"/>
  <c r="H38483" i="1"/>
  <c r="I38483" i="1" s="1"/>
  <c r="H38484" i="1"/>
  <c r="I38484" i="1" s="1"/>
  <c r="H38486" i="1"/>
  <c r="I38486" i="1" s="1"/>
  <c r="H38490" i="1"/>
  <c r="I38490" i="1" s="1"/>
  <c r="H38491" i="1"/>
  <c r="I38491" i="1" s="1"/>
  <c r="H38492" i="1"/>
  <c r="I38492" i="1" s="1"/>
  <c r="H38496" i="1"/>
  <c r="I38496" i="1" s="1"/>
  <c r="H38498" i="1"/>
  <c r="I38498" i="1" s="1"/>
  <c r="H38500" i="1"/>
  <c r="I38500" i="1" s="1"/>
  <c r="H38502" i="1"/>
  <c r="I38502" i="1" s="1"/>
  <c r="H38506" i="1"/>
  <c r="I38506" i="1" s="1"/>
  <c r="H38508" i="1"/>
  <c r="I38508" i="1" s="1"/>
  <c r="H38514" i="1"/>
  <c r="I38514" i="1" s="1"/>
  <c r="H38515" i="1"/>
  <c r="I38515" i="1" s="1"/>
  <c r="H38516" i="1"/>
  <c r="I38516" i="1" s="1"/>
  <c r="H38518" i="1"/>
  <c r="I38518" i="1" s="1"/>
  <c r="H38522" i="1"/>
  <c r="I38522" i="1" s="1"/>
  <c r="H38524" i="1"/>
  <c r="I38524" i="1" s="1"/>
  <c r="H38526" i="1"/>
  <c r="I38526" i="1" s="1"/>
  <c r="H38528" i="1"/>
  <c r="I38528" i="1" s="1"/>
  <c r="H38530" i="1"/>
  <c r="I38530" i="1" s="1"/>
  <c r="H38531" i="1"/>
  <c r="I38531" i="1" s="1"/>
  <c r="H38534" i="1"/>
  <c r="I38534" i="1" s="1"/>
  <c r="H38538" i="1"/>
  <c r="I38538" i="1" s="1"/>
  <c r="H38539" i="1"/>
  <c r="I38539" i="1" s="1"/>
  <c r="H38540" i="1"/>
  <c r="I38540" i="1" s="1"/>
  <c r="H38544" i="1"/>
  <c r="I38544" i="1" s="1"/>
  <c r="H38546" i="1"/>
  <c r="I38546" i="1" s="1"/>
  <c r="H38547" i="1"/>
  <c r="I38547" i="1" s="1"/>
  <c r="H38548" i="1"/>
  <c r="I38548" i="1" s="1"/>
  <c r="H38550" i="1"/>
  <c r="I38550" i="1" s="1"/>
  <c r="H38551" i="1"/>
  <c r="I38551" i="1" s="1"/>
  <c r="H38554" i="1"/>
  <c r="I38554" i="1" s="1"/>
  <c r="H38556" i="1"/>
  <c r="I38556" i="1" s="1"/>
  <c r="H38558" i="1"/>
  <c r="I38558" i="1" s="1"/>
  <c r="H38559" i="1"/>
  <c r="I38559" i="1" s="1"/>
  <c r="H38562" i="1"/>
  <c r="I38562" i="1" s="1"/>
  <c r="H38564" i="1"/>
  <c r="I38564" i="1" s="1"/>
  <c r="H38566" i="1"/>
  <c r="I38566" i="1" s="1"/>
  <c r="H38570" i="1"/>
  <c r="I38570" i="1" s="1"/>
  <c r="H38571" i="1"/>
  <c r="I38571" i="1" s="1"/>
  <c r="H38572" i="1"/>
  <c r="I38572" i="1" s="1"/>
  <c r="H38575" i="1"/>
  <c r="I38575" i="1" s="1"/>
  <c r="H38578" i="1"/>
  <c r="I38578" i="1" s="1"/>
  <c r="H38580" i="1"/>
  <c r="I38580" i="1" s="1"/>
  <c r="H38582" i="1"/>
  <c r="I38582" i="1" s="1"/>
  <c r="H38583" i="1"/>
  <c r="I38583" i="1" s="1"/>
  <c r="H38584" i="1"/>
  <c r="I38584" i="1" s="1"/>
  <c r="H38586" i="1"/>
  <c r="I38586" i="1" s="1"/>
  <c r="H38587" i="1"/>
  <c r="I38587" i="1" s="1"/>
  <c r="H38588" i="1"/>
  <c r="I38588" i="1" s="1"/>
  <c r="H38590" i="1"/>
  <c r="I38590" i="1" s="1"/>
  <c r="H38591" i="1"/>
  <c r="I38591" i="1" s="1"/>
  <c r="H38594" i="1"/>
  <c r="I38594" i="1" s="1"/>
  <c r="H38598" i="1"/>
  <c r="I38598" i="1" s="1"/>
  <c r="H38600" i="1"/>
  <c r="I38600" i="1" s="1"/>
  <c r="H38602" i="1"/>
  <c r="I38602" i="1" s="1"/>
  <c r="H38603" i="1"/>
  <c r="I38603" i="1" s="1"/>
  <c r="H38604" i="1"/>
  <c r="I38604" i="1" s="1"/>
  <c r="H38607" i="1"/>
  <c r="I38607" i="1" s="1"/>
  <c r="H38610" i="1"/>
  <c r="I38610" i="1" s="1"/>
  <c r="H38612" i="1"/>
  <c r="I38612" i="1" s="1"/>
  <c r="H38614" i="1"/>
  <c r="I38614" i="1" s="1"/>
  <c r="H38618" i="1"/>
  <c r="I38618" i="1" s="1"/>
  <c r="H38620" i="1"/>
  <c r="I38620" i="1" s="1"/>
  <c r="H38622" i="1"/>
  <c r="I38622" i="1" s="1"/>
  <c r="H38626" i="1"/>
  <c r="I38626" i="1" s="1"/>
  <c r="H38627" i="1"/>
  <c r="I38627" i="1" s="1"/>
  <c r="H38628" i="1"/>
  <c r="I38628" i="1" s="1"/>
  <c r="H38631" i="1"/>
  <c r="I38631" i="1" s="1"/>
  <c r="H38634" i="1"/>
  <c r="I38634" i="1" s="1"/>
  <c r="H38636" i="1"/>
  <c r="I38636" i="1" s="1"/>
  <c r="H38638" i="1"/>
  <c r="I38638" i="1" s="1"/>
  <c r="H38640" i="1"/>
  <c r="I38640" i="1" s="1"/>
  <c r="H38642" i="1"/>
  <c r="I38642" i="1" s="1"/>
  <c r="H38643" i="1"/>
  <c r="I38643" i="1" s="1"/>
  <c r="H38644" i="1"/>
  <c r="I38644" i="1" s="1"/>
  <c r="H38647" i="1"/>
  <c r="I38647" i="1" s="1"/>
  <c r="H38648" i="1"/>
  <c r="I38648" i="1" s="1"/>
  <c r="H38650" i="1"/>
  <c r="I38650" i="1" s="1"/>
  <c r="H38652" i="1"/>
  <c r="I38652" i="1" s="1"/>
  <c r="H38654" i="1"/>
  <c r="I38654" i="1" s="1"/>
  <c r="H38655" i="1"/>
  <c r="I38655" i="1" s="1"/>
  <c r="H38656" i="1"/>
  <c r="I38656" i="1" s="1"/>
  <c r="H38658" i="1"/>
  <c r="I38658" i="1" s="1"/>
  <c r="H38659" i="1"/>
  <c r="I38659" i="1" s="1"/>
  <c r="H38662" i="1"/>
  <c r="I38662" i="1" s="1"/>
  <c r="H38666" i="1"/>
  <c r="I38666" i="1" s="1"/>
  <c r="H38668" i="1"/>
  <c r="I38668" i="1" s="1"/>
  <c r="H38672" i="1"/>
  <c r="I38672" i="1" s="1"/>
  <c r="H38674" i="1"/>
  <c r="I38674" i="1" s="1"/>
  <c r="H38676" i="1"/>
  <c r="I38676" i="1" s="1"/>
  <c r="H38678" i="1"/>
  <c r="I38678" i="1" s="1"/>
  <c r="H38680" i="1"/>
  <c r="I38680" i="1" s="1"/>
  <c r="H38682" i="1"/>
  <c r="I38682" i="1" s="1"/>
  <c r="H38683" i="1"/>
  <c r="I38683" i="1" s="1"/>
  <c r="H38684" i="1"/>
  <c r="I38684" i="1" s="1"/>
  <c r="H38686" i="1"/>
  <c r="I38686" i="1" s="1"/>
  <c r="H38688" i="1"/>
  <c r="I38688" i="1" s="1"/>
  <c r="H38690" i="1"/>
  <c r="I38690" i="1" s="1"/>
  <c r="H38692" i="1"/>
  <c r="I38692" i="1" s="1"/>
  <c r="H38694" i="1"/>
  <c r="I38694" i="1" s="1"/>
  <c r="H38698" i="1"/>
  <c r="I38698" i="1" s="1"/>
  <c r="H38699" i="1"/>
  <c r="I38699" i="1" s="1"/>
  <c r="H38700" i="1"/>
  <c r="I38700" i="1" s="1"/>
  <c r="H38703" i="1"/>
  <c r="I38703" i="1" s="1"/>
  <c r="H38706" i="1"/>
  <c r="I38706" i="1" s="1"/>
  <c r="H38708" i="1"/>
  <c r="I38708" i="1" s="1"/>
  <c r="H38710" i="1"/>
  <c r="I38710" i="1" s="1"/>
  <c r="H38714" i="1"/>
  <c r="I38714" i="1" s="1"/>
  <c r="H38715" i="1"/>
  <c r="I38715" i="1" s="1"/>
  <c r="H38716" i="1"/>
  <c r="I38716" i="1" s="1"/>
  <c r="H38718" i="1"/>
  <c r="I38718" i="1" s="1"/>
  <c r="H38719" i="1"/>
  <c r="I38719" i="1" s="1"/>
  <c r="H38720" i="1"/>
  <c r="I38720" i="1" s="1"/>
  <c r="H38722" i="1"/>
  <c r="I38722" i="1" s="1"/>
  <c r="H38723" i="1"/>
  <c r="I38723" i="1" s="1"/>
  <c r="H38726" i="1"/>
  <c r="I38726" i="1" s="1"/>
  <c r="H38727" i="1"/>
  <c r="I38727" i="1" s="1"/>
  <c r="H38728" i="1"/>
  <c r="I38728" i="1" s="1"/>
  <c r="H38730" i="1"/>
  <c r="I38730" i="1" s="1"/>
  <c r="H38732" i="1"/>
  <c r="I38732" i="1" s="1"/>
  <c r="H38736" i="1"/>
  <c r="I38736" i="1" s="1"/>
  <c r="H38738" i="1"/>
  <c r="I38738" i="1" s="1"/>
  <c r="H38739" i="1"/>
  <c r="I38739" i="1" s="1"/>
  <c r="H38740" i="1"/>
  <c r="I38740" i="1" s="1"/>
  <c r="H38742" i="1"/>
  <c r="I38742" i="1" s="1"/>
  <c r="H38743" i="1"/>
  <c r="I38743" i="1" s="1"/>
  <c r="H38746" i="1"/>
  <c r="I38746" i="1" s="1"/>
  <c r="H38748" i="1"/>
  <c r="I38748" i="1" s="1"/>
  <c r="H38751" i="1"/>
  <c r="I38751" i="1" s="1"/>
  <c r="H38754" i="1"/>
  <c r="I38754" i="1" s="1"/>
  <c r="H38755" i="1"/>
  <c r="I38755" i="1" s="1"/>
  <c r="H38756" i="1"/>
  <c r="I38756" i="1" s="1"/>
  <c r="H38759" i="1"/>
  <c r="I38759" i="1" s="1"/>
  <c r="H38762" i="1"/>
  <c r="I38762" i="1" s="1"/>
  <c r="H38764" i="1"/>
  <c r="I38764" i="1" s="1"/>
  <c r="H38766" i="1"/>
  <c r="I38766" i="1" s="1"/>
  <c r="H38767" i="1"/>
  <c r="I38767" i="1" s="1"/>
  <c r="H38768" i="1"/>
  <c r="I38768" i="1" s="1"/>
  <c r="H38770" i="1"/>
  <c r="I38770" i="1" s="1"/>
  <c r="H38771" i="1"/>
  <c r="I38771" i="1" s="1"/>
  <c r="H38772" i="1"/>
  <c r="I38772" i="1" s="1"/>
  <c r="H38774" i="1"/>
  <c r="I38774" i="1" s="1"/>
  <c r="H38775" i="1"/>
  <c r="I38775" i="1" s="1"/>
  <c r="H38778" i="1"/>
  <c r="I38778" i="1" s="1"/>
  <c r="H38779" i="1"/>
  <c r="I38779" i="1" s="1"/>
  <c r="H38780" i="1"/>
  <c r="I38780" i="1" s="1"/>
  <c r="H38782" i="1"/>
  <c r="I38782" i="1" s="1"/>
  <c r="H38786" i="1"/>
  <c r="I38786" i="1" s="1"/>
  <c r="H38791" i="1"/>
  <c r="I38791" i="1" s="1"/>
  <c r="H38794" i="1"/>
  <c r="I38794" i="1" s="1"/>
  <c r="H38795" i="1"/>
  <c r="I38795" i="1" s="1"/>
  <c r="H38796" i="1"/>
  <c r="I38796" i="1" s="1"/>
  <c r="H38799" i="1"/>
  <c r="I38799" i="1" s="1"/>
  <c r="H38802" i="1"/>
  <c r="I38802" i="1" s="1"/>
  <c r="H38804" i="1"/>
  <c r="I38804" i="1" s="1"/>
  <c r="H38806" i="1"/>
  <c r="I38806" i="1" s="1"/>
  <c r="H38807" i="1"/>
  <c r="I38807" i="1" s="1"/>
  <c r="H38808" i="1"/>
  <c r="I38808" i="1" s="1"/>
  <c r="H38810" i="1"/>
  <c r="I38810" i="1" s="1"/>
  <c r="H38811" i="1"/>
  <c r="I38811" i="1" s="1"/>
  <c r="H38812" i="1"/>
  <c r="I38812" i="1" s="1"/>
  <c r="H38814" i="1"/>
  <c r="I38814" i="1" s="1"/>
  <c r="H38818" i="1"/>
  <c r="I38818" i="1" s="1"/>
  <c r="H38820" i="1"/>
  <c r="I38820" i="1" s="1"/>
  <c r="H38822" i="1"/>
  <c r="I38822" i="1" s="1"/>
  <c r="H38823" i="1"/>
  <c r="I38823" i="1" s="1"/>
  <c r="H38826" i="1"/>
  <c r="I38826" i="1" s="1"/>
  <c r="H38827" i="1"/>
  <c r="I38827" i="1" s="1"/>
  <c r="H38828" i="1"/>
  <c r="I38828" i="1" s="1"/>
  <c r="H38830" i="1"/>
  <c r="I38830" i="1" s="1"/>
  <c r="H38832" i="1"/>
  <c r="I38832" i="1" s="1"/>
  <c r="H38834" i="1"/>
  <c r="I38834" i="1" s="1"/>
  <c r="H38835" i="1"/>
  <c r="I38835" i="1" s="1"/>
  <c r="H38836" i="1"/>
  <c r="I38836" i="1" s="1"/>
  <c r="H38842" i="1"/>
  <c r="I38842" i="1" s="1"/>
  <c r="H38844" i="1"/>
  <c r="I38844" i="1" s="1"/>
  <c r="H38850" i="1"/>
  <c r="I38850" i="1" s="1"/>
  <c r="H38854" i="1"/>
  <c r="I38854" i="1" s="1"/>
  <c r="H38855" i="1"/>
  <c r="I38855" i="1" s="1"/>
  <c r="H38858" i="1"/>
  <c r="I38858" i="1" s="1"/>
  <c r="H38860" i="1"/>
  <c r="I38860" i="1" s="1"/>
  <c r="H38863" i="1"/>
  <c r="I38863" i="1" s="1"/>
  <c r="H38866" i="1"/>
  <c r="I38866" i="1" s="1"/>
  <c r="H38867" i="1"/>
  <c r="I38867" i="1" s="1"/>
  <c r="H38868" i="1"/>
  <c r="I38868" i="1" s="1"/>
  <c r="H38870" i="1"/>
  <c r="I38870" i="1" s="1"/>
  <c r="H38871" i="1"/>
  <c r="I38871" i="1" s="1"/>
  <c r="H38872" i="1"/>
  <c r="I38872" i="1" s="1"/>
  <c r="H38874" i="1"/>
  <c r="I38874" i="1" s="1"/>
  <c r="H38876" i="1"/>
  <c r="I38876" i="1" s="1"/>
  <c r="H38878" i="1"/>
  <c r="I38878" i="1" s="1"/>
  <c r="H38879" i="1"/>
  <c r="I38879" i="1" s="1"/>
  <c r="H38880" i="1"/>
  <c r="I38880" i="1" s="1"/>
  <c r="H38882" i="1"/>
  <c r="I38882" i="1" s="1"/>
  <c r="H38883" i="1"/>
  <c r="I38883" i="1" s="1"/>
  <c r="H38884" i="1"/>
  <c r="I38884" i="1" s="1"/>
  <c r="H38886" i="1"/>
  <c r="I38886" i="1" s="1"/>
  <c r="H38890" i="1"/>
  <c r="I38890" i="1" s="1"/>
  <c r="H38891" i="1"/>
  <c r="I38891" i="1" s="1"/>
  <c r="H38892" i="1"/>
  <c r="I38892" i="1" s="1"/>
  <c r="H38894" i="1"/>
  <c r="I38894" i="1" s="1"/>
  <c r="H38898" i="1"/>
  <c r="I38898" i="1" s="1"/>
  <c r="H38900" i="1"/>
  <c r="I38900" i="1" s="1"/>
  <c r="H38906" i="1"/>
  <c r="I38906" i="1" s="1"/>
  <c r="H38908" i="1"/>
  <c r="I38908" i="1" s="1"/>
  <c r="H38910" i="1"/>
  <c r="I38910" i="1" s="1"/>
  <c r="H38914" i="1"/>
  <c r="I38914" i="1" s="1"/>
  <c r="H38915" i="1"/>
  <c r="I38915" i="1" s="1"/>
  <c r="H38919" i="1"/>
  <c r="I38919" i="1" s="1"/>
  <c r="H38922" i="1"/>
  <c r="I38922" i="1" s="1"/>
  <c r="H38923" i="1"/>
  <c r="I38923" i="1" s="1"/>
  <c r="H38924" i="1"/>
  <c r="I38924" i="1" s="1"/>
  <c r="H38929" i="1"/>
  <c r="I38929" i="1" s="1"/>
  <c r="H38930" i="1"/>
  <c r="I38930" i="1" s="1"/>
  <c r="H38932" i="1"/>
  <c r="I38932" i="1" s="1"/>
  <c r="H38934" i="1"/>
  <c r="I38934" i="1" s="1"/>
  <c r="H38936" i="1"/>
  <c r="I38936" i="1" s="1"/>
  <c r="H38938" i="1"/>
  <c r="I38938" i="1" s="1"/>
  <c r="H38939" i="1"/>
  <c r="I38939" i="1" s="1"/>
  <c r="H38940" i="1"/>
  <c r="I38940" i="1" s="1"/>
  <c r="H38943" i="1"/>
  <c r="I38943" i="1" s="1"/>
  <c r="H38944" i="1"/>
  <c r="I38944" i="1" s="1"/>
  <c r="H38946" i="1"/>
  <c r="I38946" i="1" s="1"/>
  <c r="H38947" i="1"/>
  <c r="I38947" i="1" s="1"/>
  <c r="H38948" i="1"/>
  <c r="I38948" i="1" s="1"/>
  <c r="H38951" i="1"/>
  <c r="I38951" i="1" s="1"/>
  <c r="H38952" i="1"/>
  <c r="I38952" i="1" s="1"/>
  <c r="H38954" i="1"/>
  <c r="I38954" i="1" s="1"/>
  <c r="H38956" i="1"/>
  <c r="I38956" i="1" s="1"/>
  <c r="H38958" i="1"/>
  <c r="I38958" i="1" s="1"/>
  <c r="H38959" i="1"/>
  <c r="I38959" i="1" s="1"/>
  <c r="H38962" i="1"/>
  <c r="I38962" i="1" s="1"/>
  <c r="H38964" i="1"/>
  <c r="I38964" i="1" s="1"/>
  <c r="H38967" i="1"/>
  <c r="I38967" i="1" s="1"/>
  <c r="H38970" i="1"/>
  <c r="I38970" i="1" s="1"/>
  <c r="H38971" i="1"/>
  <c r="I38971" i="1" s="1"/>
  <c r="H38972" i="1"/>
  <c r="I38972" i="1" s="1"/>
  <c r="H38975" i="1"/>
  <c r="I38975" i="1" s="1"/>
  <c r="H38976" i="1"/>
  <c r="I38976" i="1" s="1"/>
  <c r="H38978" i="1"/>
  <c r="I38978" i="1" s="1"/>
  <c r="H38984" i="1"/>
  <c r="I38984" i="1" s="1"/>
  <c r="H38986" i="1"/>
  <c r="I38986" i="1" s="1"/>
  <c r="H38988" i="1"/>
  <c r="I38988" i="1" s="1"/>
  <c r="H38992" i="1"/>
  <c r="I38992" i="1" s="1"/>
  <c r="H38994" i="1"/>
  <c r="I38994" i="1" s="1"/>
  <c r="H38995" i="1"/>
  <c r="I38995" i="1" s="1"/>
  <c r="H38996" i="1"/>
  <c r="I38996" i="1" s="1"/>
  <c r="H38998" i="1"/>
  <c r="I38998" i="1" s="1"/>
  <c r="H38999" i="1"/>
  <c r="I38999" i="1" s="1"/>
  <c r="H39002" i="1"/>
  <c r="I39002" i="1" s="1"/>
  <c r="H39003" i="1"/>
  <c r="I39003" i="1" s="1"/>
  <c r="H39004" i="1"/>
  <c r="I39004" i="1" s="1"/>
  <c r="H39006" i="1"/>
  <c r="I39006" i="1" s="1"/>
  <c r="H39007" i="1"/>
  <c r="I39007" i="1" s="1"/>
  <c r="H39008" i="1"/>
  <c r="I39008" i="1" s="1"/>
  <c r="H39010" i="1"/>
  <c r="I39010" i="1" s="1"/>
  <c r="H39012" i="1"/>
  <c r="I39012" i="1" s="1"/>
  <c r="H39015" i="1"/>
  <c r="I39015" i="1" s="1"/>
  <c r="H39016" i="1"/>
  <c r="I39016" i="1" s="1"/>
  <c r="H39018" i="1"/>
  <c r="I39018" i="1" s="1"/>
  <c r="H39020" i="1"/>
  <c r="I39020" i="1" s="1"/>
  <c r="H39022" i="1"/>
  <c r="I39022" i="1" s="1"/>
  <c r="H39023" i="1"/>
  <c r="I39023" i="1" s="1"/>
  <c r="H39024" i="1"/>
  <c r="I39024" i="1" s="1"/>
  <c r="H39026" i="1"/>
  <c r="I39026" i="1" s="1"/>
  <c r="H39027" i="1"/>
  <c r="I39027" i="1" s="1"/>
  <c r="H39028" i="1"/>
  <c r="I39028" i="1" s="1"/>
  <c r="H39030" i="1"/>
  <c r="I39030" i="1" s="1"/>
  <c r="H39031" i="1"/>
  <c r="I39031" i="1" s="1"/>
  <c r="H39032" i="1"/>
  <c r="I39032" i="1" s="1"/>
  <c r="H39034" i="1"/>
  <c r="I39034" i="1" s="1"/>
  <c r="H39036" i="1"/>
  <c r="I39036" i="1" s="1"/>
  <c r="H39039" i="1"/>
  <c r="I39039" i="1" s="1"/>
  <c r="H39042" i="1"/>
  <c r="I39042" i="1" s="1"/>
  <c r="H39043" i="1"/>
  <c r="I39043" i="1" s="1"/>
  <c r="H39046" i="1"/>
  <c r="I39046" i="1" s="1"/>
  <c r="H39047" i="1"/>
  <c r="I39047" i="1" s="1"/>
  <c r="H39048" i="1"/>
  <c r="I39048" i="1" s="1"/>
  <c r="H39050" i="1"/>
  <c r="I39050" i="1" s="1"/>
  <c r="H39051" i="1"/>
  <c r="I39051" i="1" s="1"/>
  <c r="H39052" i="1"/>
  <c r="I39052" i="1" s="1"/>
  <c r="H39054" i="1"/>
  <c r="I39054" i="1" s="1"/>
  <c r="H39055" i="1"/>
  <c r="I39055" i="1" s="1"/>
  <c r="H39058" i="1"/>
  <c r="I39058" i="1" s="1"/>
  <c r="H39059" i="1"/>
  <c r="I39059" i="1" s="1"/>
  <c r="H39060" i="1"/>
  <c r="I39060" i="1" s="1"/>
  <c r="H39062" i="1"/>
  <c r="I39062" i="1" s="1"/>
  <c r="H39066" i="1"/>
  <c r="I39066" i="1" s="1"/>
  <c r="H39068" i="1"/>
  <c r="I39068" i="1" s="1"/>
  <c r="H39070" i="1"/>
  <c r="I39070" i="1" s="1"/>
  <c r="H39071" i="1"/>
  <c r="I39071" i="1" s="1"/>
  <c r="H39072" i="1"/>
  <c r="I39072" i="1" s="1"/>
  <c r="H39074" i="1"/>
  <c r="I39074" i="1" s="1"/>
  <c r="H39076" i="1"/>
  <c r="I39076" i="1" s="1"/>
  <c r="H39079" i="1"/>
  <c r="I39079" i="1" s="1"/>
  <c r="H39080" i="1"/>
  <c r="I39080" i="1" s="1"/>
  <c r="H39082" i="1"/>
  <c r="I39082" i="1" s="1"/>
  <c r="H39083" i="1"/>
  <c r="I39083" i="1" s="1"/>
  <c r="H39084" i="1"/>
  <c r="I39084" i="1" s="1"/>
  <c r="H39088" i="1"/>
  <c r="I39088" i="1" s="1"/>
  <c r="H39090" i="1"/>
  <c r="I39090" i="1" s="1"/>
  <c r="H39092" i="1"/>
  <c r="I39092" i="1" s="1"/>
  <c r="H39095" i="1"/>
  <c r="I39095" i="1" s="1"/>
  <c r="H39096" i="1"/>
  <c r="I39096" i="1" s="1"/>
  <c r="H39098" i="1"/>
  <c r="I39098" i="1" s="1"/>
  <c r="H39099" i="1"/>
  <c r="I39099" i="1" s="1"/>
  <c r="H39100" i="1"/>
  <c r="I39100" i="1" s="1"/>
  <c r="H39104" i="1"/>
  <c r="I39104" i="1" s="1"/>
  <c r="H39106" i="1"/>
  <c r="I39106" i="1" s="1"/>
  <c r="H39110" i="1"/>
  <c r="I39110" i="1" s="1"/>
  <c r="H39111" i="1"/>
  <c r="I39111" i="1" s="1"/>
  <c r="H39112" i="1"/>
  <c r="I39112" i="1" s="1"/>
  <c r="H39114" i="1"/>
  <c r="I39114" i="1" s="1"/>
  <c r="H39115" i="1"/>
  <c r="I39115" i="1" s="1"/>
  <c r="H39116" i="1"/>
  <c r="I39116" i="1" s="1"/>
  <c r="H39118" i="1"/>
  <c r="I39118" i="1" s="1"/>
  <c r="H39119" i="1"/>
  <c r="I39119" i="1" s="1"/>
  <c r="H39122" i="1"/>
  <c r="I39122" i="1" s="1"/>
  <c r="H39124" i="1"/>
  <c r="I39124" i="1" s="1"/>
  <c r="H39127" i="1"/>
  <c r="I39127" i="1" s="1"/>
  <c r="H39130" i="1"/>
  <c r="I39130" i="1" s="1"/>
  <c r="H39132" i="1"/>
  <c r="I39132" i="1" s="1"/>
  <c r="H39134" i="1"/>
  <c r="I39134" i="1" s="1"/>
  <c r="H39135" i="1"/>
  <c r="I39135" i="1" s="1"/>
  <c r="H39138" i="1"/>
  <c r="I39138" i="1" s="1"/>
  <c r="H39139" i="1"/>
  <c r="I39139" i="1" s="1"/>
  <c r="H39140" i="1"/>
  <c r="I39140" i="1" s="1"/>
  <c r="H39142" i="1"/>
  <c r="I39142" i="1" s="1"/>
  <c r="H39143" i="1"/>
  <c r="I39143" i="1" s="1"/>
  <c r="H39144" i="1"/>
  <c r="I39144" i="1" s="1"/>
  <c r="H39146" i="1"/>
  <c r="I39146" i="1" s="1"/>
  <c r="H39148" i="1"/>
  <c r="I39148" i="1" s="1"/>
  <c r="H39151" i="1"/>
  <c r="I39151" i="1" s="1"/>
  <c r="H39154" i="1"/>
  <c r="I39154" i="1" s="1"/>
  <c r="H39155" i="1"/>
  <c r="I39155" i="1" s="1"/>
  <c r="H39156" i="1"/>
  <c r="I39156" i="1" s="1"/>
  <c r="H39158" i="1"/>
  <c r="I39158" i="1" s="1"/>
  <c r="H39162" i="1"/>
  <c r="I39162" i="1" s="1"/>
  <c r="H39164" i="1"/>
  <c r="I39164" i="1" s="1"/>
  <c r="H39167" i="1"/>
  <c r="I39167" i="1" s="1"/>
  <c r="H39170" i="1"/>
  <c r="I39170" i="1" s="1"/>
  <c r="H39171" i="1"/>
  <c r="I39171" i="1" s="1"/>
  <c r="H39174" i="1"/>
  <c r="I39174" i="1" s="1"/>
  <c r="H39175" i="1"/>
  <c r="I39175" i="1" s="1"/>
  <c r="H39178" i="1"/>
  <c r="I39178" i="1" s="1"/>
  <c r="H39180" i="1"/>
  <c r="I39180" i="1" s="1"/>
  <c r="H39183" i="1"/>
  <c r="I39183" i="1" s="1"/>
  <c r="H39184" i="1"/>
  <c r="I39184" i="1" s="1"/>
  <c r="H39186" i="1"/>
  <c r="I39186" i="1" s="1"/>
  <c r="H39188" i="1"/>
  <c r="I39188" i="1" s="1"/>
  <c r="H39190" i="1"/>
  <c r="I39190" i="1" s="1"/>
  <c r="H39191" i="1"/>
  <c r="I39191" i="1" s="1"/>
  <c r="H39192" i="1"/>
  <c r="I39192" i="1" s="1"/>
  <c r="H39194" i="1"/>
  <c r="I39194" i="1" s="1"/>
  <c r="H39195" i="1"/>
  <c r="I39195" i="1" s="1"/>
  <c r="H39196" i="1"/>
  <c r="I39196" i="1" s="1"/>
  <c r="H39198" i="1"/>
  <c r="I39198" i="1" s="1"/>
  <c r="H39199" i="1"/>
  <c r="I39199" i="1" s="1"/>
  <c r="H39202" i="1"/>
  <c r="I39202" i="1" s="1"/>
  <c r="H39204" i="1"/>
  <c r="I39204" i="1" s="1"/>
  <c r="H39207" i="1"/>
  <c r="I39207" i="1" s="1"/>
  <c r="H39210" i="1"/>
  <c r="I39210" i="1" s="1"/>
  <c r="H39211" i="1"/>
  <c r="I39211" i="1" s="1"/>
  <c r="H39212" i="1"/>
  <c r="I39212" i="1" s="1"/>
  <c r="H39215" i="1"/>
  <c r="I39215" i="1" s="1"/>
  <c r="H39218" i="1"/>
  <c r="I39218" i="1" s="1"/>
  <c r="H39220" i="1"/>
  <c r="I39220" i="1" s="1"/>
  <c r="H39222" i="1"/>
  <c r="I39222" i="1" s="1"/>
  <c r="H39223" i="1"/>
  <c r="I39223" i="1" s="1"/>
  <c r="H39224" i="1"/>
  <c r="I39224" i="1" s="1"/>
  <c r="H39226" i="1"/>
  <c r="I39226" i="1" s="1"/>
  <c r="H39227" i="1"/>
  <c r="I39227" i="1" s="1"/>
  <c r="H39228" i="1"/>
  <c r="I39228" i="1" s="1"/>
  <c r="H39230" i="1"/>
  <c r="I39230" i="1" s="1"/>
  <c r="H39234" i="1"/>
  <c r="I39234" i="1" s="1"/>
  <c r="H39235" i="1"/>
  <c r="I39235" i="1" s="1"/>
  <c r="H39238" i="1"/>
  <c r="I39238" i="1" s="1"/>
  <c r="H39239" i="1"/>
  <c r="I39239" i="1" s="1"/>
  <c r="H39242" i="1"/>
  <c r="I39242" i="1" s="1"/>
  <c r="H39244" i="1"/>
  <c r="I39244" i="1" s="1"/>
  <c r="H39246" i="1"/>
  <c r="I39246" i="1" s="1"/>
  <c r="H39247" i="1"/>
  <c r="I39247" i="1" s="1"/>
  <c r="H39248" i="1"/>
  <c r="I39248" i="1" s="1"/>
  <c r="H39250" i="1"/>
  <c r="I39250" i="1" s="1"/>
  <c r="H39251" i="1"/>
  <c r="I39251" i="1" s="1"/>
  <c r="H39252" i="1"/>
  <c r="I39252" i="1" s="1"/>
  <c r="H39258" i="1"/>
  <c r="I39258" i="1" s="1"/>
  <c r="H39260" i="1"/>
  <c r="I39260" i="1" s="1"/>
  <c r="H39262" i="1"/>
  <c r="I39262" i="1" s="1"/>
  <c r="H39264" i="1"/>
  <c r="I39264" i="1" s="1"/>
  <c r="H39266" i="1"/>
  <c r="I39266" i="1" s="1"/>
  <c r="H39267" i="1"/>
  <c r="I39267" i="1" s="1"/>
  <c r="H39268" i="1"/>
  <c r="I39268" i="1" s="1"/>
  <c r="H39270" i="1"/>
  <c r="I39270" i="1" s="1"/>
  <c r="H39271" i="1"/>
  <c r="I39271" i="1" s="1"/>
  <c r="H39274" i="1"/>
  <c r="I39274" i="1" s="1"/>
  <c r="H39276" i="1"/>
  <c r="I39276" i="1" s="1"/>
  <c r="H39278" i="1"/>
  <c r="I39278" i="1" s="1"/>
  <c r="H39282" i="1"/>
  <c r="I39282" i="1" s="1"/>
  <c r="H39283" i="1"/>
  <c r="I39283" i="1" s="1"/>
  <c r="H39284" i="1"/>
  <c r="I39284" i="1" s="1"/>
  <c r="H39287" i="1"/>
  <c r="I39287" i="1" s="1"/>
  <c r="H39288" i="1"/>
  <c r="I39288" i="1" s="1"/>
  <c r="H39290" i="1"/>
  <c r="I39290" i="1" s="1"/>
  <c r="H39291" i="1"/>
  <c r="I39291" i="1" s="1"/>
  <c r="H39292" i="1"/>
  <c r="I39292" i="1" s="1"/>
  <c r="H39294" i="1"/>
  <c r="I39294" i="1" s="1"/>
  <c r="H39295" i="1"/>
  <c r="I39295" i="1" s="1"/>
  <c r="H39298" i="1"/>
  <c r="I39298" i="1" s="1"/>
  <c r="H39304" i="1"/>
  <c r="I39304" i="1" s="1"/>
  <c r="H39306" i="1"/>
  <c r="I39306" i="1" s="1"/>
  <c r="H39307" i="1"/>
  <c r="I39307" i="1" s="1"/>
  <c r="H39308" i="1"/>
  <c r="I39308" i="1" s="1"/>
  <c r="H39310" i="1"/>
  <c r="I39310" i="1" s="1"/>
  <c r="H39311" i="1"/>
  <c r="I39311" i="1" s="1"/>
  <c r="H39314" i="1"/>
  <c r="I39314" i="1" s="1"/>
  <c r="H39316" i="1"/>
  <c r="I39316" i="1" s="1"/>
  <c r="H39319" i="1"/>
  <c r="I39319" i="1" s="1"/>
  <c r="H39320" i="1"/>
  <c r="I39320" i="1" s="1"/>
  <c r="H39322" i="1"/>
  <c r="I39322" i="1" s="1"/>
  <c r="H39323" i="1"/>
  <c r="I39323" i="1" s="1"/>
  <c r="H39324" i="1"/>
  <c r="I39324" i="1" s="1"/>
  <c r="H39327" i="1"/>
  <c r="I39327" i="1" s="1"/>
  <c r="H39330" i="1"/>
  <c r="I39330" i="1" s="1"/>
  <c r="H39332" i="1"/>
  <c r="I39332" i="1" s="1"/>
  <c r="H39334" i="1"/>
  <c r="I39334" i="1" s="1"/>
  <c r="H39335" i="1"/>
  <c r="I39335" i="1" s="1"/>
  <c r="H39338" i="1"/>
  <c r="I39338" i="1" s="1"/>
  <c r="H39339" i="1"/>
  <c r="I39339" i="1" s="1"/>
  <c r="H39340" i="1"/>
  <c r="I39340" i="1" s="1"/>
  <c r="H39342" i="1"/>
  <c r="I39342" i="1" s="1"/>
  <c r="H39343" i="1"/>
  <c r="I39343" i="1" s="1"/>
  <c r="H39344" i="1"/>
  <c r="I39344" i="1" s="1"/>
  <c r="H39346" i="1"/>
  <c r="I39346" i="1" s="1"/>
  <c r="H39347" i="1"/>
  <c r="I39347" i="1" s="1"/>
  <c r="H39348" i="1"/>
  <c r="I39348" i="1" s="1"/>
  <c r="H39350" i="1"/>
  <c r="I39350" i="1" s="1"/>
  <c r="H39354" i="1"/>
  <c r="I39354" i="1" s="1"/>
  <c r="H39356" i="1"/>
  <c r="I39356" i="1" s="1"/>
  <c r="H39358" i="1"/>
  <c r="I39358" i="1" s="1"/>
  <c r="H39362" i="1"/>
  <c r="I39362" i="1" s="1"/>
  <c r="H39367" i="1"/>
  <c r="I39367" i="1" s="1"/>
  <c r="H39370" i="1"/>
  <c r="I39370" i="1" s="1"/>
  <c r="H39372" i="1"/>
  <c r="I39372" i="1" s="1"/>
  <c r="H39374" i="1"/>
  <c r="I39374" i="1" s="1"/>
  <c r="H39376" i="1"/>
  <c r="I39376" i="1" s="1"/>
  <c r="H39378" i="1"/>
  <c r="I39378" i="1" s="1"/>
  <c r="H39379" i="1"/>
  <c r="I39379" i="1" s="1"/>
  <c r="H39380" i="1"/>
  <c r="I39380" i="1" s="1"/>
  <c r="H39383" i="1"/>
  <c r="I39383" i="1" s="1"/>
  <c r="H39386" i="1"/>
  <c r="I39386" i="1" s="1"/>
  <c r="H39388" i="1"/>
  <c r="I39388" i="1" s="1"/>
  <c r="H39390" i="1"/>
  <c r="I39390" i="1" s="1"/>
  <c r="H39391" i="1"/>
  <c r="I39391" i="1" s="1"/>
  <c r="H39394" i="1"/>
  <c r="I39394" i="1" s="1"/>
  <c r="H39395" i="1"/>
  <c r="I39395" i="1" s="1"/>
  <c r="H39396" i="1"/>
  <c r="I39396" i="1" s="1"/>
  <c r="H39398" i="1"/>
  <c r="I39398" i="1" s="1"/>
  <c r="H39399" i="1"/>
  <c r="I39399" i="1" s="1"/>
  <c r="H39400" i="1"/>
  <c r="I39400" i="1" s="1"/>
  <c r="H39402" i="1"/>
  <c r="I39402" i="1" s="1"/>
  <c r="H39403" i="1"/>
  <c r="I39403" i="1" s="1"/>
  <c r="H39404" i="1"/>
  <c r="I39404" i="1" s="1"/>
  <c r="H39406" i="1"/>
  <c r="I39406" i="1" s="1"/>
  <c r="H39410" i="1"/>
  <c r="I39410" i="1" s="1"/>
  <c r="H39412" i="1"/>
  <c r="I39412" i="1" s="1"/>
  <c r="H39414" i="1"/>
  <c r="I39414" i="1" s="1"/>
  <c r="H39415" i="1"/>
  <c r="I39415" i="1" s="1"/>
  <c r="H39418" i="1"/>
  <c r="I39418" i="1" s="1"/>
  <c r="H39420" i="1"/>
  <c r="I39420" i="1" s="1"/>
  <c r="H39422" i="1"/>
  <c r="I39422" i="1" s="1"/>
  <c r="H39423" i="1"/>
  <c r="I39423" i="1" s="1"/>
  <c r="H39424" i="1"/>
  <c r="I39424" i="1" s="1"/>
  <c r="H39426" i="1"/>
  <c r="I39426" i="1" s="1"/>
  <c r="H39427" i="1"/>
  <c r="I39427" i="1" s="1"/>
  <c r="H39430" i="1"/>
  <c r="I39430" i="1" s="1"/>
  <c r="H39431" i="1"/>
  <c r="I39431" i="1" s="1"/>
  <c r="H39434" i="1"/>
  <c r="I39434" i="1" s="1"/>
  <c r="H39435" i="1"/>
  <c r="I39435" i="1" s="1"/>
  <c r="H39436" i="1"/>
  <c r="I39436" i="1" s="1"/>
  <c r="H39438" i="1"/>
  <c r="I39438" i="1" s="1"/>
  <c r="H39439" i="1"/>
  <c r="I39439" i="1" s="1"/>
  <c r="H39442" i="1"/>
  <c r="I39442" i="1" s="1"/>
  <c r="H39444" i="1"/>
  <c r="I39444" i="1" s="1"/>
  <c r="H39446" i="1"/>
  <c r="I39446" i="1" s="1"/>
  <c r="H39447" i="1"/>
  <c r="I39447" i="1" s="1"/>
  <c r="H39448" i="1"/>
  <c r="I39448" i="1" s="1"/>
  <c r="H39450" i="1"/>
  <c r="I39450" i="1" s="1"/>
  <c r="H39451" i="1"/>
  <c r="I39451" i="1" s="1"/>
  <c r="H39452" i="1"/>
  <c r="I39452" i="1" s="1"/>
  <c r="H39456" i="1"/>
  <c r="I39456" i="1" s="1"/>
  <c r="H39458" i="1"/>
  <c r="I39458" i="1" s="1"/>
  <c r="H39459" i="1"/>
  <c r="I39459" i="1" s="1"/>
  <c r="H39460" i="1"/>
  <c r="I39460" i="1" s="1"/>
  <c r="H39462" i="1"/>
  <c r="I39462" i="1" s="1"/>
  <c r="H39464" i="1"/>
  <c r="I39464" i="1" s="1"/>
  <c r="H39466" i="1"/>
  <c r="I39466" i="1" s="1"/>
  <c r="H39468" i="1"/>
  <c r="I39468" i="1" s="1"/>
  <c r="H39470" i="1"/>
  <c r="I39470" i="1" s="1"/>
  <c r="H39474" i="1"/>
  <c r="I39474" i="1" s="1"/>
  <c r="H39476" i="1"/>
  <c r="I39476" i="1" s="1"/>
  <c r="H39478" i="1"/>
  <c r="I39478" i="1" s="1"/>
  <c r="H39480" i="1"/>
  <c r="I39480" i="1" s="1"/>
  <c r="H39482" i="1"/>
  <c r="I39482" i="1" s="1"/>
  <c r="H39483" i="1"/>
  <c r="I39483" i="1" s="1"/>
  <c r="H39484" i="1"/>
  <c r="I39484" i="1" s="1"/>
  <c r="H39486" i="1"/>
  <c r="I39486" i="1" s="1"/>
  <c r="H39490" i="1"/>
  <c r="I39490" i="1" s="1"/>
  <c r="H39494" i="1"/>
  <c r="I39494" i="1" s="1"/>
  <c r="H39495" i="1"/>
  <c r="I39495" i="1" s="1"/>
  <c r="H39498" i="1"/>
  <c r="I39498" i="1" s="1"/>
  <c r="H39500" i="1"/>
  <c r="I39500" i="1" s="1"/>
  <c r="H39502" i="1"/>
  <c r="I39502" i="1" s="1"/>
  <c r="H39503" i="1"/>
  <c r="I39503" i="1" s="1"/>
  <c r="H39504" i="1"/>
  <c r="I39504" i="1" s="1"/>
  <c r="H39506" i="1"/>
  <c r="I39506" i="1" s="1"/>
  <c r="H39507" i="1"/>
  <c r="I39507" i="1" s="1"/>
  <c r="H39508" i="1"/>
  <c r="I39508" i="1" s="1"/>
  <c r="H39511" i="1"/>
  <c r="I39511" i="1" s="1"/>
  <c r="H39512" i="1"/>
  <c r="I39512" i="1" s="1"/>
  <c r="H39514" i="1"/>
  <c r="I39514" i="1" s="1"/>
  <c r="H39515" i="1"/>
  <c r="I39515" i="1" s="1"/>
  <c r="H39516" i="1"/>
  <c r="I39516" i="1" s="1"/>
  <c r="H39520" i="1"/>
  <c r="I39520" i="1" s="1"/>
  <c r="H39522" i="1"/>
  <c r="I39522" i="1" s="1"/>
  <c r="H39524" i="1"/>
  <c r="I39524" i="1" s="1"/>
  <c r="H39526" i="1"/>
  <c r="I39526" i="1" s="1"/>
  <c r="H39528" i="1"/>
  <c r="I39528" i="1" s="1"/>
  <c r="H39530" i="1"/>
  <c r="I39530" i="1" s="1"/>
  <c r="H39532" i="1"/>
  <c r="I39532" i="1" s="1"/>
  <c r="H39535" i="1"/>
  <c r="I39535"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59" i="1"/>
  <c r="I39559" i="1" s="1"/>
  <c r="H39562" i="1"/>
  <c r="I39562" i="1" s="1"/>
  <c r="H39563" i="1"/>
  <c r="I39563" i="1" s="1"/>
  <c r="H39564" i="1"/>
  <c r="I39564" i="1" s="1"/>
  <c r="H39566" i="1"/>
  <c r="I39566" i="1" s="1"/>
  <c r="H39568" i="1"/>
  <c r="I39568" i="1" s="1"/>
  <c r="H39570" i="1"/>
  <c r="I39570" i="1" s="1"/>
  <c r="H39571" i="1"/>
  <c r="I39571" i="1" s="1"/>
  <c r="H39572" i="1"/>
  <c r="I39572" i="1" s="1"/>
  <c r="H39574" i="1"/>
  <c r="I39574" i="1" s="1"/>
  <c r="H39578" i="1"/>
  <c r="I39578" i="1" s="1"/>
  <c r="H39580" i="1"/>
  <c r="I39580" i="1" s="1"/>
  <c r="H39583" i="1"/>
  <c r="I39583" i="1" s="1"/>
  <c r="H39586" i="1"/>
  <c r="I39586" i="1" s="1"/>
  <c r="H39588" i="1"/>
  <c r="I39588" i="1" s="1"/>
  <c r="H39590" i="1"/>
  <c r="I39590" i="1" s="1"/>
  <c r="H39591" i="1"/>
  <c r="I39591" i="1" s="1"/>
  <c r="H39592" i="1"/>
  <c r="I39592" i="1" s="1"/>
  <c r="H39594" i="1"/>
  <c r="I39594" i="1" s="1"/>
  <c r="H39595" i="1"/>
  <c r="I39595" i="1" s="1"/>
  <c r="H39596" i="1"/>
  <c r="I39596" i="1" s="1"/>
  <c r="H39598" i="1"/>
  <c r="I39598" i="1" s="1"/>
  <c r="H39599" i="1"/>
  <c r="I39599" i="1" s="1"/>
  <c r="H39602" i="1"/>
  <c r="I39602" i="1" s="1"/>
  <c r="H39604" i="1"/>
  <c r="I39604" i="1" s="1"/>
  <c r="H39607" i="1"/>
  <c r="I39607" i="1" s="1"/>
  <c r="H39608" i="1"/>
  <c r="I39608" i="1" s="1"/>
  <c r="H39610" i="1"/>
  <c r="I39610" i="1" s="1"/>
  <c r="H39611" i="1"/>
  <c r="I39611" i="1" s="1"/>
  <c r="H39612" i="1"/>
  <c r="I39612" i="1" s="1"/>
  <c r="H39614" i="1"/>
  <c r="I39614" i="1" s="1"/>
  <c r="H39615" i="1"/>
  <c r="I39615" i="1" s="1"/>
  <c r="H39616" i="1"/>
  <c r="I39616" i="1" s="1"/>
  <c r="H39618" i="1"/>
  <c r="I39618" i="1" s="1"/>
  <c r="H39624" i="1"/>
  <c r="I39624" i="1" s="1"/>
  <c r="H39626" i="1"/>
  <c r="I39626" i="1" s="1"/>
  <c r="H39627" i="1"/>
  <c r="I39627" i="1" s="1"/>
  <c r="H39628" i="1"/>
  <c r="I39628" i="1" s="1"/>
  <c r="H39630" i="1"/>
  <c r="I39630" i="1" s="1"/>
  <c r="H39631" i="1"/>
  <c r="I39631" i="1" s="1"/>
  <c r="H39632" i="1"/>
  <c r="I39632" i="1" s="1"/>
  <c r="H39634" i="1"/>
  <c r="I39634" i="1" s="1"/>
  <c r="H39636" i="1"/>
  <c r="I39636" i="1" s="1"/>
  <c r="H39639" i="1"/>
  <c r="I39639" i="1" s="1"/>
  <c r="H39642" i="1"/>
  <c r="I39642" i="1" s="1"/>
  <c r="H39644" i="1"/>
  <c r="I39644" i="1" s="1"/>
  <c r="H39646" i="1"/>
  <c r="I39646" i="1" s="1"/>
  <c r="H39648" i="1"/>
  <c r="I39648" i="1" s="1"/>
  <c r="H39650" i="1"/>
  <c r="I39650" i="1" s="1"/>
  <c r="H39651" i="1"/>
  <c r="I39651" i="1" s="1"/>
  <c r="H39652" i="1"/>
  <c r="I39652" i="1" s="1"/>
  <c r="H39654" i="1"/>
  <c r="I39654" i="1" s="1"/>
  <c r="H39655" i="1"/>
  <c r="I39655" i="1" s="1"/>
  <c r="H39658" i="1"/>
  <c r="I39658" i="1" s="1"/>
  <c r="H39660" i="1"/>
  <c r="I39660" i="1" s="1"/>
  <c r="H39662" i="1"/>
  <c r="I39662" i="1" s="1"/>
  <c r="H39663" i="1"/>
  <c r="I39663" i="1" s="1"/>
  <c r="H39666" i="1"/>
  <c r="I39666" i="1" s="1"/>
  <c r="H39667" i="1"/>
  <c r="I39667" i="1" s="1"/>
  <c r="H39668" i="1"/>
  <c r="I39668" i="1" s="1"/>
  <c r="H39670" i="1"/>
  <c r="I39670" i="1" s="1"/>
  <c r="H39671" i="1"/>
  <c r="I39671" i="1" s="1"/>
  <c r="H39672" i="1"/>
  <c r="I39672" i="1" s="1"/>
  <c r="H39674" i="1"/>
  <c r="I39674" i="1" s="1"/>
  <c r="H39676" i="1"/>
  <c r="I39676" i="1" s="1"/>
  <c r="H39678" i="1"/>
  <c r="I39678" i="1" s="1"/>
  <c r="H39679" i="1"/>
  <c r="I39679" i="1" s="1"/>
  <c r="H39682" i="1"/>
  <c r="I39682" i="1" s="1"/>
  <c r="H39683" i="1"/>
  <c r="I39683" i="1" s="1"/>
  <c r="H39686" i="1"/>
  <c r="I39686" i="1" s="1"/>
  <c r="H39687" i="1"/>
  <c r="I39687" i="1" s="1"/>
  <c r="H39690" i="1"/>
  <c r="I39690" i="1" s="1"/>
  <c r="H39692" i="1"/>
  <c r="I39692" i="1" s="1"/>
  <c r="H39698" i="1"/>
  <c r="I39698" i="1" s="1"/>
  <c r="H39700" i="1"/>
  <c r="I39700" i="1" s="1"/>
  <c r="H39704" i="1"/>
  <c r="I39704" i="1" s="1"/>
  <c r="H39706" i="1"/>
  <c r="I39706" i="1" s="1"/>
  <c r="H39707" i="1"/>
  <c r="I39707" i="1" s="1"/>
  <c r="H39708" i="1"/>
  <c r="I39708" i="1" s="1"/>
  <c r="H39710" i="1"/>
  <c r="I39710" i="1" s="1"/>
  <c r="H39711" i="1"/>
  <c r="I39711" i="1" s="1"/>
  <c r="H39714" i="1"/>
  <c r="I39714" i="1" s="1"/>
  <c r="H39716" i="1"/>
  <c r="I39716" i="1" s="1"/>
  <c r="H39718" i="1"/>
  <c r="I39718" i="1" s="1"/>
  <c r="H39722" i="1"/>
  <c r="I39722" i="1" s="1"/>
  <c r="H39723" i="1"/>
  <c r="I39723" i="1" s="1"/>
  <c r="H39724" i="1"/>
  <c r="I39724" i="1" s="1"/>
  <c r="H39726" i="1"/>
  <c r="I39726" i="1" s="1"/>
  <c r="H39727" i="1"/>
  <c r="I39727" i="1" s="1"/>
  <c r="H39728" i="1"/>
  <c r="I39728" i="1" s="1"/>
  <c r="H39730" i="1"/>
  <c r="I39730" i="1" s="1"/>
  <c r="H39732" i="1"/>
  <c r="I39732" i="1" s="1"/>
  <c r="H39735" i="1"/>
  <c r="I39735" i="1" s="1"/>
  <c r="H39736" i="1"/>
  <c r="I39736" i="1" s="1"/>
  <c r="H39738" i="1"/>
  <c r="I39738" i="1" s="1"/>
  <c r="H39739" i="1"/>
  <c r="I39739" i="1" s="1"/>
  <c r="H39740" i="1"/>
  <c r="I39740" i="1" s="1"/>
  <c r="H39742" i="1"/>
  <c r="I39742" i="1" s="1"/>
  <c r="H39743" i="1"/>
  <c r="I39743" i="1" s="1"/>
  <c r="H39746" i="1"/>
  <c r="I39746" i="1" s="1"/>
  <c r="H39747" i="1"/>
  <c r="I39747" i="1" s="1"/>
  <c r="H39750" i="1"/>
  <c r="I39750" i="1" s="1"/>
  <c r="H39751" i="1"/>
  <c r="I39751" i="1" s="1"/>
  <c r="H39752" i="1"/>
  <c r="I39752" i="1" s="1"/>
  <c r="H39754" i="1"/>
  <c r="I39754" i="1" s="1"/>
  <c r="H39756" i="1"/>
  <c r="I39756" i="1" s="1"/>
  <c r="H39759" i="1"/>
  <c r="I39759" i="1" s="1"/>
  <c r="H39762" i="1"/>
  <c r="I39762" i="1" s="1"/>
  <c r="H39763" i="1"/>
  <c r="I39763" i="1" s="1"/>
  <c r="H39764" i="1"/>
  <c r="I39764" i="1" s="1"/>
  <c r="H39766" i="1"/>
  <c r="I39766" i="1" s="1"/>
  <c r="H39767" i="1"/>
  <c r="I39767" i="1" s="1"/>
  <c r="H39768" i="1"/>
  <c r="I39768" i="1" s="1"/>
  <c r="H39770" i="1"/>
  <c r="I39770" i="1" s="1"/>
  <c r="H39772" i="1"/>
  <c r="I39772" i="1" s="1"/>
  <c r="H39774" i="1"/>
  <c r="I39774" i="1" s="1"/>
  <c r="H39775" i="1"/>
  <c r="I39775" i="1" s="1"/>
  <c r="H39778" i="1"/>
  <c r="I39778" i="1" s="1"/>
  <c r="H39779" i="1"/>
  <c r="I39779" i="1" s="1"/>
  <c r="H39780" i="1"/>
  <c r="I39780" i="1" s="1"/>
  <c r="H39782" i="1"/>
  <c r="I39782" i="1" s="1"/>
  <c r="H39783" i="1"/>
  <c r="I39783" i="1" s="1"/>
  <c r="H39784" i="1"/>
  <c r="I39784" i="1" s="1"/>
  <c r="H39786" i="1"/>
  <c r="I39786" i="1" s="1"/>
  <c r="H39788" i="1"/>
  <c r="I39788" i="1" s="1"/>
  <c r="H39790" i="1"/>
  <c r="I39790" i="1" s="1"/>
  <c r="H39791" i="1"/>
  <c r="I39791" i="1" s="1"/>
  <c r="H39792" i="1"/>
  <c r="I39792" i="1" s="1"/>
  <c r="H39794" i="1"/>
  <c r="I39794" i="1" s="1"/>
  <c r="H39795" i="1"/>
  <c r="I39795" i="1" s="1"/>
  <c r="H39796" i="1"/>
  <c r="I39796" i="1" s="1"/>
  <c r="H39802" i="1"/>
  <c r="I39802" i="1" s="1"/>
  <c r="H39803" i="1"/>
  <c r="I39803" i="1" s="1"/>
  <c r="H39804" i="1"/>
  <c r="I39804" i="1" s="1"/>
  <c r="H39806" i="1"/>
  <c r="I39806" i="1" s="1"/>
  <c r="H39810" i="1"/>
  <c r="I39810" i="1" s="1"/>
  <c r="H39815" i="1"/>
  <c r="I39815" i="1" s="1"/>
  <c r="H39818" i="1"/>
  <c r="I39818" i="1" s="1"/>
  <c r="H39819" i="1"/>
  <c r="I39819" i="1" s="1"/>
  <c r="H39820" i="1"/>
  <c r="I39820" i="1" s="1"/>
  <c r="H39824" i="1"/>
  <c r="I39824" i="1" s="1"/>
  <c r="H39826" i="1"/>
  <c r="I39826" i="1" s="1"/>
  <c r="H39828" i="1"/>
  <c r="I39828" i="1" s="1"/>
  <c r="H39830" i="1"/>
  <c r="I39830" i="1" s="1"/>
  <c r="H39831" i="1"/>
  <c r="I39831" i="1" s="1"/>
  <c r="H39834" i="1"/>
  <c r="I39834" i="1" s="1"/>
  <c r="H39835" i="1"/>
  <c r="I39835" i="1" s="1"/>
  <c r="H39836" i="1"/>
  <c r="I39836" i="1" s="1"/>
  <c r="H39842" i="1"/>
  <c r="I39842" i="1" s="1"/>
  <c r="H39844" i="1"/>
  <c r="I39844" i="1" s="1"/>
  <c r="H39850" i="1"/>
  <c r="I39850" i="1" s="1"/>
  <c r="H39851" i="1"/>
  <c r="I39851" i="1" s="1"/>
  <c r="H39852" i="1"/>
  <c r="I39852" i="1" s="1"/>
  <c r="H39854" i="1"/>
  <c r="I39854" i="1" s="1"/>
  <c r="H39858" i="1"/>
  <c r="I39858" i="1" s="1"/>
  <c r="H39859" i="1"/>
  <c r="I39859" i="1" s="1"/>
  <c r="H39860" i="1"/>
  <c r="I39860" i="1" s="1"/>
  <c r="H39863" i="1"/>
  <c r="I39863" i="1" s="1"/>
  <c r="H39864" i="1"/>
  <c r="I39864" i="1" s="1"/>
  <c r="H39866" i="1"/>
  <c r="I39866" i="1" s="1"/>
  <c r="H39868" i="1"/>
  <c r="I39868" i="1" s="1"/>
  <c r="H39870" i="1"/>
  <c r="I39870" i="1" s="1"/>
  <c r="H39874" i="1"/>
  <c r="I39874" i="1" s="1"/>
  <c r="H39879" i="1"/>
  <c r="I39879" i="1" s="1"/>
  <c r="H39882" i="1"/>
  <c r="I39882" i="1" s="1"/>
  <c r="H39884" i="1"/>
  <c r="I39884" i="1" s="1"/>
  <c r="H39886" i="1"/>
  <c r="I39886" i="1" s="1"/>
  <c r="H39887" i="1"/>
  <c r="I39887" i="1" s="1"/>
  <c r="H39890" i="1"/>
  <c r="I39890" i="1" s="1"/>
  <c r="H39891" i="1"/>
  <c r="I39891" i="1" s="1"/>
  <c r="H39892" i="1"/>
  <c r="I39892" i="1" s="1"/>
  <c r="H39894" i="1"/>
  <c r="I39894" i="1" s="1"/>
  <c r="H39896" i="1"/>
  <c r="I39896" i="1" s="1"/>
  <c r="H39898" i="1"/>
  <c r="I39898" i="1" s="1"/>
  <c r="H39900" i="1"/>
  <c r="I39900" i="1" s="1"/>
  <c r="H39902" i="1"/>
  <c r="I39902" i="1" s="1"/>
  <c r="H39903" i="1"/>
  <c r="I39903" i="1" s="1"/>
  <c r="H39906" i="1"/>
  <c r="I39906" i="1" s="1"/>
  <c r="H39907" i="1"/>
  <c r="I39907" i="1" s="1"/>
  <c r="H39908" i="1"/>
  <c r="I39908" i="1" s="1"/>
  <c r="H39910" i="1"/>
  <c r="I39910" i="1" s="1"/>
  <c r="H39914" i="1"/>
  <c r="I39914" i="1" s="1"/>
  <c r="H39915" i="1"/>
  <c r="I39915" i="1" s="1"/>
  <c r="H39916" i="1"/>
  <c r="I39916" i="1" s="1"/>
  <c r="H39922" i="1"/>
  <c r="I39922" i="1" s="1"/>
  <c r="H39924" i="1"/>
  <c r="I39924" i="1" s="1"/>
  <c r="H39928" i="1"/>
  <c r="I39928" i="1" s="1"/>
  <c r="H39930" i="1"/>
  <c r="I39930" i="1" s="1"/>
  <c r="H39932" i="1"/>
  <c r="I39932" i="1" s="1"/>
  <c r="H39936" i="1"/>
  <c r="I39936" i="1" s="1"/>
  <c r="H39938" i="1"/>
  <c r="I39938" i="1" s="1"/>
  <c r="H39939" i="1"/>
  <c r="I39939" i="1" s="1"/>
  <c r="H39944" i="1"/>
  <c r="I39944" i="1" s="1"/>
  <c r="H39946" i="1"/>
  <c r="I39946" i="1" s="1"/>
  <c r="H39947" i="1"/>
  <c r="I39947" i="1" s="1"/>
  <c r="H39948" i="1"/>
  <c r="I39948" i="1" s="1"/>
  <c r="H39950" i="1"/>
  <c r="I39950" i="1" s="1"/>
  <c r="H39952" i="1"/>
  <c r="I39952" i="1" s="1"/>
  <c r="H39954" i="1"/>
  <c r="I39954" i="1" s="1"/>
  <c r="H39956" i="1"/>
  <c r="I39956" i="1" s="1"/>
  <c r="H39958" i="1"/>
  <c r="I39958" i="1" s="1"/>
  <c r="H39960" i="1"/>
  <c r="I39960" i="1" s="1"/>
  <c r="H39962" i="1"/>
  <c r="I39962" i="1" s="1"/>
  <c r="H39963" i="1"/>
  <c r="I39963" i="1" s="1"/>
  <c r="H39964" i="1"/>
  <c r="I39964" i="1" s="1"/>
  <c r="H39966" i="1"/>
  <c r="I39966" i="1" s="1"/>
  <c r="H39970" i="1"/>
  <c r="I39970" i="1" s="1"/>
  <c r="H39971" i="1"/>
  <c r="I39971" i="1" s="1"/>
  <c r="H39972" i="1"/>
  <c r="I39972" i="1" s="1"/>
  <c r="H39974" i="1"/>
  <c r="I39974" i="1" s="1"/>
  <c r="H39975" i="1"/>
  <c r="I39975" i="1" s="1"/>
  <c r="H39978" i="1"/>
  <c r="I39978" i="1" s="1"/>
  <c r="H39980" i="1"/>
  <c r="I39980" i="1" s="1"/>
  <c r="H39983" i="1"/>
  <c r="I39983" i="1" s="1"/>
  <c r="H39984" i="1"/>
  <c r="I39984" i="1" s="1"/>
  <c r="H39986" i="1"/>
  <c r="I39986" i="1" s="1"/>
  <c r="H39988" i="1"/>
  <c r="I39988" i="1" s="1"/>
  <c r="H39990" i="1"/>
  <c r="I39990" i="1" s="1"/>
  <c r="H39994" i="1"/>
  <c r="I39994" i="1" s="1"/>
  <c r="H39995" i="1"/>
  <c r="I39995" i="1" s="1"/>
  <c r="H39996" i="1"/>
  <c r="I39996" i="1" s="1"/>
  <c r="H39999" i="1"/>
  <c r="I39999" i="1" s="1"/>
  <c r="H40000" i="1"/>
  <c r="I40000" i="1" s="1"/>
  <c r="H40002" i="1"/>
  <c r="I40002" i="1" s="1"/>
  <c r="H40006" i="1"/>
  <c r="I40006" i="1" s="1"/>
  <c r="H40010" i="1"/>
  <c r="I40010" i="1" s="1"/>
  <c r="H40012" i="1"/>
  <c r="I40012" i="1" s="1"/>
  <c r="H40018" i="1"/>
  <c r="I40018" i="1" s="1"/>
  <c r="H40019" i="1"/>
  <c r="I40019" i="1" s="1"/>
  <c r="H40020" i="1"/>
  <c r="I40020" i="1" s="1"/>
  <c r="H40022" i="1"/>
  <c r="I40022" i="1" s="1"/>
  <c r="H40026" i="1"/>
  <c r="I40026" i="1" s="1"/>
  <c r="H40027" i="1"/>
  <c r="I40027" i="1" s="1"/>
  <c r="H40028" i="1"/>
  <c r="I40028" i="1" s="1"/>
  <c r="H40031" i="1"/>
  <c r="I40031" i="1" s="1"/>
  <c r="H40032" i="1"/>
  <c r="I40032" i="1" s="1"/>
  <c r="H40034" i="1"/>
  <c r="I40034" i="1" s="1"/>
  <c r="H40036" i="1"/>
  <c r="I40036" i="1" s="1"/>
  <c r="H40038" i="1"/>
  <c r="I40038" i="1" s="1"/>
  <c r="H40040" i="1"/>
  <c r="I40040" i="1" s="1"/>
  <c r="H40042" i="1"/>
  <c r="I40042" i="1" s="1"/>
  <c r="H40044" i="1"/>
  <c r="I40044" i="1" s="1"/>
  <c r="H40046" i="1"/>
  <c r="I40046" i="1" s="1"/>
  <c r="H40048" i="1"/>
  <c r="I40048" i="1" s="1"/>
  <c r="H40050" i="1"/>
  <c r="I40050" i="1" s="1"/>
  <c r="H40051" i="1"/>
  <c r="I40051" i="1" s="1"/>
  <c r="H40052" i="1"/>
  <c r="I40052" i="1" s="1"/>
  <c r="H40055" i="1"/>
  <c r="I40055" i="1" s="1"/>
  <c r="H40058" i="1"/>
  <c r="I40058" i="1" s="1"/>
  <c r="H40060" i="1"/>
  <c r="I40060" i="1" s="1"/>
  <c r="H40062" i="1"/>
  <c r="I40062" i="1" s="1"/>
  <c r="H40064" i="1"/>
  <c r="I40064" i="1" s="1"/>
  <c r="H40066" i="1"/>
  <c r="I40066" i="1" s="1"/>
  <c r="H40067" i="1"/>
  <c r="I40067" i="1" s="1"/>
  <c r="H40070" i="1"/>
  <c r="I40070" i="1" s="1"/>
  <c r="H40074" i="1"/>
  <c r="I40074" i="1" s="1"/>
  <c r="H40075" i="1"/>
  <c r="I40075" i="1" s="1"/>
  <c r="H40076" i="1"/>
  <c r="I40076" i="1" s="1"/>
  <c r="H40079" i="1"/>
  <c r="I40079" i="1" s="1"/>
  <c r="H40082" i="1"/>
  <c r="I40082" i="1" s="1"/>
  <c r="H40083" i="1"/>
  <c r="I40083" i="1" s="1"/>
  <c r="H40084" i="1"/>
  <c r="I40084" i="1" s="1"/>
  <c r="H40086" i="1"/>
  <c r="I40086" i="1" s="1"/>
  <c r="H40087" i="1"/>
  <c r="I40087" i="1" s="1"/>
  <c r="H40088" i="1"/>
  <c r="I40088" i="1" s="1"/>
  <c r="H40090" i="1"/>
  <c r="I40090" i="1" s="1"/>
  <c r="H40092" i="1"/>
  <c r="I40092" i="1" s="1"/>
  <c r="H40094" i="1"/>
  <c r="I40094" i="1" s="1"/>
  <c r="H40095" i="1"/>
  <c r="I40095" i="1" s="1"/>
  <c r="H40098" i="1"/>
  <c r="I40098" i="1" s="1"/>
  <c r="H40100" i="1"/>
  <c r="I40100" i="1" s="1"/>
  <c r="H40103" i="1"/>
  <c r="I40103" i="1" s="1"/>
  <c r="H40104" i="1"/>
  <c r="I40104" i="1" s="1"/>
  <c r="H40106" i="1"/>
  <c r="I40106" i="1" s="1"/>
  <c r="H40107" i="1"/>
  <c r="I40107" i="1" s="1"/>
  <c r="H40108" i="1"/>
  <c r="I40108" i="1" s="1"/>
  <c r="H40110" i="1"/>
  <c r="I40110" i="1" s="1"/>
  <c r="H40111" i="1"/>
  <c r="I40111" i="1" s="1"/>
  <c r="H40112" i="1"/>
  <c r="I40112" i="1" s="1"/>
  <c r="H40114" i="1"/>
  <c r="I40114" i="1" s="1"/>
  <c r="H40115" i="1"/>
  <c r="I40115" i="1" s="1"/>
  <c r="H40116" i="1"/>
  <c r="I40116" i="1" s="1"/>
  <c r="H40122" i="1"/>
  <c r="I40122" i="1" s="1"/>
  <c r="H40123" i="1"/>
  <c r="I40123" i="1" s="1"/>
  <c r="H40124" i="1"/>
  <c r="I40124" i="1" s="1"/>
  <c r="H40126" i="1"/>
  <c r="I40126" i="1" s="1"/>
  <c r="H40128" i="1"/>
  <c r="I40128" i="1" s="1"/>
  <c r="H40130" i="1"/>
  <c r="I40130" i="1" s="1"/>
  <c r="H40131" i="1"/>
  <c r="I40131" i="1" s="1"/>
  <c r="H40134" i="1"/>
  <c r="I40134" i="1" s="1"/>
  <c r="H40136" i="1"/>
  <c r="I40136" i="1" s="1"/>
  <c r="H40138" i="1"/>
  <c r="I40138" i="1" s="1"/>
  <c r="H40139" i="1"/>
  <c r="I40139" i="1" s="1"/>
  <c r="H40140" i="1"/>
  <c r="I40140" i="1" s="1"/>
  <c r="H40144" i="1"/>
  <c r="I40144" i="1" s="1"/>
  <c r="H40146" i="1"/>
  <c r="I40146" i="1" s="1"/>
  <c r="H40147" i="1"/>
  <c r="I40147" i="1" s="1"/>
  <c r="H40148" i="1"/>
  <c r="I40148" i="1" s="1"/>
  <c r="H40150" i="1"/>
  <c r="I40150" i="1" s="1"/>
  <c r="H40151" i="1"/>
  <c r="I40151" i="1" s="1"/>
  <c r="H40154" i="1"/>
  <c r="I40154" i="1" s="1"/>
  <c r="H40155" i="1"/>
  <c r="I40155" i="1" s="1"/>
  <c r="H40156" i="1"/>
  <c r="I40156" i="1" s="1"/>
  <c r="H40158" i="1"/>
  <c r="I40158" i="1" s="1"/>
  <c r="H40159" i="1"/>
  <c r="I40159" i="1" s="1"/>
  <c r="H40160" i="1"/>
  <c r="I40160" i="1" s="1"/>
  <c r="H40162" i="1"/>
  <c r="I40162" i="1" s="1"/>
  <c r="H40163" i="1"/>
  <c r="I40163" i="1" s="1"/>
  <c r="H40164" i="1"/>
  <c r="I40164" i="1" s="1"/>
  <c r="H40166" i="1"/>
  <c r="I40166" i="1" s="1"/>
  <c r="H40168" i="1"/>
  <c r="I40168" i="1" s="1"/>
  <c r="H40170" i="1"/>
  <c r="I40170" i="1" s="1"/>
  <c r="H40171" i="1"/>
  <c r="I40171" i="1" s="1"/>
  <c r="H40172" i="1"/>
  <c r="I40172" i="1" s="1"/>
  <c r="H40178" i="1"/>
  <c r="I40178" i="1" s="1"/>
  <c r="H40179" i="1"/>
  <c r="I40179" i="1" s="1"/>
  <c r="H40180" i="1"/>
  <c r="I40180" i="1" s="1"/>
  <c r="H40182" i="1"/>
  <c r="I40182" i="1" s="1"/>
  <c r="H40183" i="1"/>
  <c r="I40183" i="1" s="1"/>
  <c r="H40186" i="1"/>
  <c r="I40186" i="1" s="1"/>
  <c r="H40187" i="1"/>
  <c r="I40187" i="1" s="1"/>
  <c r="H40188" i="1"/>
  <c r="I40188" i="1" s="1"/>
  <c r="H40190" i="1"/>
  <c r="I40190" i="1" s="1"/>
  <c r="H40191" i="1"/>
  <c r="I40191" i="1" s="1"/>
  <c r="H40192" i="1"/>
  <c r="I40192" i="1" s="1"/>
  <c r="H40194" i="1"/>
  <c r="I40194" i="1" s="1"/>
  <c r="H40195" i="1"/>
  <c r="I40195" i="1" s="1"/>
  <c r="H40199" i="1"/>
  <c r="I40199" i="1" s="1"/>
  <c r="H40202" i="1"/>
  <c r="I40202" i="1" s="1"/>
  <c r="H40203" i="1"/>
  <c r="I40203" i="1" s="1"/>
  <c r="H40204" i="1"/>
  <c r="I40204" i="1" s="1"/>
  <c r="H40206" i="1"/>
  <c r="I40206" i="1" s="1"/>
  <c r="H40210" i="1"/>
  <c r="I40210" i="1" s="1"/>
  <c r="H40211" i="1"/>
  <c r="I40211" i="1" s="1"/>
  <c r="H40212" i="1"/>
  <c r="I40212" i="1" s="1"/>
  <c r="H40214" i="1"/>
  <c r="I40214" i="1" s="1"/>
  <c r="H40216" i="1"/>
  <c r="I40216" i="1" s="1"/>
  <c r="H40218" i="1"/>
  <c r="I40218" i="1" s="1"/>
  <c r="H40219" i="1"/>
  <c r="I40219" i="1" s="1"/>
  <c r="H40220" i="1"/>
  <c r="I40220" i="1" s="1"/>
  <c r="H40223" i="1"/>
  <c r="I40223" i="1" s="1"/>
  <c r="H40224" i="1"/>
  <c r="I40224" i="1" s="1"/>
  <c r="H40226" i="1"/>
  <c r="I40226" i="1" s="1"/>
  <c r="H40227" i="1"/>
  <c r="I40227" i="1" s="1"/>
  <c r="H40228" i="1"/>
  <c r="I40228" i="1" s="1"/>
  <c r="H40230" i="1"/>
  <c r="I40230" i="1" s="1"/>
  <c r="H40231" i="1"/>
  <c r="I40231" i="1" s="1"/>
  <c r="H40234" i="1"/>
  <c r="I40234" i="1" s="1"/>
  <c r="H40235" i="1"/>
  <c r="I40235" i="1" s="1"/>
  <c r="H40236" i="1"/>
  <c r="I40236" i="1" s="1"/>
  <c r="H40242" i="1"/>
  <c r="I40242" i="1" s="1"/>
  <c r="H40243" i="1"/>
  <c r="I40243" i="1" s="1"/>
  <c r="H40244" i="1"/>
  <c r="I40244" i="1" s="1"/>
  <c r="H40246" i="1"/>
  <c r="I40246" i="1" s="1"/>
  <c r="H40250" i="1"/>
  <c r="I40250" i="1" s="1"/>
  <c r="H40251" i="1"/>
  <c r="I40251" i="1" s="1"/>
  <c r="H40252" i="1"/>
  <c r="I40252" i="1" s="1"/>
  <c r="H40254" i="1"/>
  <c r="I40254" i="1" s="1"/>
  <c r="H40255" i="1"/>
  <c r="I40255" i="1" s="1"/>
  <c r="H40256" i="1"/>
  <c r="I40256" i="1" s="1"/>
  <c r="H40258" i="1"/>
  <c r="I40258" i="1" s="1"/>
  <c r="H40259" i="1"/>
  <c r="I40259" i="1" s="1"/>
  <c r="H40262" i="1"/>
  <c r="I40262" i="1" s="1"/>
  <c r="H40266" i="1"/>
  <c r="I40266" i="1" s="1"/>
  <c r="H40267" i="1"/>
  <c r="I40267" i="1" s="1"/>
  <c r="H40268" i="1"/>
  <c r="I40268" i="1" s="1"/>
  <c r="H40271" i="1"/>
  <c r="I40271" i="1" s="1"/>
  <c r="H40274" i="1"/>
  <c r="I40274" i="1" s="1"/>
  <c r="H40275" i="1"/>
  <c r="I40275" i="1" s="1"/>
  <c r="H40276" i="1"/>
  <c r="I40276" i="1" s="1"/>
  <c r="H40278" i="1"/>
  <c r="I40278" i="1" s="1"/>
  <c r="H40279" i="1"/>
  <c r="I40279" i="1" s="1"/>
  <c r="H40280" i="1"/>
  <c r="I40280" i="1" s="1"/>
  <c r="H40282" i="1"/>
  <c r="I40282" i="1" s="1"/>
  <c r="H40283" i="1"/>
  <c r="I40283" i="1" s="1"/>
  <c r="H40284" i="1"/>
  <c r="I40284" i="1" s="1"/>
  <c r="H40288" i="1"/>
  <c r="I40288" i="1" s="1"/>
  <c r="H40290" i="1"/>
  <c r="I40290" i="1" s="1"/>
  <c r="H40291" i="1"/>
  <c r="I40291" i="1" s="1"/>
  <c r="H40292" i="1"/>
  <c r="I40292" i="1" s="1"/>
  <c r="H40294" i="1"/>
  <c r="I40294" i="1" s="1"/>
  <c r="H40296" i="1"/>
  <c r="I40296" i="1" s="1"/>
  <c r="H40298" i="1"/>
  <c r="I40298" i="1" s="1"/>
  <c r="H40299" i="1"/>
  <c r="I40299" i="1" s="1"/>
  <c r="H40300" i="1"/>
  <c r="I40300" i="1" s="1"/>
  <c r="H40302" i="1"/>
  <c r="I40302" i="1" s="1"/>
  <c r="H40303" i="1"/>
  <c r="I40303" i="1" s="1"/>
  <c r="H40304" i="1"/>
  <c r="I40304" i="1" s="1"/>
  <c r="H40306" i="1"/>
  <c r="I40306" i="1" s="1"/>
  <c r="H40307" i="1"/>
  <c r="I40307" i="1" s="1"/>
  <c r="H40308" i="1"/>
  <c r="I40308" i="1" s="1"/>
  <c r="H40311" i="1"/>
  <c r="I40311" i="1" s="1"/>
  <c r="H40312" i="1"/>
  <c r="I40312" i="1" s="1"/>
  <c r="H40314" i="1"/>
  <c r="I40314" i="1" s="1"/>
  <c r="H40315" i="1"/>
  <c r="I40315" i="1" s="1"/>
  <c r="H40316" i="1"/>
  <c r="I40316" i="1" s="1"/>
  <c r="H40320" i="1"/>
  <c r="I40320" i="1" s="1"/>
  <c r="H40322" i="1"/>
  <c r="I40322" i="1" s="1"/>
  <c r="H40323" i="1"/>
  <c r="I40323" i="1" s="1"/>
  <c r="H40326" i="1"/>
  <c r="I40326" i="1" s="1"/>
  <c r="H40328" i="1"/>
  <c r="I40328" i="1" s="1"/>
  <c r="H40330" i="1"/>
  <c r="I40330" i="1" s="1"/>
  <c r="H40331" i="1"/>
  <c r="I40331" i="1" s="1"/>
  <c r="H40332" i="1"/>
  <c r="I40332" i="1" s="1"/>
  <c r="H40334" i="1"/>
  <c r="I40334" i="1" s="1"/>
  <c r="H40336" i="1"/>
  <c r="I40336" i="1" s="1"/>
  <c r="H40338" i="1"/>
  <c r="I40338" i="1" s="1"/>
  <c r="H40339" i="1"/>
  <c r="I40339" i="1" s="1"/>
  <c r="H40340" i="1"/>
  <c r="I40340" i="1" s="1"/>
  <c r="H40343" i="1"/>
  <c r="I40343" i="1" s="1"/>
  <c r="H40346" i="1"/>
  <c r="I40346" i="1" s="1"/>
  <c r="H40347" i="1"/>
  <c r="I40347" i="1" s="1"/>
  <c r="H40348" i="1"/>
  <c r="I40348" i="1" s="1"/>
  <c r="H40350" i="1"/>
  <c r="I40350" i="1" s="1"/>
  <c r="H40351" i="1"/>
  <c r="I40351" i="1" s="1"/>
  <c r="H40352" i="1"/>
  <c r="I40352" i="1" s="1"/>
  <c r="H40354" i="1"/>
  <c r="I40354" i="1" s="1"/>
  <c r="H40355" i="1"/>
  <c r="I40355" i="1" s="1"/>
  <c r="H40356" i="1"/>
  <c r="I40356" i="1" s="1"/>
  <c r="H40360" i="1"/>
  <c r="I40360" i="1" s="1"/>
  <c r="H40362" i="1"/>
  <c r="I40362" i="1" s="1"/>
  <c r="H40363" i="1"/>
  <c r="I40363" i="1" s="1"/>
  <c r="H40364" i="1"/>
  <c r="I40364" i="1" s="1"/>
  <c r="H40366" i="1"/>
  <c r="I40366" i="1" s="1"/>
  <c r="H40370" i="1"/>
  <c r="I40370" i="1" s="1"/>
  <c r="H40371" i="1"/>
  <c r="I40371" i="1" s="1"/>
  <c r="H40372" i="1"/>
  <c r="I40372" i="1" s="1"/>
  <c r="H40374" i="1"/>
  <c r="I40374" i="1" s="1"/>
  <c r="H40375" i="1"/>
  <c r="I40375" i="1" s="1"/>
  <c r="H40378" i="1"/>
  <c r="I40378" i="1" s="1"/>
  <c r="H40379" i="1"/>
  <c r="I40379" i="1" s="1"/>
  <c r="H40380" i="1"/>
  <c r="I40380" i="1" s="1"/>
  <c r="H40383" i="1"/>
  <c r="I40383" i="1" s="1"/>
  <c r="H40384" i="1"/>
  <c r="I40384" i="1" s="1"/>
  <c r="H40386" i="1"/>
  <c r="I40386" i="1" s="1"/>
  <c r="H40387" i="1"/>
  <c r="I40387" i="1" s="1"/>
  <c r="H40392" i="1"/>
  <c r="I40392" i="1" s="1"/>
  <c r="H40394" i="1"/>
  <c r="I40394" i="1" s="1"/>
  <c r="H40395" i="1"/>
  <c r="I40395" i="1" s="1"/>
  <c r="H40396" i="1"/>
  <c r="I40396" i="1" s="1"/>
  <c r="H40398" i="1"/>
  <c r="I40398" i="1" s="1"/>
  <c r="H40400" i="1"/>
  <c r="I40400" i="1" s="1"/>
  <c r="H40402" i="1"/>
  <c r="I40402" i="1" s="1"/>
  <c r="H40403" i="1"/>
  <c r="I40403" i="1" s="1"/>
  <c r="H40404" i="1"/>
  <c r="I40404" i="1" s="1"/>
  <c r="H40407" i="1"/>
  <c r="I40407" i="1" s="1"/>
  <c r="H40410" i="1"/>
  <c r="I40410" i="1" s="1"/>
  <c r="H40411" i="1"/>
  <c r="I40411" i="1" s="1"/>
  <c r="H40412" i="1"/>
  <c r="I40412" i="1" s="1"/>
  <c r="H40415" i="1"/>
  <c r="I40415" i="1" s="1"/>
  <c r="H40418" i="1"/>
  <c r="I40418" i="1" s="1"/>
  <c r="H40419" i="1"/>
  <c r="I40419" i="1" s="1"/>
  <c r="H40420" i="1"/>
  <c r="I40420" i="1" s="1"/>
  <c r="H40422" i="1"/>
  <c r="I40422" i="1" s="1"/>
  <c r="H40424" i="1"/>
  <c r="I40424" i="1" s="1"/>
  <c r="H40426" i="1"/>
  <c r="I40426" i="1" s="1"/>
  <c r="H40427" i="1"/>
  <c r="I40427" i="1" s="1"/>
  <c r="H40428" i="1"/>
  <c r="I40428" i="1" s="1"/>
  <c r="H40430" i="1"/>
  <c r="I40430" i="1" s="1"/>
  <c r="H40431" i="1"/>
  <c r="I40431" i="1" s="1"/>
  <c r="H40432" i="1"/>
  <c r="I40432" i="1" s="1"/>
  <c r="H40434" i="1"/>
  <c r="I40434" i="1" s="1"/>
  <c r="H40435" i="1"/>
  <c r="I40435" i="1" s="1"/>
  <c r="H40436" i="1"/>
  <c r="I40436" i="1" s="1"/>
  <c r="H40439" i="1"/>
  <c r="I40439" i="1" s="1"/>
  <c r="H40440" i="1"/>
  <c r="I40440" i="1" s="1"/>
  <c r="H40442" i="1"/>
  <c r="I40442" i="1" s="1"/>
  <c r="H40443" i="1"/>
  <c r="I40443" i="1" s="1"/>
  <c r="H40444" i="1"/>
  <c r="I40444" i="1" s="1"/>
  <c r="H40448" i="1"/>
  <c r="I40448" i="1" s="1"/>
  <c r="H40450" i="1"/>
  <c r="I40450" i="1" s="1"/>
  <c r="H40451" i="1"/>
  <c r="I40451" i="1" s="1"/>
  <c r="H40454" i="1"/>
  <c r="I40454" i="1" s="1"/>
  <c r="H40456" i="1"/>
  <c r="I40456" i="1" s="1"/>
  <c r="H40458" i="1"/>
  <c r="I40458" i="1" s="1"/>
  <c r="H40459" i="1"/>
  <c r="I40459" i="1" s="1"/>
  <c r="H40460" i="1"/>
  <c r="I40460" i="1" s="1"/>
  <c r="H40462" i="1"/>
  <c r="I40462" i="1" s="1"/>
  <c r="H40464" i="1"/>
  <c r="I40464" i="1" s="1"/>
  <c r="H40466" i="1"/>
  <c r="I40466" i="1" s="1"/>
  <c r="H40467" i="1"/>
  <c r="I40467" i="1" s="1"/>
  <c r="H40468" i="1"/>
  <c r="I40468" i="1" s="1"/>
  <c r="H40471" i="1"/>
  <c r="I40471" i="1" s="1"/>
  <c r="H40474" i="1"/>
  <c r="I40474" i="1" s="1"/>
  <c r="H40475" i="1"/>
  <c r="I40475" i="1" s="1"/>
  <c r="H40476" i="1"/>
  <c r="I40476" i="1" s="1"/>
  <c r="H40478" i="1"/>
  <c r="I40478" i="1" s="1"/>
  <c r="H40479" i="1"/>
  <c r="I40479" i="1" s="1"/>
  <c r="H40480" i="1"/>
  <c r="I40480" i="1" s="1"/>
  <c r="H40482" i="1"/>
  <c r="I40482" i="1" s="1"/>
  <c r="H40483" i="1"/>
  <c r="I40483" i="1" s="1"/>
  <c r="H40484" i="1"/>
  <c r="I40484" i="1" s="1"/>
  <c r="H40488" i="1"/>
  <c r="I40488" i="1" s="1"/>
  <c r="H40490" i="1"/>
  <c r="I40490" i="1" s="1"/>
  <c r="H40491" i="1"/>
  <c r="I40491" i="1" s="1"/>
  <c r="H40492" i="1"/>
  <c r="I40492" i="1" s="1"/>
  <c r="H40494" i="1"/>
  <c r="I40494" i="1" s="1"/>
  <c r="H40498" i="1"/>
  <c r="I40498" i="1" s="1"/>
  <c r="H40499" i="1"/>
  <c r="I40499" i="1" s="1"/>
  <c r="H40500" i="1"/>
  <c r="I40500" i="1" s="1"/>
  <c r="H40502" i="1"/>
  <c r="I40502" i="1" s="1"/>
  <c r="H40503" i="1"/>
  <c r="I40503" i="1" s="1"/>
  <c r="H40506" i="1"/>
  <c r="I40506" i="1" s="1"/>
  <c r="H40507" i="1"/>
  <c r="I40507" i="1" s="1"/>
  <c r="H40508" i="1"/>
  <c r="I40508" i="1" s="1"/>
  <c r="H40511" i="1"/>
  <c r="I40511" i="1" s="1"/>
  <c r="H40512" i="1"/>
  <c r="I40512" i="1" s="1"/>
  <c r="H40514" i="1"/>
  <c r="I40514" i="1" s="1"/>
  <c r="H40515" i="1"/>
  <c r="I40515" i="1" s="1"/>
  <c r="H40518" i="1"/>
  <c r="I40518" i="1" s="1"/>
  <c r="H40519" i="1"/>
  <c r="I40519" i="1" s="1"/>
  <c r="H40522" i="1"/>
  <c r="I40522" i="1" s="1"/>
  <c r="H40523" i="1"/>
  <c r="I40523" i="1" s="1"/>
  <c r="H40524" i="1"/>
  <c r="I40524" i="1" s="1"/>
  <c r="H40526" i="1"/>
  <c r="I40526" i="1" s="1"/>
  <c r="H40527" i="1"/>
  <c r="I40527" i="1" s="1"/>
  <c r="H40530" i="1"/>
  <c r="I40530" i="1" s="1"/>
  <c r="H40531" i="1"/>
  <c r="I40531" i="1" s="1"/>
  <c r="H40532" i="1"/>
  <c r="I40532" i="1" s="1"/>
  <c r="H40534" i="1"/>
  <c r="I40534" i="1" s="1"/>
  <c r="H40536" i="1"/>
  <c r="I40536" i="1" s="1"/>
  <c r="H40538" i="1"/>
  <c r="I40538" i="1" s="1"/>
  <c r="H40539" i="1"/>
  <c r="I40539" i="1" s="1"/>
  <c r="H40540" i="1"/>
  <c r="I40540" i="1" s="1"/>
  <c r="H40544" i="1"/>
  <c r="I40544" i="1" s="1"/>
  <c r="H40546" i="1"/>
  <c r="I40546" i="1" s="1"/>
  <c r="H40547" i="1"/>
  <c r="I40547" i="1" s="1"/>
  <c r="H40548" i="1"/>
  <c r="I40548" i="1" s="1"/>
  <c r="H40550" i="1"/>
  <c r="I40550" i="1" s="1"/>
  <c r="H40551" i="1"/>
  <c r="I40551" i="1" s="1"/>
  <c r="H40554" i="1"/>
  <c r="I40554" i="1" s="1"/>
  <c r="H40555" i="1"/>
  <c r="I40555" i="1" s="1"/>
  <c r="H40556" i="1"/>
  <c r="I40556" i="1" s="1"/>
  <c r="H40558" i="1"/>
  <c r="I40558" i="1" s="1"/>
  <c r="H40559" i="1"/>
  <c r="I40559" i="1" s="1"/>
  <c r="H40560" i="1"/>
  <c r="I40560" i="1" s="1"/>
  <c r="H40562" i="1"/>
  <c r="I40562" i="1" s="1"/>
  <c r="H40563" i="1"/>
  <c r="I40563" i="1" s="1"/>
  <c r="H40564" i="1"/>
  <c r="I40564" i="1" s="1"/>
  <c r="H40566" i="1"/>
  <c r="I40566" i="1" s="1"/>
  <c r="H40570" i="1"/>
  <c r="I40570" i="1" s="1"/>
  <c r="H40571" i="1"/>
  <c r="I40571" i="1" s="1"/>
  <c r="H40572" i="1"/>
  <c r="I40572" i="1" s="1"/>
  <c r="H40576" i="1"/>
  <c r="I40576" i="1" s="1"/>
  <c r="H40578" i="1"/>
  <c r="I40578" i="1" s="1"/>
  <c r="H40579" i="1"/>
  <c r="I40579" i="1" s="1"/>
  <c r="H40583" i="1"/>
  <c r="I40583" i="1" s="1"/>
  <c r="H40586" i="1"/>
  <c r="I40586" i="1" s="1"/>
  <c r="H40587" i="1"/>
  <c r="I40587" i="1" s="1"/>
  <c r="H40588" i="1"/>
  <c r="I40588" i="1" s="1"/>
  <c r="H40591" i="1"/>
  <c r="I40591" i="1" s="1"/>
  <c r="H40594" i="1"/>
  <c r="I40594" i="1" s="1"/>
  <c r="H40595" i="1"/>
  <c r="I40595" i="1" s="1"/>
  <c r="H40596" i="1"/>
  <c r="I40596" i="1" s="1"/>
  <c r="H40599" i="1"/>
  <c r="I40599" i="1" s="1"/>
  <c r="H40600" i="1"/>
  <c r="I40600" i="1" s="1"/>
  <c r="H40602" i="1"/>
  <c r="I40602" i="1" s="1"/>
  <c r="H40603" i="1"/>
  <c r="I40603" i="1" s="1"/>
  <c r="H40604" i="1"/>
  <c r="I40604" i="1" s="1"/>
  <c r="H40606" i="1"/>
  <c r="I40606" i="1" s="1"/>
  <c r="H40607" i="1"/>
  <c r="I40607" i="1" s="1"/>
  <c r="H40610" i="1"/>
  <c r="I40610" i="1" s="1"/>
  <c r="H40611" i="1"/>
  <c r="I40611" i="1" s="1"/>
  <c r="H40612" i="1"/>
  <c r="I40612" i="1" s="1"/>
  <c r="H40615" i="1"/>
  <c r="I40615" i="1" s="1"/>
  <c r="H40618" i="1"/>
  <c r="I40618" i="1" s="1"/>
  <c r="H40619" i="1"/>
  <c r="I40619" i="1" s="1"/>
  <c r="H40620" i="1"/>
  <c r="I40620" i="1" s="1"/>
  <c r="H40623" i="1"/>
  <c r="I40623" i="1" s="1"/>
  <c r="H40624" i="1"/>
  <c r="I40624" i="1" s="1"/>
  <c r="H40626" i="1"/>
  <c r="I40626" i="1" s="1"/>
  <c r="H40627" i="1"/>
  <c r="I40627" i="1" s="1"/>
  <c r="H40628" i="1"/>
  <c r="I40628" i="1" s="1"/>
  <c r="H40631" i="1"/>
  <c r="I40631" i="1" s="1"/>
  <c r="H40632" i="1"/>
  <c r="I40632" i="1" s="1"/>
  <c r="H40634" i="1"/>
  <c r="I40634" i="1" s="1"/>
  <c r="H40635" i="1"/>
  <c r="I40635" i="1" s="1"/>
  <c r="H40636" i="1"/>
  <c r="I40636" i="1" s="1"/>
  <c r="H40638" i="1"/>
  <c r="I40638" i="1" s="1"/>
  <c r="H40639" i="1"/>
  <c r="I40639" i="1" s="1"/>
  <c r="H40642" i="1"/>
  <c r="I40642" i="1" s="1"/>
  <c r="H40643" i="1"/>
  <c r="I40643" i="1" s="1"/>
  <c r="H40646" i="1"/>
  <c r="I40646" i="1" s="1"/>
  <c r="H40647" i="1"/>
  <c r="I40647" i="1" s="1"/>
  <c r="H40648" i="1"/>
  <c r="I40648" i="1" s="1"/>
  <c r="H40650" i="1"/>
  <c r="I40650" i="1" s="1"/>
  <c r="H40651" i="1"/>
  <c r="I40651" i="1" s="1"/>
  <c r="H40652" i="1"/>
  <c r="I40652" i="1" s="1"/>
  <c r="H40654" i="1"/>
  <c r="I40654" i="1" s="1"/>
  <c r="H40655" i="1"/>
  <c r="I40655" i="1" s="1"/>
  <c r="H40658" i="1"/>
  <c r="I40658" i="1" s="1"/>
  <c r="H40659" i="1"/>
  <c r="I40659" i="1" s="1"/>
  <c r="H40660" i="1"/>
  <c r="I40660" i="1" s="1"/>
  <c r="H40662" i="1"/>
  <c r="I40662" i="1" s="1"/>
  <c r="H40663" i="1"/>
  <c r="I40663" i="1" s="1"/>
  <c r="H40666" i="1"/>
  <c r="I40666" i="1" s="1"/>
  <c r="H40667" i="1"/>
  <c r="I40667" i="1" s="1"/>
  <c r="H40668" i="1"/>
  <c r="I40668" i="1" s="1"/>
  <c r="H40670" i="1"/>
  <c r="I40670" i="1" s="1"/>
  <c r="H40671" i="1"/>
  <c r="I40671" i="1" s="1"/>
  <c r="H40672" i="1"/>
  <c r="I40672" i="1" s="1"/>
  <c r="H40674" i="1"/>
  <c r="I40674" i="1" s="1"/>
  <c r="H40675" i="1"/>
  <c r="I40675" i="1" s="1"/>
  <c r="H40676" i="1"/>
  <c r="I40676" i="1" s="1"/>
  <c r="H40678" i="1"/>
  <c r="I40678" i="1" s="1"/>
  <c r="H40679" i="1"/>
  <c r="I40679" i="1" s="1"/>
  <c r="H40680" i="1"/>
  <c r="I40680" i="1" s="1"/>
  <c r="H40682" i="1"/>
  <c r="I40682" i="1" s="1"/>
  <c r="H40683" i="1"/>
  <c r="I40683" i="1" s="1"/>
  <c r="H40684" i="1"/>
  <c r="I40684" i="1" s="1"/>
  <c r="H40686" i="1"/>
  <c r="I40686" i="1" s="1"/>
  <c r="H40687" i="1"/>
  <c r="I40687" i="1" s="1"/>
  <c r="H40690" i="1"/>
  <c r="I40690" i="1" s="1"/>
  <c r="H40691" i="1"/>
  <c r="I40691" i="1" s="1"/>
  <c r="H40692" i="1"/>
  <c r="I40692" i="1" s="1"/>
  <c r="H40694" i="1"/>
  <c r="I40694" i="1" s="1"/>
  <c r="H40695" i="1"/>
  <c r="I40695" i="1" s="1"/>
  <c r="H40698" i="1"/>
  <c r="I40698" i="1" s="1"/>
  <c r="H40699" i="1"/>
  <c r="I40699" i="1" s="1"/>
  <c r="H40700" i="1"/>
  <c r="I40700" i="1" s="1"/>
  <c r="H40702" i="1"/>
  <c r="I40702" i="1" s="1"/>
  <c r="H40703" i="1"/>
  <c r="I40703" i="1" s="1"/>
  <c r="H40704" i="1"/>
  <c r="I40704" i="1" s="1"/>
  <c r="H40706" i="1"/>
  <c r="I40706" i="1" s="1"/>
  <c r="H40707" i="1"/>
  <c r="I40707" i="1" s="1"/>
  <c r="H40711" i="1"/>
  <c r="I40711" i="1" s="1"/>
  <c r="H40714" i="1"/>
  <c r="I40714" i="1" s="1"/>
  <c r="H40715" i="1"/>
  <c r="I40715" i="1" s="1"/>
  <c r="H40716" i="1"/>
  <c r="I40716" i="1" s="1"/>
  <c r="H40719" i="1"/>
  <c r="I40719" i="1" s="1"/>
  <c r="H40722" i="1"/>
  <c r="I40722" i="1" s="1"/>
  <c r="H40723" i="1"/>
  <c r="I40723" i="1" s="1"/>
  <c r="H40724" i="1"/>
  <c r="I40724" i="1" s="1"/>
  <c r="H40726" i="1"/>
  <c r="I40726" i="1" s="1"/>
  <c r="H40727" i="1"/>
  <c r="I40727" i="1" s="1"/>
  <c r="H40728" i="1"/>
  <c r="I40728" i="1" s="1"/>
  <c r="H40730" i="1"/>
  <c r="I40730" i="1" s="1"/>
  <c r="H40731" i="1"/>
  <c r="I40731" i="1" s="1"/>
  <c r="H40732" i="1"/>
  <c r="I40732" i="1" s="1"/>
  <c r="H40735" i="1"/>
  <c r="I40735" i="1" s="1"/>
  <c r="H40738" i="1"/>
  <c r="I40738" i="1" s="1"/>
  <c r="H40739" i="1"/>
  <c r="I40739" i="1" s="1"/>
  <c r="H40740" i="1"/>
  <c r="I40740" i="1" s="1"/>
  <c r="H40743" i="1"/>
  <c r="I40743" i="1" s="1"/>
  <c r="H40746" i="1"/>
  <c r="I40746" i="1" s="1"/>
  <c r="H40747" i="1"/>
  <c r="I40747" i="1" s="1"/>
  <c r="H40748" i="1"/>
  <c r="I40748" i="1" s="1"/>
  <c r="H40751" i="1"/>
  <c r="I40751" i="1" s="1"/>
  <c r="H40752" i="1"/>
  <c r="I40752" i="1" s="1"/>
  <c r="H40754" i="1"/>
  <c r="I40754" i="1" s="1"/>
  <c r="H40755" i="1"/>
  <c r="I40755" i="1" s="1"/>
  <c r="H40756" i="1"/>
  <c r="I40756" i="1" s="1"/>
  <c r="H40758" i="1"/>
  <c r="I40758" i="1" s="1"/>
  <c r="H40759" i="1"/>
  <c r="I40759" i="1" s="1"/>
  <c r="H40762" i="1"/>
  <c r="I40762" i="1" s="1"/>
  <c r="H40763" i="1"/>
  <c r="I40763" i="1" s="1"/>
  <c r="H40764" i="1"/>
  <c r="I40764" i="1" s="1"/>
  <c r="H40767" i="1"/>
  <c r="I40767" i="1" s="1"/>
  <c r="H40770" i="1"/>
  <c r="I40770" i="1" s="1"/>
  <c r="H40771" i="1"/>
  <c r="I40771" i="1" s="1"/>
  <c r="H40774" i="1"/>
  <c r="I40774" i="1" s="1"/>
  <c r="H40775" i="1"/>
  <c r="I40775" i="1" s="1"/>
  <c r="H40776" i="1"/>
  <c r="I40776" i="1" s="1"/>
  <c r="H40778" i="1"/>
  <c r="I40778" i="1" s="1"/>
  <c r="H40779" i="1"/>
  <c r="I40779" i="1" s="1"/>
  <c r="H40780" i="1"/>
  <c r="I40780" i="1" s="1"/>
  <c r="H40782" i="1"/>
  <c r="I40782" i="1" s="1"/>
  <c r="H40783" i="1"/>
  <c r="I40783" i="1" s="1"/>
  <c r="H40786" i="1"/>
  <c r="I40786" i="1" s="1"/>
  <c r="H40787" i="1"/>
  <c r="I40787" i="1" s="1"/>
  <c r="H40788" i="1"/>
  <c r="I40788" i="1" s="1"/>
  <c r="H40790" i="1"/>
  <c r="I40790" i="1" s="1"/>
  <c r="H40791" i="1"/>
  <c r="I40791" i="1" s="1"/>
  <c r="H40794" i="1"/>
  <c r="I40794" i="1" s="1"/>
  <c r="H40795" i="1"/>
  <c r="I40795" i="1" s="1"/>
  <c r="H40796" i="1"/>
  <c r="I40796" i="1" s="1"/>
  <c r="H40798" i="1"/>
  <c r="I40798" i="1" s="1"/>
  <c r="H40799" i="1"/>
  <c r="I40799" i="1" s="1"/>
  <c r="H40800" i="1"/>
  <c r="I40800" i="1" s="1"/>
  <c r="H40802" i="1"/>
  <c r="I40802" i="1" s="1"/>
  <c r="H40803" i="1"/>
  <c r="I40803" i="1" s="1"/>
  <c r="H40804" i="1"/>
  <c r="I40804" i="1" s="1"/>
  <c r="H40806" i="1"/>
  <c r="I40806" i="1" s="1"/>
  <c r="H40807" i="1"/>
  <c r="I40807" i="1" s="1"/>
  <c r="H40808" i="1"/>
  <c r="I40808" i="1" s="1"/>
  <c r="H40810" i="1"/>
  <c r="I40810" i="1" s="1"/>
  <c r="H40811" i="1"/>
  <c r="I40811" i="1" s="1"/>
  <c r="H40812" i="1"/>
  <c r="I40812" i="1" s="1"/>
  <c r="H40814" i="1"/>
  <c r="I40814" i="1" s="1"/>
  <c r="H40815" i="1"/>
  <c r="I40815" i="1" s="1"/>
  <c r="H40818" i="1"/>
  <c r="I40818" i="1" s="1"/>
  <c r="H40819" i="1"/>
  <c r="I40819" i="1" s="1"/>
  <c r="H40820" i="1"/>
  <c r="I40820" i="1" s="1"/>
  <c r="H40822" i="1"/>
  <c r="I40822" i="1" s="1"/>
  <c r="H40823" i="1"/>
  <c r="I40823" i="1" s="1"/>
  <c r="H40826" i="1"/>
  <c r="I40826" i="1" s="1"/>
  <c r="H40827" i="1"/>
  <c r="I40827" i="1" s="1"/>
  <c r="H40828" i="1"/>
  <c r="I40828" i="1" s="1"/>
  <c r="H40830" i="1"/>
  <c r="I40830" i="1" s="1"/>
  <c r="H40831" i="1"/>
  <c r="I40831" i="1" s="1"/>
  <c r="H40832" i="1"/>
  <c r="I40832" i="1" s="1"/>
  <c r="H40834" i="1"/>
  <c r="I40834" i="1" s="1"/>
  <c r="H40835" i="1"/>
  <c r="I40835" i="1" s="1"/>
  <c r="H40839" i="1"/>
  <c r="I40839" i="1" s="1"/>
  <c r="H40842" i="1"/>
  <c r="I40842" i="1" s="1"/>
  <c r="H40843" i="1"/>
  <c r="I40843" i="1" s="1"/>
  <c r="H40844" i="1"/>
  <c r="I40844" i="1" s="1"/>
  <c r="H40846" i="1"/>
  <c r="I40846" i="1" s="1"/>
  <c r="H40847" i="1"/>
  <c r="I40847" i="1" s="1"/>
  <c r="H40850" i="1"/>
  <c r="I40850" i="1" s="1"/>
  <c r="H40851" i="1"/>
  <c r="I40851" i="1" s="1"/>
  <c r="H40852" i="1"/>
  <c r="I40852" i="1" s="1"/>
  <c r="H40855" i="1"/>
  <c r="I40855" i="1" s="1"/>
  <c r="H40856" i="1"/>
  <c r="I40856" i="1" s="1"/>
  <c r="H40858" i="1"/>
  <c r="I40858" i="1" s="1"/>
  <c r="H40859" i="1"/>
  <c r="I40859" i="1" s="1"/>
  <c r="H40860" i="1"/>
  <c r="I40860" i="1" s="1"/>
  <c r="H40863" i="1"/>
  <c r="I40863" i="1" s="1"/>
  <c r="H40866" i="1"/>
  <c r="I40866" i="1" s="1"/>
  <c r="H40867" i="1"/>
  <c r="I40867" i="1" s="1"/>
  <c r="H40868" i="1"/>
  <c r="I40868" i="1" s="1"/>
  <c r="H40871" i="1"/>
  <c r="I40871" i="1" s="1"/>
  <c r="H40874" i="1"/>
  <c r="I40874" i="1" s="1"/>
  <c r="H40875" i="1"/>
  <c r="I40875" i="1" s="1"/>
  <c r="H40876" i="1"/>
  <c r="I40876" i="1" s="1"/>
  <c r="H40878" i="1"/>
  <c r="I40878" i="1" s="1"/>
  <c r="H40879" i="1"/>
  <c r="I40879" i="1" s="1"/>
  <c r="H40880" i="1"/>
  <c r="I40880" i="1" s="1"/>
  <c r="H40882" i="1"/>
  <c r="I40882" i="1" s="1"/>
  <c r="H40883" i="1"/>
  <c r="I40883" i="1" s="1"/>
  <c r="H40884" i="1"/>
  <c r="I40884" i="1" s="1"/>
  <c r="H40887" i="1"/>
  <c r="I40887" i="1" s="1"/>
  <c r="H40890" i="1"/>
  <c r="I40890" i="1" s="1"/>
  <c r="H40891" i="1"/>
  <c r="I40891" i="1" s="1"/>
  <c r="H40892" i="1"/>
  <c r="I40892" i="1" s="1"/>
  <c r="H40895" i="1"/>
  <c r="I40895" i="1" s="1"/>
  <c r="H40898" i="1"/>
  <c r="I40898" i="1" s="1"/>
  <c r="H40899" i="1"/>
  <c r="I40899" i="1" s="1"/>
  <c r="H40902" i="1"/>
  <c r="I40902" i="1" s="1"/>
  <c r="H40903" i="1"/>
  <c r="I40903" i="1" s="1"/>
  <c r="H40904" i="1"/>
  <c r="I40904" i="1" s="1"/>
  <c r="H40906" i="1"/>
  <c r="I40906" i="1" s="1"/>
  <c r="H40907" i="1"/>
  <c r="I40907" i="1" s="1"/>
  <c r="H40908" i="1"/>
  <c r="I40908" i="1" s="1"/>
  <c r="H40910" i="1"/>
  <c r="I40910" i="1" s="1"/>
  <c r="H40911" i="1"/>
  <c r="I40911" i="1" s="1"/>
  <c r="H40914" i="1"/>
  <c r="I40914" i="1" s="1"/>
  <c r="H40915" i="1"/>
  <c r="I40915" i="1" s="1"/>
  <c r="H40916" i="1"/>
  <c r="I40916" i="1" s="1"/>
  <c r="H40918" i="1"/>
  <c r="I40918" i="1" s="1"/>
  <c r="H40919" i="1"/>
  <c r="I40919" i="1" s="1"/>
  <c r="H40922" i="1"/>
  <c r="I40922" i="1" s="1"/>
  <c r="H40923" i="1"/>
  <c r="I40923" i="1" s="1"/>
  <c r="H40924" i="1"/>
  <c r="I40924" i="1" s="1"/>
  <c r="H40926" i="1"/>
  <c r="I40926" i="1" s="1"/>
  <c r="H40927" i="1"/>
  <c r="I40927" i="1" s="1"/>
  <c r="H40928" i="1"/>
  <c r="I40928" i="1" s="1"/>
  <c r="H40930" i="1"/>
  <c r="I40930" i="1" s="1"/>
  <c r="H40931" i="1"/>
  <c r="I40931" i="1" s="1"/>
  <c r="H40932" i="1"/>
  <c r="I40932" i="1" s="1"/>
  <c r="H40934" i="1"/>
  <c r="I40934" i="1" s="1"/>
  <c r="H40935" i="1"/>
  <c r="I40935" i="1" s="1"/>
  <c r="H40936" i="1"/>
  <c r="I40936" i="1" s="1"/>
  <c r="H40938" i="1"/>
  <c r="I40938" i="1" s="1"/>
  <c r="H40939" i="1"/>
  <c r="I40939" i="1" s="1"/>
  <c r="H40940" i="1"/>
  <c r="I40940" i="1" s="1"/>
  <c r="H40942" i="1"/>
  <c r="I40942" i="1" s="1"/>
  <c r="H40943" i="1"/>
  <c r="I40943" i="1" s="1"/>
  <c r="H40946" i="1"/>
  <c r="I40946" i="1" s="1"/>
  <c r="H40947" i="1"/>
  <c r="I40947" i="1" s="1"/>
  <c r="H40948" i="1"/>
  <c r="I40948" i="1" s="1"/>
  <c r="H40950" i="1"/>
  <c r="I40950" i="1" s="1"/>
  <c r="H40951" i="1"/>
  <c r="I40951" i="1" s="1"/>
  <c r="H40954" i="1"/>
  <c r="I40954" i="1" s="1"/>
  <c r="H40955" i="1"/>
  <c r="I40955" i="1" s="1"/>
  <c r="H40956" i="1"/>
  <c r="I40956" i="1" s="1"/>
  <c r="H40958" i="1"/>
  <c r="I40958" i="1" s="1"/>
  <c r="H40959" i="1"/>
  <c r="I40959" i="1" s="1"/>
  <c r="H40960" i="1"/>
  <c r="I40960" i="1" s="1"/>
  <c r="H40962" i="1"/>
  <c r="I40962" i="1" s="1"/>
  <c r="H40963" i="1"/>
  <c r="I40963" i="1" s="1"/>
  <c r="H40966" i="1"/>
  <c r="I40966" i="1" s="1"/>
  <c r="H40967" i="1"/>
  <c r="I40967" i="1" s="1"/>
  <c r="H40970" i="1"/>
  <c r="I40970" i="1" s="1"/>
  <c r="H40971" i="1"/>
  <c r="I40971" i="1" s="1"/>
  <c r="H40972" i="1"/>
  <c r="I40972" i="1" s="1"/>
  <c r="H40975" i="1"/>
  <c r="I40975" i="1" s="1"/>
  <c r="H40978" i="1"/>
  <c r="I40978" i="1" s="1"/>
  <c r="H40979" i="1"/>
  <c r="I40979" i="1" s="1"/>
  <c r="H40980" i="1"/>
  <c r="I40980" i="1" s="1"/>
  <c r="H40983" i="1"/>
  <c r="I40983" i="1" s="1"/>
  <c r="H40984" i="1"/>
  <c r="I40984" i="1" s="1"/>
  <c r="H40986" i="1"/>
  <c r="I40986" i="1" s="1"/>
  <c r="H40987" i="1"/>
  <c r="I40987" i="1" s="1"/>
  <c r="H40988" i="1"/>
  <c r="I40988" i="1" s="1"/>
  <c r="H40991" i="1"/>
  <c r="I40991" i="1" s="1"/>
  <c r="H40994" i="1"/>
  <c r="I40994" i="1" s="1"/>
  <c r="H40995" i="1"/>
  <c r="I40995" i="1" s="1"/>
  <c r="H40996" i="1"/>
  <c r="I40996" i="1" s="1"/>
  <c r="H40998" i="1"/>
  <c r="I40998" i="1" s="1"/>
  <c r="H40999" i="1"/>
  <c r="I40999" i="1" s="1"/>
  <c r="H41002" i="1"/>
  <c r="I41002" i="1" s="1"/>
  <c r="H41003" i="1"/>
  <c r="I41003" i="1" s="1"/>
  <c r="H41004" i="1"/>
  <c r="I41004" i="1" s="1"/>
  <c r="H41007" i="1"/>
  <c r="I41007" i="1" s="1"/>
  <c r="H41008" i="1"/>
  <c r="I41008" i="1" s="1"/>
  <c r="H41010" i="1"/>
  <c r="I41010" i="1" s="1"/>
  <c r="H41011" i="1"/>
  <c r="I41011" i="1" s="1"/>
  <c r="H41012" i="1"/>
  <c r="I41012" i="1" s="1"/>
  <c r="H41015" i="1"/>
  <c r="I41015" i="1" s="1"/>
  <c r="H41018" i="1"/>
  <c r="I41018" i="1" s="1"/>
  <c r="H41019" i="1"/>
  <c r="I41019" i="1" s="1"/>
  <c r="H41020" i="1"/>
  <c r="I41020" i="1" s="1"/>
  <c r="H41023" i="1"/>
  <c r="I41023" i="1" s="1"/>
  <c r="H41026" i="1"/>
  <c r="I41026" i="1" s="1"/>
  <c r="H41027" i="1"/>
  <c r="I41027" i="1" s="1"/>
  <c r="H41030" i="1"/>
  <c r="I41030" i="1" s="1"/>
  <c r="H41031" i="1"/>
  <c r="I41031" i="1" s="1"/>
  <c r="H41032" i="1"/>
  <c r="I41032" i="1" s="1"/>
  <c r="H41034" i="1"/>
  <c r="I41034" i="1" s="1"/>
  <c r="H41035" i="1"/>
  <c r="I41035" i="1" s="1"/>
  <c r="H41036" i="1"/>
  <c r="I41036" i="1" s="1"/>
  <c r="H41038" i="1"/>
  <c r="I41038" i="1" s="1"/>
  <c r="H41039" i="1"/>
  <c r="I41039" i="1" s="1"/>
  <c r="H41042" i="1"/>
  <c r="I41042" i="1" s="1"/>
  <c r="H41043" i="1"/>
  <c r="I41043" i="1" s="1"/>
  <c r="H41044" i="1"/>
  <c r="I41044" i="1" s="1"/>
  <c r="H41046" i="1"/>
  <c r="I41046" i="1" s="1"/>
  <c r="H41047" i="1"/>
  <c r="I41047" i="1" s="1"/>
  <c r="H41050" i="1"/>
  <c r="I41050" i="1" s="1"/>
  <c r="H41051" i="1"/>
  <c r="I41051" i="1" s="1"/>
  <c r="H41052" i="1"/>
  <c r="I41052" i="1" s="1"/>
  <c r="H41054" i="1"/>
  <c r="I41054" i="1" s="1"/>
  <c r="H41055" i="1"/>
  <c r="I41055" i="1" s="1"/>
  <c r="H41056" i="1"/>
  <c r="I41056" i="1" s="1"/>
  <c r="H41058" i="1"/>
  <c r="I41058" i="1" s="1"/>
  <c r="H41059" i="1"/>
  <c r="I41059" i="1" s="1"/>
  <c r="H41060" i="1"/>
  <c r="I41060" i="1" s="1"/>
  <c r="H41062" i="1"/>
  <c r="I41062" i="1" s="1"/>
  <c r="H41063" i="1"/>
  <c r="I41063" i="1" s="1"/>
  <c r="H41064" i="1"/>
  <c r="I41064" i="1" s="1"/>
  <c r="H41066" i="1"/>
  <c r="I41066" i="1" s="1"/>
  <c r="H41067" i="1"/>
  <c r="I41067" i="1" s="1"/>
  <c r="H41068" i="1"/>
  <c r="I41068" i="1" s="1"/>
  <c r="H41070" i="1"/>
  <c r="I41070" i="1" s="1"/>
  <c r="H41071" i="1"/>
  <c r="I41071" i="1" s="1"/>
  <c r="H41074" i="1"/>
  <c r="I41074" i="1" s="1"/>
  <c r="H41075" i="1"/>
  <c r="I41075" i="1" s="1"/>
  <c r="H41076" i="1"/>
  <c r="I41076" i="1" s="1"/>
  <c r="H41078" i="1"/>
  <c r="I41078" i="1" s="1"/>
  <c r="H41079" i="1"/>
  <c r="I41079" i="1" s="1"/>
  <c r="H41082" i="1"/>
  <c r="I41082" i="1" s="1"/>
  <c r="H41083" i="1"/>
  <c r="I41083" i="1" s="1"/>
  <c r="H41084" i="1"/>
  <c r="I41084" i="1" s="1"/>
  <c r="H41086" i="1"/>
  <c r="I41086" i="1" s="1"/>
  <c r="H41087" i="1"/>
  <c r="I41087" i="1" s="1"/>
  <c r="H41088" i="1"/>
  <c r="I41088" i="1" s="1"/>
  <c r="H41090" i="1"/>
  <c r="I41090" i="1" s="1"/>
  <c r="H41091" i="1"/>
  <c r="I41091" i="1" s="1"/>
  <c r="H41095" i="1"/>
  <c r="I41095" i="1" s="1"/>
  <c r="H41098" i="1"/>
  <c r="I41098" i="1" s="1"/>
  <c r="H41099" i="1"/>
  <c r="I41099" i="1" s="1"/>
  <c r="H41100" i="1"/>
  <c r="I41100" i="1" s="1"/>
  <c r="H41103" i="1"/>
  <c r="I41103" i="1" s="1"/>
  <c r="H41106" i="1"/>
  <c r="I41106" i="1" s="1"/>
  <c r="H41107" i="1"/>
  <c r="I41107" i="1" s="1"/>
  <c r="H41108" i="1"/>
  <c r="I41108" i="1" s="1"/>
  <c r="H41111" i="1"/>
  <c r="I41111" i="1" s="1"/>
  <c r="H41112" i="1"/>
  <c r="I41112" i="1" s="1"/>
  <c r="H41114" i="1"/>
  <c r="I41114" i="1" s="1"/>
  <c r="H41115" i="1"/>
  <c r="I41115" i="1" s="1"/>
  <c r="H41116" i="1"/>
  <c r="I41116" i="1" s="1"/>
  <c r="H41118" i="1"/>
  <c r="I41118" i="1" s="1"/>
  <c r="H41119" i="1"/>
  <c r="I41119" i="1" s="1"/>
  <c r="H41122" i="1"/>
  <c r="I41122" i="1" s="1"/>
  <c r="H41123" i="1"/>
  <c r="I41123" i="1" s="1"/>
  <c r="H41124" i="1"/>
  <c r="I41124" i="1" s="1"/>
  <c r="H41127" i="1"/>
  <c r="I41127" i="1" s="1"/>
  <c r="H41130" i="1"/>
  <c r="I41130" i="1" s="1"/>
  <c r="H41131" i="1"/>
  <c r="I41131" i="1" s="1"/>
  <c r="H41132" i="1"/>
  <c r="I41132" i="1" s="1"/>
  <c r="H41135" i="1"/>
  <c r="I41135" i="1" s="1"/>
  <c r="H41136" i="1"/>
  <c r="I41136" i="1" s="1"/>
  <c r="H41138" i="1"/>
  <c r="I41138" i="1" s="1"/>
  <c r="H41139" i="1"/>
  <c r="I41139" i="1" s="1"/>
  <c r="H41140" i="1"/>
  <c r="I41140" i="1" s="1"/>
  <c r="H41143" i="1"/>
  <c r="I41143" i="1" s="1"/>
  <c r="H41144" i="1"/>
  <c r="I41144" i="1" s="1"/>
  <c r="H41146" i="1"/>
  <c r="I41146" i="1" s="1"/>
  <c r="H41147" i="1"/>
  <c r="I41147" i="1" s="1"/>
  <c r="H41148" i="1"/>
  <c r="I41148" i="1" s="1"/>
  <c r="H41150" i="1"/>
  <c r="I41150" i="1" s="1"/>
  <c r="H41151" i="1"/>
  <c r="I41151" i="1" s="1"/>
  <c r="H41154" i="1"/>
  <c r="I41154" i="1" s="1"/>
  <c r="H41155" i="1"/>
  <c r="I41155" i="1" s="1"/>
  <c r="H41158" i="1"/>
  <c r="I41158" i="1" s="1"/>
  <c r="H41159" i="1"/>
  <c r="I41159" i="1" s="1"/>
  <c r="H41160" i="1"/>
  <c r="I41160" i="1" s="1"/>
  <c r="H41162" i="1"/>
  <c r="I41162" i="1" s="1"/>
  <c r="H41163" i="1"/>
  <c r="I41163" i="1" s="1"/>
  <c r="H41164" i="1"/>
  <c r="I41164" i="1" s="1"/>
  <c r="H41166" i="1"/>
  <c r="I41166" i="1" s="1"/>
  <c r="H41167" i="1"/>
  <c r="I41167" i="1" s="1"/>
  <c r="H41170" i="1"/>
  <c r="I41170" i="1" s="1"/>
  <c r="H41171" i="1"/>
  <c r="I41171" i="1" s="1"/>
  <c r="H41172" i="1"/>
  <c r="I41172" i="1" s="1"/>
  <c r="H41174" i="1"/>
  <c r="I41174" i="1" s="1"/>
  <c r="H41175" i="1"/>
  <c r="I41175" i="1" s="1"/>
  <c r="H41178" i="1"/>
  <c r="I41178" i="1" s="1"/>
  <c r="H41179" i="1"/>
  <c r="I41179" i="1" s="1"/>
  <c r="H41180" i="1"/>
  <c r="I41180" i="1" s="1"/>
  <c r="H41182" i="1"/>
  <c r="I41182" i="1" s="1"/>
  <c r="H41183" i="1"/>
  <c r="I41183" i="1" s="1"/>
  <c r="H41184" i="1"/>
  <c r="I41184" i="1" s="1"/>
  <c r="H41186" i="1"/>
  <c r="I41186" i="1" s="1"/>
  <c r="H41187" i="1"/>
  <c r="I41187" i="1" s="1"/>
  <c r="H41188" i="1"/>
  <c r="I41188" i="1" s="1"/>
  <c r="H41190" i="1"/>
  <c r="I41190" i="1" s="1"/>
  <c r="H41191" i="1"/>
  <c r="I41191" i="1" s="1"/>
  <c r="H41192" i="1"/>
  <c r="I41192" i="1" s="1"/>
  <c r="H41194" i="1"/>
  <c r="I41194" i="1" s="1"/>
  <c r="H41195" i="1"/>
  <c r="I41195" i="1" s="1"/>
  <c r="H41196" i="1"/>
  <c r="I41196" i="1" s="1"/>
  <c r="H41198" i="1"/>
  <c r="I41198" i="1" s="1"/>
  <c r="H41199" i="1"/>
  <c r="I41199" i="1" s="1"/>
  <c r="H41202" i="1"/>
  <c r="I41202" i="1" s="1"/>
  <c r="H41203" i="1"/>
  <c r="I41203" i="1" s="1"/>
  <c r="H41204" i="1"/>
  <c r="I41204" i="1" s="1"/>
  <c r="H41206" i="1"/>
  <c r="I41206" i="1" s="1"/>
  <c r="H41207" i="1"/>
  <c r="I41207" i="1" s="1"/>
  <c r="H41210" i="1"/>
  <c r="I41210" i="1" s="1"/>
  <c r="H41211" i="1"/>
  <c r="I41211" i="1" s="1"/>
  <c r="H41212" i="1"/>
  <c r="I41212" i="1" s="1"/>
  <c r="H41214" i="1"/>
  <c r="I41214" i="1" s="1"/>
  <c r="H41215" i="1"/>
  <c r="I41215" i="1" s="1"/>
  <c r="H41216" i="1"/>
  <c r="I41216" i="1" s="1"/>
  <c r="H41218" i="1"/>
  <c r="I41218" i="1" s="1"/>
  <c r="H41219" i="1"/>
  <c r="I41219" i="1" s="1"/>
  <c r="H41223" i="1"/>
  <c r="I41223" i="1" s="1"/>
  <c r="H41226" i="1"/>
  <c r="I41226" i="1" s="1"/>
  <c r="H41227" i="1"/>
  <c r="I41227" i="1" s="1"/>
  <c r="H41228" i="1"/>
  <c r="I41228" i="1" s="1"/>
  <c r="H41231" i="1"/>
  <c r="I41231" i="1" s="1"/>
  <c r="H41234" i="1"/>
  <c r="I41234" i="1" s="1"/>
  <c r="H41235" i="1"/>
  <c r="I41235" i="1" s="1"/>
  <c r="H41236" i="1"/>
  <c r="I41236" i="1" s="1"/>
  <c r="H41238" i="1"/>
  <c r="I41238" i="1" s="1"/>
  <c r="H41239" i="1"/>
  <c r="I41239" i="1" s="1"/>
  <c r="H41240" i="1"/>
  <c r="I41240" i="1" s="1"/>
  <c r="H41242" i="1"/>
  <c r="I41242" i="1" s="1"/>
  <c r="H41243" i="1"/>
  <c r="I41243" i="1" s="1"/>
  <c r="H41244" i="1"/>
  <c r="I41244" i="1" s="1"/>
  <c r="H41247" i="1"/>
  <c r="I41247" i="1" s="1"/>
  <c r="H41250" i="1"/>
  <c r="I41250" i="1" s="1"/>
  <c r="H41251" i="1"/>
  <c r="I41251" i="1" s="1"/>
  <c r="H41252" i="1"/>
  <c r="I41252" i="1" s="1"/>
  <c r="H41255" i="1"/>
  <c r="I41255" i="1" s="1"/>
  <c r="H41258" i="1"/>
  <c r="I41258" i="1" s="1"/>
  <c r="H41259" i="1"/>
  <c r="I41259" i="1" s="1"/>
  <c r="H41260" i="1"/>
  <c r="I41260" i="1" s="1"/>
  <c r="H41263" i="1"/>
  <c r="I41263" i="1" s="1"/>
  <c r="H41264" i="1"/>
  <c r="I41264" i="1" s="1"/>
  <c r="H41266" i="1"/>
  <c r="I41266" i="1" s="1"/>
  <c r="H41267" i="1"/>
  <c r="I41267" i="1" s="1"/>
  <c r="H41268" i="1"/>
  <c r="I41268" i="1" s="1"/>
  <c r="H41270" i="1"/>
  <c r="I41270" i="1" s="1"/>
  <c r="H41271" i="1"/>
  <c r="I41271" i="1" s="1"/>
  <c r="H41274" i="1"/>
  <c r="I41274" i="1" s="1"/>
  <c r="H41275" i="1"/>
  <c r="I41275" i="1" s="1"/>
  <c r="H41278" i="1"/>
  <c r="I41278" i="1" s="1"/>
  <c r="H41279" i="1"/>
  <c r="I41279" i="1" s="1"/>
  <c r="H41282" i="1"/>
  <c r="I41282" i="1" s="1"/>
  <c r="H41283" i="1"/>
  <c r="I41283" i="1" s="1"/>
  <c r="H41287" i="1"/>
  <c r="I41287" i="1" s="1"/>
  <c r="H41290" i="1"/>
  <c r="I41290" i="1" s="1"/>
  <c r="H41291" i="1"/>
  <c r="I41291" i="1" s="1"/>
  <c r="H41294" i="1"/>
  <c r="I41294" i="1" s="1"/>
  <c r="H41295" i="1"/>
  <c r="I41295" i="1" s="1"/>
  <c r="H41298" i="1"/>
  <c r="I41298" i="1" s="1"/>
  <c r="H41299" i="1"/>
  <c r="I41299" i="1" s="1"/>
  <c r="H41300" i="1"/>
  <c r="I41300" i="1" s="1"/>
  <c r="H41302" i="1"/>
  <c r="I41302" i="1" s="1"/>
  <c r="H41303" i="1"/>
  <c r="I41303" i="1" s="1"/>
  <c r="H41304" i="1"/>
  <c r="I41304" i="1" s="1"/>
  <c r="H41307" i="1"/>
  <c r="I41307" i="1" s="1"/>
  <c r="H41308" i="1"/>
  <c r="I41308" i="1" s="1"/>
  <c r="H41311" i="1"/>
  <c r="I41311" i="1" s="1"/>
  <c r="H41314" i="1"/>
  <c r="I41314" i="1" s="1"/>
  <c r="H41315" i="1"/>
  <c r="I41315" i="1" s="1"/>
  <c r="H41318" i="1"/>
  <c r="I41318" i="1" s="1"/>
  <c r="H41319" i="1"/>
  <c r="I41319" i="1" s="1"/>
  <c r="H41322" i="1"/>
  <c r="I41322" i="1" s="1"/>
  <c r="H41323" i="1"/>
  <c r="I41323" i="1" s="1"/>
  <c r="H41327" i="1"/>
  <c r="I41327" i="1" s="1"/>
  <c r="H41330" i="1"/>
  <c r="I41330" i="1" s="1"/>
  <c r="H41331" i="1"/>
  <c r="I41331" i="1" s="1"/>
  <c r="H41334" i="1"/>
  <c r="I41334" i="1" s="1"/>
  <c r="H41335" i="1"/>
  <c r="I41335" i="1" s="1"/>
  <c r="H41338" i="1"/>
  <c r="I41338" i="1" s="1"/>
  <c r="H41339" i="1"/>
  <c r="I41339" i="1" s="1"/>
  <c r="H41340" i="1"/>
  <c r="I41340" i="1" s="1"/>
  <c r="H41342" i="1"/>
  <c r="I41342" i="1" s="1"/>
  <c r="H41343" i="1"/>
  <c r="I41343" i="1" s="1"/>
  <c r="H41344" i="1"/>
  <c r="I41344" i="1" s="1"/>
  <c r="H41346" i="1"/>
  <c r="I41346" i="1" s="1"/>
  <c r="H41347" i="1"/>
  <c r="I41347" i="1" s="1"/>
  <c r="H41348" i="1"/>
  <c r="I41348" i="1" s="1"/>
  <c r="H41350" i="1"/>
  <c r="I41350" i="1" s="1"/>
  <c r="H41351" i="1"/>
  <c r="I41351" i="1" s="1"/>
  <c r="H41352" i="1"/>
  <c r="I41352" i="1" s="1"/>
  <c r="H41354" i="1"/>
  <c r="I41354" i="1" s="1"/>
  <c r="H41355" i="1"/>
  <c r="I41355" i="1" s="1"/>
  <c r="H41356" i="1"/>
  <c r="I41356" i="1" s="1"/>
  <c r="H41358" i="1"/>
  <c r="I41358" i="1" s="1"/>
  <c r="H41359" i="1"/>
  <c r="I41359" i="1" s="1"/>
  <c r="H41362" i="1"/>
  <c r="I41362" i="1" s="1"/>
  <c r="H41363" i="1"/>
  <c r="I41363" i="1" s="1"/>
  <c r="H41364" i="1"/>
  <c r="I41364" i="1" s="1"/>
  <c r="H41366" i="1"/>
  <c r="I41366" i="1" s="1"/>
  <c r="H41367" i="1"/>
  <c r="I41367" i="1" s="1"/>
  <c r="H41370" i="1"/>
  <c r="I41370" i="1" s="1"/>
  <c r="H41371" i="1"/>
  <c r="I41371" i="1" s="1"/>
  <c r="H41375" i="1"/>
  <c r="I41375" i="1" s="1"/>
  <c r="H41376" i="1"/>
  <c r="I41376" i="1" s="1"/>
  <c r="H41378" i="1"/>
  <c r="I41378" i="1" s="1"/>
  <c r="H41379" i="1"/>
  <c r="I41379" i="1" s="1"/>
  <c r="H41380" i="1"/>
  <c r="I41380" i="1" s="1"/>
  <c r="H41383" i="1"/>
  <c r="I41383" i="1" s="1"/>
  <c r="H41384" i="1"/>
  <c r="I41384" i="1" s="1"/>
  <c r="H41386" i="1"/>
  <c r="I41386" i="1" s="1"/>
  <c r="H41387" i="1"/>
  <c r="I41387" i="1" s="1"/>
  <c r="H41390" i="1"/>
  <c r="I41390" i="1" s="1"/>
  <c r="H41391" i="1"/>
  <c r="I41391" i="1" s="1"/>
  <c r="H41392" i="1"/>
  <c r="I41392" i="1" s="1"/>
  <c r="H41394" i="1"/>
  <c r="I41394" i="1" s="1"/>
  <c r="H41395" i="1"/>
  <c r="I41395" i="1" s="1"/>
  <c r="H41396" i="1"/>
  <c r="I41396" i="1" s="1"/>
  <c r="H41398" i="1"/>
  <c r="I41398" i="1" s="1"/>
  <c r="H41399" i="1"/>
  <c r="I41399" i="1" s="1"/>
  <c r="H41400" i="1"/>
  <c r="I41400" i="1" s="1"/>
  <c r="H41402" i="1"/>
  <c r="I41402" i="1" s="1"/>
  <c r="H41403" i="1"/>
  <c r="I41403" i="1" s="1"/>
  <c r="H41404" i="1"/>
  <c r="I41404" i="1" s="1"/>
  <c r="H41406" i="1"/>
  <c r="I41406" i="1" s="1"/>
  <c r="H41407" i="1"/>
  <c r="I41407" i="1" s="1"/>
  <c r="H41410" i="1"/>
  <c r="I41410" i="1" s="1"/>
  <c r="H41411" i="1"/>
  <c r="I41411" i="1" s="1"/>
  <c r="H41412" i="1"/>
  <c r="I41412" i="1" s="1"/>
  <c r="H41414" i="1"/>
  <c r="I41414" i="1" s="1"/>
  <c r="H41415" i="1"/>
  <c r="I41415" i="1" s="1"/>
  <c r="H41418" i="1"/>
  <c r="I41418" i="1" s="1"/>
  <c r="H41419" i="1"/>
  <c r="I41419" i="1" s="1"/>
  <c r="H41422" i="1"/>
  <c r="I41422" i="1" s="1"/>
  <c r="H41423" i="1"/>
  <c r="I41423" i="1" s="1"/>
  <c r="H41424" i="1"/>
  <c r="I41424" i="1" s="1"/>
  <c r="H41427" i="1"/>
  <c r="I41427" i="1" s="1"/>
  <c r="H41428" i="1"/>
  <c r="I41428" i="1" s="1"/>
  <c r="H41430" i="1"/>
  <c r="I41430" i="1" s="1"/>
  <c r="H41431" i="1"/>
  <c r="I41431" i="1" s="1"/>
  <c r="H41434" i="1"/>
  <c r="I41434" i="1" s="1"/>
  <c r="H41435" i="1"/>
  <c r="I41435" i="1" s="1"/>
  <c r="H41439" i="1"/>
  <c r="I41439" i="1" s="1"/>
  <c r="H41440" i="1"/>
  <c r="I41440" i="1" s="1"/>
  <c r="H41442" i="1"/>
  <c r="I41442" i="1" s="1"/>
  <c r="H41443" i="1"/>
  <c r="I41443" i="1" s="1"/>
  <c r="H41444" i="1"/>
  <c r="I41444" i="1" s="1"/>
  <c r="H41446" i="1"/>
  <c r="I41446" i="1" s="1"/>
  <c r="H41447" i="1"/>
  <c r="I41447" i="1" s="1"/>
  <c r="H41448" i="1"/>
  <c r="I41448" i="1" s="1"/>
  <c r="H41450" i="1"/>
  <c r="I41450" i="1" s="1"/>
  <c r="H41451" i="1"/>
  <c r="I41451" i="1" s="1"/>
  <c r="H41452" i="1"/>
  <c r="I41452" i="1" s="1"/>
  <c r="H41455" i="1"/>
  <c r="I41455" i="1" s="1"/>
  <c r="H41456" i="1"/>
  <c r="I41456" i="1" s="1"/>
  <c r="H41458" i="1"/>
  <c r="I41458" i="1" s="1"/>
  <c r="H41459" i="1"/>
  <c r="I41459" i="1" s="1"/>
  <c r="H41462" i="1"/>
  <c r="I41462" i="1" s="1"/>
  <c r="H41463" i="1"/>
  <c r="I41463" i="1" s="1"/>
  <c r="H41464" i="1"/>
  <c r="I41464" i="1" s="1"/>
  <c r="H41466" i="1"/>
  <c r="I41466" i="1" s="1"/>
  <c r="H41467" i="1"/>
  <c r="I41467" i="1" s="1"/>
  <c r="H41470" i="1"/>
  <c r="I41470" i="1" s="1"/>
  <c r="H41471" i="1"/>
  <c r="I41471" i="1" s="1"/>
  <c r="H41474" i="1"/>
  <c r="I41474" i="1" s="1"/>
  <c r="H41475" i="1"/>
  <c r="I41475" i="1" s="1"/>
  <c r="H41476" i="1"/>
  <c r="I41476" i="1" s="1"/>
  <c r="H41479" i="1"/>
  <c r="I41479" i="1" s="1"/>
  <c r="H41483" i="1"/>
  <c r="I41483" i="1" s="1"/>
  <c r="H41484" i="1"/>
  <c r="I41484" i="1" s="1"/>
  <c r="H41486" i="1"/>
  <c r="I41486" i="1" s="1"/>
  <c r="H41487" i="1"/>
  <c r="I41487" i="1" s="1"/>
  <c r="H41488" i="1"/>
  <c r="I41488" i="1" s="1"/>
  <c r="H41490" i="1"/>
  <c r="I41490" i="1" s="1"/>
  <c r="H41491" i="1"/>
  <c r="I41491" i="1" s="1"/>
  <c r="H41494" i="1"/>
  <c r="I41494" i="1" s="1"/>
  <c r="H41495" i="1"/>
  <c r="I41495" i="1" s="1"/>
  <c r="H41498" i="1"/>
  <c r="I41498" i="1" s="1"/>
  <c r="H41499" i="1"/>
  <c r="I41499" i="1" s="1"/>
  <c r="H41502" i="1"/>
  <c r="I41502" i="1" s="1"/>
  <c r="H41503" i="1"/>
  <c r="I41503" i="1" s="1"/>
  <c r="H41506" i="1"/>
  <c r="I41506" i="1" s="1"/>
  <c r="H41507" i="1"/>
  <c r="I41507" i="1" s="1"/>
  <c r="H41511" i="1"/>
  <c r="I41511" i="1" s="1"/>
  <c r="H41514" i="1"/>
  <c r="I41514" i="1" s="1"/>
  <c r="H41515" i="1"/>
  <c r="I41515" i="1" s="1"/>
  <c r="H41516" i="1"/>
  <c r="I41516" i="1" s="1"/>
  <c r="H41518" i="1"/>
  <c r="I41518" i="1" s="1"/>
  <c r="H41519" i="1"/>
  <c r="I41519" i="1" s="1"/>
  <c r="H41520" i="1"/>
  <c r="I41520" i="1" s="1"/>
  <c r="H41522" i="1"/>
  <c r="I41522" i="1" s="1"/>
  <c r="H41523" i="1"/>
  <c r="I41523" i="1" s="1"/>
  <c r="H41526" i="1"/>
  <c r="I41526" i="1" s="1"/>
  <c r="H41527" i="1"/>
  <c r="I41527" i="1" s="1"/>
  <c r="H41528" i="1"/>
  <c r="I41528" i="1" s="1"/>
  <c r="H41530" i="1"/>
  <c r="I41530" i="1" s="1"/>
  <c r="H41531" i="1"/>
  <c r="I41531" i="1" s="1"/>
  <c r="H41532" i="1"/>
  <c r="I41532" i="1" s="1"/>
  <c r="H41534" i="1"/>
  <c r="I41534" i="1" s="1"/>
  <c r="H41535" i="1"/>
  <c r="I41535" i="1" s="1"/>
  <c r="H41536" i="1"/>
  <c r="I41536" i="1" s="1"/>
  <c r="H41539" i="1"/>
  <c r="I41539" i="1" s="1"/>
  <c r="H41542" i="1"/>
  <c r="I41542" i="1" s="1"/>
  <c r="H41543" i="1"/>
  <c r="I41543" i="1" s="1"/>
  <c r="H41546" i="1"/>
  <c r="I41546" i="1" s="1"/>
  <c r="H41547" i="1"/>
  <c r="I41547" i="1" s="1"/>
  <c r="H41551" i="1"/>
  <c r="I41551" i="1" s="1"/>
  <c r="H41552" i="1"/>
  <c r="I41552" i="1" s="1"/>
  <c r="H41554" i="1"/>
  <c r="I41554" i="1" s="1"/>
  <c r="H41555" i="1"/>
  <c r="I41555" i="1" s="1"/>
  <c r="H41558" i="1"/>
  <c r="I41558" i="1" s="1"/>
  <c r="H41559" i="1"/>
  <c r="I41559" i="1" s="1"/>
  <c r="H41560" i="1"/>
  <c r="I41560" i="1" s="1"/>
  <c r="H41562" i="1"/>
  <c r="I41562" i="1" s="1"/>
  <c r="H41563" i="1"/>
  <c r="I41563" i="1" s="1"/>
  <c r="H41567" i="1"/>
  <c r="I41567" i="1" s="1"/>
  <c r="H41568" i="1"/>
  <c r="I41568" i="1" s="1"/>
  <c r="H41570" i="1"/>
  <c r="I41570" i="1" s="1"/>
  <c r="H41571" i="1"/>
  <c r="I41571" i="1" s="1"/>
  <c r="H41572" i="1"/>
  <c r="I41572" i="1" s="1"/>
  <c r="H41575" i="1"/>
  <c r="I41575" i="1" s="1"/>
  <c r="H41578" i="1"/>
  <c r="I41578" i="1" s="1"/>
  <c r="H41579" i="1"/>
  <c r="I41579" i="1" s="1"/>
  <c r="H41580" i="1"/>
  <c r="I41580" i="1" s="1"/>
  <c r="H41583" i="1"/>
  <c r="I41583" i="1" s="1"/>
  <c r="H41586" i="1"/>
  <c r="I41586" i="1" s="1"/>
  <c r="H41587" i="1"/>
  <c r="I41587" i="1" s="1"/>
  <c r="H41588" i="1"/>
  <c r="I41588" i="1" s="1"/>
  <c r="H41590" i="1"/>
  <c r="I41590" i="1" s="1"/>
  <c r="H41591" i="1"/>
  <c r="I41591" i="1" s="1"/>
  <c r="H41592" i="1"/>
  <c r="I41592" i="1" s="1"/>
  <c r="H41595" i="1"/>
  <c r="I41595" i="1" s="1"/>
  <c r="H41598" i="1"/>
  <c r="I41598" i="1" s="1"/>
  <c r="H41599" i="1"/>
  <c r="I41599" i="1" s="1"/>
  <c r="H41600" i="1"/>
  <c r="I41600" i="1" s="1"/>
  <c r="H41602" i="1"/>
  <c r="I41602" i="1" s="1"/>
  <c r="H41603" i="1"/>
  <c r="I41603" i="1" s="1"/>
  <c r="H41606" i="1"/>
  <c r="I41606" i="1" s="1"/>
  <c r="H41607" i="1"/>
  <c r="I41607" i="1" s="1"/>
  <c r="H41608" i="1"/>
  <c r="I41608" i="1" s="1"/>
  <c r="H41610" i="1"/>
  <c r="I41610" i="1" s="1"/>
  <c r="H41611" i="1"/>
  <c r="I41611" i="1" s="1"/>
  <c r="H41612" i="1"/>
  <c r="I41612" i="1" s="1"/>
  <c r="H41614" i="1"/>
  <c r="I41614" i="1" s="1"/>
  <c r="H41615" i="1"/>
  <c r="I41615" i="1" s="1"/>
  <c r="H41616" i="1"/>
  <c r="I41616" i="1" s="1"/>
  <c r="H41618" i="1"/>
  <c r="I41618" i="1" s="1"/>
  <c r="H41619" i="1"/>
  <c r="I41619" i="1" s="1"/>
  <c r="H41622" i="1"/>
  <c r="I41622" i="1" s="1"/>
  <c r="H41623" i="1"/>
  <c r="I41623" i="1" s="1"/>
  <c r="H41624" i="1"/>
  <c r="I41624" i="1" s="1"/>
  <c r="H41626" i="1"/>
  <c r="I41626" i="1" s="1"/>
  <c r="H41627" i="1"/>
  <c r="I41627" i="1" s="1"/>
  <c r="H41628" i="1"/>
  <c r="I41628" i="1" s="1"/>
  <c r="H41630" i="1"/>
  <c r="I41630" i="1" s="1"/>
  <c r="H41631" i="1"/>
  <c r="I41631" i="1" s="1"/>
  <c r="H41634" i="1"/>
  <c r="I41634" i="1" s="1"/>
  <c r="H41635" i="1"/>
  <c r="I41635" i="1" s="1"/>
  <c r="H41636" i="1"/>
  <c r="I41636" i="1" s="1"/>
  <c r="H41638" i="1"/>
  <c r="I41638" i="1" s="1"/>
  <c r="H41639" i="1"/>
  <c r="I41639" i="1" s="1"/>
  <c r="H41640" i="1"/>
  <c r="I41640" i="1" s="1"/>
  <c r="H41642" i="1"/>
  <c r="I41642" i="1" s="1"/>
  <c r="H41643" i="1"/>
  <c r="I41643" i="1" s="1"/>
  <c r="H41646" i="1"/>
  <c r="I41646" i="1" s="1"/>
  <c r="H41647" i="1"/>
  <c r="I41647" i="1" s="1"/>
  <c r="H41651" i="1"/>
  <c r="I41651" i="1" s="1"/>
  <c r="H41652" i="1"/>
  <c r="I41652" i="1" s="1"/>
  <c r="H41654" i="1"/>
  <c r="I41654" i="1" s="1"/>
  <c r="H41655" i="1"/>
  <c r="I41655" i="1" s="1"/>
  <c r="H41658" i="1"/>
  <c r="I41658" i="1" s="1"/>
  <c r="H41659" i="1"/>
  <c r="I41659" i="1" s="1"/>
  <c r="H41662" i="1"/>
  <c r="I41662" i="1" s="1"/>
  <c r="H41663" i="1"/>
  <c r="I41663" i="1" s="1"/>
  <c r="H41664" i="1"/>
  <c r="I41664" i="1" s="1"/>
  <c r="H41666" i="1"/>
  <c r="I41666" i="1" s="1"/>
  <c r="H41667" i="1"/>
  <c r="I41667" i="1" s="1"/>
  <c r="H41668" i="1"/>
  <c r="I41668" i="1" s="1"/>
  <c r="H41670" i="1"/>
  <c r="I41670" i="1" s="1"/>
  <c r="H41671" i="1"/>
  <c r="I41671" i="1" s="1"/>
  <c r="H41674" i="1"/>
  <c r="I41674" i="1" s="1"/>
  <c r="H41675" i="1"/>
  <c r="I41675" i="1" s="1"/>
  <c r="H41676" i="1"/>
  <c r="I41676" i="1" s="1"/>
  <c r="H41678" i="1"/>
  <c r="I41678" i="1" s="1"/>
  <c r="H41679" i="1"/>
  <c r="I41679" i="1" s="1"/>
  <c r="H41682" i="1"/>
  <c r="I41682" i="1" s="1"/>
  <c r="H41683" i="1"/>
  <c r="I41683" i="1" s="1"/>
  <c r="H41684" i="1"/>
  <c r="I41684" i="1" s="1"/>
  <c r="H41686" i="1"/>
  <c r="I41686" i="1" s="1"/>
  <c r="H41687" i="1"/>
  <c r="I41687" i="1" s="1"/>
  <c r="H41688" i="1"/>
  <c r="I41688" i="1" s="1"/>
  <c r="H41690" i="1"/>
  <c r="I41690" i="1" s="1"/>
  <c r="H41691" i="1"/>
  <c r="I41691" i="1" s="1"/>
  <c r="H41694" i="1"/>
  <c r="I41694" i="1" s="1"/>
  <c r="H41695" i="1"/>
  <c r="I41695" i="1" s="1"/>
  <c r="H41698" i="1"/>
  <c r="I41698" i="1" s="1"/>
  <c r="H41699" i="1"/>
  <c r="I41699" i="1" s="1"/>
  <c r="H41700" i="1"/>
  <c r="I41700" i="1" s="1"/>
  <c r="H41702" i="1"/>
  <c r="I41702" i="1" s="1"/>
  <c r="H41703" i="1"/>
  <c r="I41703" i="1" s="1"/>
  <c r="H41704" i="1"/>
  <c r="I41704" i="1" s="1"/>
  <c r="H41707" i="1"/>
  <c r="I41707" i="1" s="1"/>
  <c r="H41708" i="1"/>
  <c r="I41708" i="1" s="1"/>
  <c r="H41710" i="1"/>
  <c r="I41710" i="1" s="1"/>
  <c r="H41711" i="1"/>
  <c r="I41711" i="1" s="1"/>
  <c r="H41712" i="1"/>
  <c r="I41712" i="1" s="1"/>
  <c r="H41714" i="1"/>
  <c r="I41714" i="1" s="1"/>
  <c r="H41715" i="1"/>
  <c r="I41715" i="1" s="1"/>
  <c r="H41716" i="1"/>
  <c r="I41716" i="1" s="1"/>
  <c r="H41718" i="1"/>
  <c r="I41718" i="1" s="1"/>
  <c r="H41719" i="1"/>
  <c r="I41719" i="1" s="1"/>
  <c r="H41720" i="1"/>
  <c r="I41720" i="1" s="1"/>
  <c r="H41722" i="1"/>
  <c r="I41722" i="1" s="1"/>
  <c r="H41723" i="1"/>
  <c r="I41723" i="1" s="1"/>
  <c r="H41724" i="1"/>
  <c r="I41724" i="1" s="1"/>
  <c r="H41726" i="1"/>
  <c r="I41726" i="1" s="1"/>
  <c r="H41727" i="1"/>
  <c r="I41727" i="1" s="1"/>
  <c r="H41730" i="1"/>
  <c r="I41730" i="1" s="1"/>
  <c r="H41731" i="1"/>
  <c r="I41731" i="1" s="1"/>
  <c r="H41732" i="1"/>
  <c r="I41732" i="1" s="1"/>
  <c r="H41734" i="1"/>
  <c r="I41734" i="1" s="1"/>
  <c r="H41735" i="1"/>
  <c r="I41735" i="1" s="1"/>
  <c r="H41738" i="1"/>
  <c r="I41738" i="1" s="1"/>
  <c r="H41739" i="1"/>
  <c r="I41739" i="1" s="1"/>
  <c r="H41742" i="1"/>
  <c r="I41742" i="1" s="1"/>
  <c r="H41743" i="1"/>
  <c r="I41743" i="1" s="1"/>
  <c r="H41744" i="1"/>
  <c r="I41744" i="1" s="1"/>
  <c r="H41746" i="1"/>
  <c r="I41746" i="1" s="1"/>
  <c r="H41747" i="1"/>
  <c r="I41747" i="1" s="1"/>
  <c r="H41750" i="1"/>
  <c r="I41750" i="1" s="1"/>
  <c r="H41751" i="1"/>
  <c r="I41751" i="1" s="1"/>
  <c r="H41754" i="1"/>
  <c r="I41754" i="1" s="1"/>
  <c r="H41755" i="1"/>
  <c r="I41755" i="1" s="1"/>
  <c r="H41756" i="1"/>
  <c r="I41756" i="1" s="1"/>
  <c r="H41758" i="1"/>
  <c r="I41758" i="1" s="1"/>
  <c r="H41759" i="1"/>
  <c r="I41759" i="1" s="1"/>
  <c r="H41763" i="1"/>
  <c r="I41763" i="1" s="1"/>
  <c r="H41764" i="1"/>
  <c r="I41764" i="1" s="1"/>
  <c r="H41766" i="1"/>
  <c r="I41766" i="1" s="1"/>
  <c r="H41767" i="1"/>
  <c r="I41767" i="1" s="1"/>
  <c r="H41768" i="1"/>
  <c r="I41768" i="1" s="1"/>
  <c r="H41770" i="1"/>
  <c r="I41770" i="1" s="1"/>
  <c r="H41771" i="1"/>
  <c r="I41771" i="1" s="1"/>
  <c r="H41772" i="1"/>
  <c r="I41772" i="1" s="1"/>
  <c r="H41774" i="1"/>
  <c r="I41774" i="1" s="1"/>
  <c r="H41775" i="1"/>
  <c r="I41775" i="1" s="1"/>
  <c r="H41778" i="1"/>
  <c r="I41778" i="1" s="1"/>
  <c r="H41779" i="1"/>
  <c r="I41779" i="1" s="1"/>
  <c r="H41782" i="1"/>
  <c r="I41782" i="1" s="1"/>
  <c r="H41783" i="1"/>
  <c r="I41783" i="1" s="1"/>
  <c r="H41786" i="1"/>
  <c r="I41786" i="1" s="1"/>
  <c r="H41787" i="1"/>
  <c r="I41787" i="1" s="1"/>
  <c r="H41790" i="1"/>
  <c r="I41790" i="1" s="1"/>
  <c r="H41791" i="1"/>
  <c r="I41791" i="1" s="1"/>
  <c r="H41792" i="1"/>
  <c r="I41792" i="1" s="1"/>
  <c r="H41794" i="1"/>
  <c r="I41794" i="1" s="1"/>
  <c r="H41795" i="1"/>
  <c r="I41795" i="1" s="1"/>
  <c r="H41798" i="1"/>
  <c r="I41798" i="1" s="1"/>
  <c r="H41799" i="1"/>
  <c r="I41799" i="1" s="1"/>
  <c r="H41802" i="1"/>
  <c r="I41802" i="1" s="1"/>
  <c r="H41803" i="1"/>
  <c r="I41803" i="1" s="1"/>
  <c r="H41804" i="1"/>
  <c r="I41804" i="1" s="1"/>
  <c r="H41806" i="1"/>
  <c r="I41806" i="1" s="1"/>
  <c r="H41807" i="1"/>
  <c r="I41807" i="1" s="1"/>
  <c r="H41810" i="1"/>
  <c r="I41810" i="1" s="1"/>
  <c r="H41811" i="1"/>
  <c r="I41811" i="1" s="1"/>
  <c r="H41812" i="1"/>
  <c r="I41812" i="1" s="1"/>
  <c r="H41814" i="1"/>
  <c r="I41814" i="1" s="1"/>
  <c r="H41815" i="1"/>
  <c r="I41815" i="1" s="1"/>
  <c r="H41816" i="1"/>
  <c r="I41816" i="1" s="1"/>
  <c r="H41819" i="1"/>
  <c r="I41819" i="1" s="1"/>
  <c r="H41822" i="1"/>
  <c r="I41822" i="1" s="1"/>
  <c r="H41823" i="1"/>
  <c r="I41823" i="1" s="1"/>
  <c r="H41826" i="1"/>
  <c r="I41826" i="1" s="1"/>
  <c r="H41827" i="1"/>
  <c r="I41827" i="1" s="1"/>
  <c r="H41830" i="1"/>
  <c r="I41830" i="1" s="1"/>
  <c r="H41831" i="1"/>
  <c r="I41831" i="1" s="1"/>
  <c r="H41834" i="1"/>
  <c r="I41834" i="1" s="1"/>
  <c r="H41835" i="1"/>
  <c r="I41835" i="1" s="1"/>
  <c r="H41836" i="1"/>
  <c r="I41836" i="1" s="1"/>
  <c r="H41838" i="1"/>
  <c r="I41838" i="1" s="1"/>
  <c r="H41839" i="1"/>
  <c r="I41839" i="1" s="1"/>
  <c r="H41840" i="1"/>
  <c r="I41840" i="1" s="1"/>
  <c r="H41842" i="1"/>
  <c r="I41842" i="1" s="1"/>
  <c r="H41843" i="1"/>
  <c r="I41843" i="1" s="1"/>
  <c r="H41846" i="1"/>
  <c r="I41846" i="1" s="1"/>
  <c r="H41847" i="1"/>
  <c r="I41847" i="1" s="1"/>
  <c r="H41850" i="1"/>
  <c r="I41850" i="1" s="1"/>
  <c r="H41851" i="1"/>
  <c r="I41851" i="1" s="1"/>
  <c r="H41852" i="1"/>
  <c r="I41852" i="1" s="1"/>
  <c r="H41854" i="1"/>
  <c r="I41854" i="1" s="1"/>
  <c r="H41855" i="1"/>
  <c r="I41855" i="1" s="1"/>
  <c r="H41858" i="1"/>
  <c r="I41858" i="1" s="1"/>
  <c r="H41859" i="1"/>
  <c r="I41859" i="1" s="1"/>
  <c r="H41860" i="1"/>
  <c r="I41860" i="1" s="1"/>
  <c r="H41862" i="1"/>
  <c r="I41862" i="1" s="1"/>
  <c r="H41863" i="1"/>
  <c r="I41863" i="1" s="1"/>
  <c r="H41864" i="1"/>
  <c r="I41864" i="1" s="1"/>
  <c r="H41866" i="1"/>
  <c r="I41866" i="1" s="1"/>
  <c r="H41867" i="1"/>
  <c r="I41867" i="1" s="1"/>
  <c r="H41868" i="1"/>
  <c r="I41868" i="1" s="1"/>
  <c r="H41870" i="1"/>
  <c r="I41870" i="1" s="1"/>
  <c r="H41871" i="1"/>
  <c r="I41871" i="1" s="1"/>
  <c r="H41872" i="1"/>
  <c r="I41872" i="1" s="1"/>
  <c r="H41874" i="1"/>
  <c r="I41874" i="1" s="1"/>
  <c r="H41875" i="1"/>
  <c r="I41875" i="1" s="1"/>
  <c r="H41878" i="1"/>
  <c r="I41878" i="1" s="1"/>
  <c r="H41879" i="1"/>
  <c r="I41879" i="1" s="1"/>
  <c r="H41880" i="1"/>
  <c r="I41880" i="1" s="1"/>
  <c r="H41882" i="1"/>
  <c r="I41882" i="1" s="1"/>
  <c r="H41883" i="1"/>
  <c r="I41883" i="1" s="1"/>
  <c r="H41884" i="1"/>
  <c r="I41884" i="1" s="1"/>
  <c r="H41886" i="1"/>
  <c r="I41886" i="1" s="1"/>
  <c r="H41887" i="1"/>
  <c r="I41887" i="1" s="1"/>
  <c r="H41890" i="1"/>
  <c r="I41890" i="1" s="1"/>
  <c r="H41891" i="1"/>
  <c r="I41891" i="1" s="1"/>
  <c r="H41894" i="1"/>
  <c r="I41894" i="1" s="1"/>
  <c r="H41895" i="1"/>
  <c r="I41895" i="1" s="1"/>
  <c r="H41896" i="1"/>
  <c r="I41896" i="1" s="1"/>
  <c r="H41898" i="1"/>
  <c r="I41898" i="1" s="1"/>
  <c r="H41899" i="1"/>
  <c r="I41899" i="1" s="1"/>
  <c r="H41902" i="1"/>
  <c r="I41902" i="1" s="1"/>
  <c r="H41903" i="1"/>
  <c r="I41903" i="1" s="1"/>
  <c r="H41904" i="1"/>
  <c r="I41904" i="1" s="1"/>
  <c r="H41906" i="1"/>
  <c r="I41906" i="1" s="1"/>
  <c r="H41907" i="1"/>
  <c r="I41907" i="1" s="1"/>
  <c r="H41908" i="1"/>
  <c r="I41908" i="1" s="1"/>
  <c r="H41910" i="1"/>
  <c r="I41910" i="1" s="1"/>
  <c r="H41911" i="1"/>
  <c r="I41911" i="1" s="1"/>
  <c r="H41914" i="1"/>
  <c r="I41914" i="1" s="1"/>
  <c r="H41915" i="1"/>
  <c r="I41915" i="1" s="1"/>
  <c r="H41916" i="1"/>
  <c r="I41916" i="1" s="1"/>
  <c r="H41918" i="1"/>
  <c r="I41918" i="1" s="1"/>
  <c r="H41919" i="1"/>
  <c r="I41919" i="1" s="1"/>
  <c r="H41920" i="1"/>
  <c r="I41920" i="1" s="1"/>
  <c r="H41922" i="1"/>
  <c r="I41922" i="1" s="1"/>
  <c r="H41923" i="1"/>
  <c r="I41923" i="1" s="1"/>
  <c r="H41926" i="1"/>
  <c r="I41926" i="1" s="1"/>
  <c r="H41927" i="1"/>
  <c r="I41927" i="1" s="1"/>
  <c r="H41930" i="1"/>
  <c r="I41930" i="1" s="1"/>
  <c r="H41931" i="1"/>
  <c r="I41931" i="1" s="1"/>
  <c r="H41934" i="1"/>
  <c r="I41934" i="1" s="1"/>
  <c r="H41935" i="1"/>
  <c r="I41935" i="1" s="1"/>
  <c r="H41939" i="1"/>
  <c r="I41939" i="1" s="1"/>
  <c r="H41942" i="1"/>
  <c r="I41942" i="1" s="1"/>
  <c r="H41943" i="1"/>
  <c r="I41943" i="1" s="1"/>
  <c r="H41946" i="1"/>
  <c r="I41946" i="1" s="1"/>
  <c r="H41947" i="1"/>
  <c r="I41947" i="1" s="1"/>
  <c r="H41950" i="1"/>
  <c r="I41950" i="1" s="1"/>
  <c r="H41951" i="1"/>
  <c r="I41951" i="1" s="1"/>
  <c r="H41954" i="1"/>
  <c r="I41954" i="1" s="1"/>
  <c r="H41955" i="1"/>
  <c r="I41955" i="1" s="1"/>
  <c r="H41956" i="1"/>
  <c r="I41956" i="1" s="1"/>
  <c r="H41958" i="1"/>
  <c r="I41958" i="1" s="1"/>
  <c r="H41959" i="1"/>
  <c r="I41959" i="1" s="1"/>
  <c r="H41960" i="1"/>
  <c r="I41960" i="1" s="1"/>
  <c r="H41962" i="1"/>
  <c r="I41962" i="1" s="1"/>
  <c r="H41963" i="1"/>
  <c r="I41963" i="1" s="1"/>
  <c r="H41966" i="1"/>
  <c r="I41966" i="1" s="1"/>
  <c r="H41967" i="1"/>
  <c r="I41967" i="1" s="1"/>
  <c r="H41970" i="1"/>
  <c r="I41970" i="1" s="1"/>
  <c r="H41971" i="1"/>
  <c r="I41971" i="1" s="1"/>
  <c r="H41974" i="1"/>
  <c r="I41974" i="1" s="1"/>
  <c r="H41975" i="1"/>
  <c r="I41975" i="1" s="1"/>
  <c r="H41978" i="1"/>
  <c r="I41978" i="1" s="1"/>
  <c r="H41979" i="1"/>
  <c r="I41979" i="1" s="1"/>
  <c r="H41980" i="1"/>
  <c r="I41980" i="1" s="1"/>
  <c r="H41982" i="1"/>
  <c r="I41982" i="1" s="1"/>
  <c r="H41983" i="1"/>
  <c r="I41983" i="1" s="1"/>
  <c r="H41984" i="1"/>
  <c r="I41984" i="1" s="1"/>
  <c r="H41986" i="1"/>
  <c r="I41986" i="1" s="1"/>
  <c r="H41987" i="1"/>
  <c r="I41987" i="1" s="1"/>
  <c r="H41990" i="1"/>
  <c r="I41990" i="1" s="1"/>
  <c r="H41991" i="1"/>
  <c r="I41991" i="1" s="1"/>
  <c r="H41995" i="1"/>
  <c r="I41995" i="1" s="1"/>
  <c r="H41996" i="1"/>
  <c r="I41996" i="1" s="1"/>
  <c r="H41998" i="1"/>
  <c r="I41998" i="1" s="1"/>
  <c r="H41999" i="1"/>
  <c r="I41999" i="1" s="1"/>
  <c r="H42002" i="1"/>
  <c r="I42002" i="1" s="1"/>
  <c r="H42003" i="1"/>
  <c r="I42003" i="1" s="1"/>
  <c r="H42006" i="1"/>
  <c r="I42006" i="1" s="1"/>
  <c r="H42007" i="1"/>
  <c r="I42007" i="1" s="1"/>
  <c r="H42008" i="1"/>
  <c r="I42008" i="1" s="1"/>
  <c r="H42010" i="1"/>
  <c r="I42010" i="1" s="1"/>
  <c r="H42011" i="1"/>
  <c r="I42011" i="1" s="1"/>
  <c r="H42014" i="1"/>
  <c r="I42014" i="1" s="1"/>
  <c r="H42015" i="1"/>
  <c r="I42015" i="1" s="1"/>
  <c r="H42018" i="1"/>
  <c r="I42018" i="1" s="1"/>
  <c r="H42019" i="1"/>
  <c r="I42019" i="1" s="1"/>
  <c r="H42020" i="1"/>
  <c r="I42020" i="1" s="1"/>
  <c r="H42022" i="1"/>
  <c r="I42022" i="1" s="1"/>
  <c r="H42023" i="1"/>
  <c r="I42023" i="1" s="1"/>
  <c r="H42024" i="1"/>
  <c r="I42024" i="1" s="1"/>
  <c r="H42026" i="1"/>
  <c r="I42026" i="1" s="1"/>
  <c r="H42027" i="1"/>
  <c r="I42027" i="1" s="1"/>
  <c r="H42030" i="1"/>
  <c r="I42030" i="1" s="1"/>
  <c r="H42031" i="1"/>
  <c r="I42031" i="1" s="1"/>
  <c r="H42032" i="1"/>
  <c r="I42032" i="1" s="1"/>
  <c r="H42034" i="1"/>
  <c r="I42034" i="1" s="1"/>
  <c r="H42035" i="1"/>
  <c r="I42035" i="1" s="1"/>
  <c r="H42036" i="1"/>
  <c r="I42036" i="1" s="1"/>
  <c r="H42038" i="1"/>
  <c r="I42038" i="1" s="1"/>
  <c r="H42039" i="1"/>
  <c r="I42039" i="1" s="1"/>
  <c r="H42040" i="1"/>
  <c r="I42040" i="1" s="1"/>
  <c r="H42042" i="1"/>
  <c r="I42042" i="1" s="1"/>
  <c r="H42043" i="1"/>
  <c r="I42043" i="1" s="1"/>
  <c r="H42044" i="1"/>
  <c r="I42044" i="1" s="1"/>
  <c r="H42046" i="1"/>
  <c r="I42046" i="1" s="1"/>
  <c r="H42047" i="1"/>
  <c r="I42047" i="1" s="1"/>
  <c r="H42051" i="1"/>
  <c r="I42051" i="1" s="1"/>
  <c r="H42054" i="1"/>
  <c r="I42054" i="1" s="1"/>
  <c r="H42055" i="1"/>
  <c r="I42055" i="1" s="1"/>
  <c r="H42056" i="1"/>
  <c r="I42056" i="1" s="1"/>
  <c r="H42058" i="1"/>
  <c r="I42058" i="1" s="1"/>
  <c r="H42059" i="1"/>
  <c r="I42059" i="1" s="1"/>
  <c r="H42062" i="1"/>
  <c r="I42062" i="1" s="1"/>
  <c r="H42063" i="1"/>
  <c r="I42063" i="1" s="1"/>
  <c r="H42066" i="1"/>
  <c r="I42066" i="1" s="1"/>
  <c r="H42067" i="1"/>
  <c r="I42067" i="1" s="1"/>
  <c r="H42068" i="1"/>
  <c r="I42068" i="1" s="1"/>
  <c r="H42070" i="1"/>
  <c r="I42070" i="1" s="1"/>
  <c r="H42071" i="1"/>
  <c r="I42071" i="1" s="1"/>
  <c r="H42072" i="1"/>
  <c r="I42072" i="1" s="1"/>
  <c r="H42074" i="1"/>
  <c r="I42074" i="1" s="1"/>
  <c r="H42075" i="1"/>
  <c r="I42075" i="1" s="1"/>
  <c r="H42076" i="1"/>
  <c r="I42076" i="1" s="1"/>
  <c r="H42078" i="1"/>
  <c r="I42078" i="1" s="1"/>
  <c r="H42079" i="1"/>
  <c r="I42079" i="1" s="1"/>
  <c r="H42082" i="1"/>
  <c r="I42082" i="1" s="1"/>
  <c r="H42083" i="1"/>
  <c r="I42083" i="1" s="1"/>
  <c r="H42084" i="1"/>
  <c r="I42084" i="1" s="1"/>
  <c r="H42086" i="1"/>
  <c r="I42086" i="1" s="1"/>
  <c r="H42087" i="1"/>
  <c r="I42087" i="1" s="1"/>
  <c r="H42088" i="1"/>
  <c r="I42088" i="1" s="1"/>
  <c r="H42090" i="1"/>
  <c r="I42090" i="1" s="1"/>
  <c r="H42091" i="1"/>
  <c r="I42091" i="1" s="1"/>
  <c r="H42092" i="1"/>
  <c r="I42092" i="1" s="1"/>
  <c r="H42094" i="1"/>
  <c r="I42094" i="1" s="1"/>
  <c r="H42095" i="1"/>
  <c r="I42095" i="1" s="1"/>
  <c r="H42098" i="1"/>
  <c r="I42098" i="1" s="1"/>
  <c r="H42099" i="1"/>
  <c r="I42099" i="1" s="1"/>
  <c r="H42100" i="1"/>
  <c r="I42100" i="1" s="1"/>
  <c r="H42102" i="1"/>
  <c r="I42102" i="1" s="1"/>
  <c r="H42103" i="1"/>
  <c r="I42103" i="1" s="1"/>
  <c r="H42104" i="1"/>
  <c r="I42104" i="1" s="1"/>
  <c r="H42107" i="1"/>
  <c r="I42107" i="1" s="1"/>
  <c r="H42110" i="1"/>
  <c r="I42110" i="1" s="1"/>
  <c r="H42111" i="1"/>
  <c r="I42111" i="1" s="1"/>
  <c r="H42112" i="1"/>
  <c r="I42112" i="1" s="1"/>
  <c r="H42114" i="1"/>
  <c r="I42114" i="1" s="1"/>
  <c r="H42115" i="1"/>
  <c r="I42115" i="1" s="1"/>
  <c r="H42116" i="1"/>
  <c r="I42116" i="1" s="1"/>
  <c r="H42118" i="1"/>
  <c r="I42118" i="1" s="1"/>
  <c r="H42119" i="1"/>
  <c r="I42119" i="1" s="1"/>
  <c r="H42122" i="1"/>
  <c r="I42122" i="1" s="1"/>
  <c r="H42123" i="1"/>
  <c r="I42123" i="1" s="1"/>
  <c r="H42126" i="1"/>
  <c r="I42126" i="1" s="1"/>
  <c r="H42127" i="1"/>
  <c r="I42127" i="1" s="1"/>
  <c r="H42130" i="1"/>
  <c r="I42130" i="1" s="1"/>
  <c r="H42131" i="1"/>
  <c r="I42131" i="1" s="1"/>
  <c r="H42132" i="1"/>
  <c r="I42132" i="1" s="1"/>
  <c r="H42134" i="1"/>
  <c r="I42134" i="1" s="1"/>
  <c r="H42135" i="1"/>
  <c r="I42135" i="1" s="1"/>
  <c r="H42136" i="1"/>
  <c r="I42136" i="1" s="1"/>
  <c r="H42138" i="1"/>
  <c r="I42138" i="1" s="1"/>
  <c r="H42139" i="1"/>
  <c r="I42139" i="1" s="1"/>
  <c r="H42140" i="1"/>
  <c r="I42140" i="1" s="1"/>
  <c r="H42142" i="1"/>
  <c r="I42142" i="1" s="1"/>
  <c r="H42143" i="1"/>
  <c r="I42143" i="1" s="1"/>
  <c r="H42144" i="1"/>
  <c r="I42144" i="1" s="1"/>
  <c r="H42146" i="1"/>
  <c r="I42146" i="1" s="1"/>
  <c r="H42147" i="1"/>
  <c r="I42147" i="1" s="1"/>
  <c r="H42148" i="1"/>
  <c r="I42148" i="1" s="1"/>
  <c r="H42150" i="1"/>
  <c r="I42150" i="1" s="1"/>
  <c r="H42151" i="1"/>
  <c r="I42151" i="1" s="1"/>
  <c r="H42154" i="1"/>
  <c r="I42154" i="1" s="1"/>
  <c r="H42155" i="1"/>
  <c r="I42155" i="1" s="1"/>
  <c r="H42158" i="1"/>
  <c r="I42158" i="1" s="1"/>
  <c r="H42159" i="1"/>
  <c r="I42159" i="1" s="1"/>
  <c r="H42163" i="1"/>
  <c r="I42163" i="1" s="1"/>
  <c r="H42166" i="1"/>
  <c r="I42166" i="1" s="1"/>
  <c r="H42167" i="1"/>
  <c r="I42167" i="1" s="1"/>
  <c r="H42170" i="1"/>
  <c r="I42170" i="1" s="1"/>
  <c r="H42171" i="1"/>
  <c r="I42171" i="1" s="1"/>
  <c r="H42172" i="1"/>
  <c r="I42172" i="1" s="1"/>
  <c r="H42174" i="1"/>
  <c r="I42174" i="1" s="1"/>
  <c r="H42175" i="1"/>
  <c r="I42175" i="1" s="1"/>
  <c r="H42176" i="1"/>
  <c r="I42176" i="1" s="1"/>
  <c r="H42178" i="1"/>
  <c r="I42178" i="1" s="1"/>
  <c r="H42179" i="1"/>
  <c r="I42179" i="1" s="1"/>
  <c r="H42180" i="1"/>
  <c r="I42180" i="1" s="1"/>
  <c r="H42182" i="1"/>
  <c r="I42182" i="1" s="1"/>
  <c r="H42183" i="1"/>
  <c r="I42183" i="1" s="1"/>
  <c r="H42186" i="1"/>
  <c r="I42186" i="1" s="1"/>
  <c r="H42187" i="1"/>
  <c r="I42187" i="1" s="1"/>
  <c r="H42188" i="1"/>
  <c r="I42188" i="1" s="1"/>
  <c r="H42190" i="1"/>
  <c r="I42190" i="1" s="1"/>
  <c r="H42191" i="1"/>
  <c r="I42191" i="1" s="1"/>
  <c r="H42192" i="1"/>
  <c r="I42192" i="1" s="1"/>
  <c r="H42194" i="1"/>
  <c r="I42194" i="1" s="1"/>
  <c r="H42195" i="1"/>
  <c r="I42195" i="1" s="1"/>
  <c r="H42196" i="1"/>
  <c r="I42196" i="1" s="1"/>
  <c r="H42198" i="1"/>
  <c r="I42198" i="1" s="1"/>
  <c r="H42199" i="1"/>
  <c r="I42199" i="1" s="1"/>
  <c r="H42202" i="1"/>
  <c r="I42202" i="1" s="1"/>
  <c r="H42203" i="1"/>
  <c r="I42203" i="1" s="1"/>
  <c r="H42206" i="1"/>
  <c r="I42206" i="1" s="1"/>
  <c r="H42207" i="1"/>
  <c r="I42207" i="1" s="1"/>
  <c r="H42210" i="1"/>
  <c r="I42210" i="1" s="1"/>
  <c r="H42211" i="1"/>
  <c r="I42211" i="1" s="1"/>
  <c r="H42214" i="1"/>
  <c r="I42214" i="1" s="1"/>
  <c r="H42215" i="1"/>
  <c r="I42215" i="1" s="1"/>
  <c r="H42216" i="1"/>
  <c r="I42216" i="1" s="1"/>
  <c r="H42219" i="1"/>
  <c r="I42219" i="1" s="1"/>
  <c r="H42220" i="1"/>
  <c r="I42220" i="1" s="1"/>
  <c r="H42222" i="1"/>
  <c r="I42222" i="1" s="1"/>
  <c r="H42223" i="1"/>
  <c r="I42223" i="1" s="1"/>
  <c r="H42226" i="1"/>
  <c r="I42226" i="1" s="1"/>
  <c r="H42227" i="1"/>
  <c r="I42227" i="1" s="1"/>
  <c r="H42228" i="1"/>
  <c r="I42228" i="1" s="1"/>
  <c r="H42230" i="1"/>
  <c r="I42230" i="1" s="1"/>
  <c r="H42231" i="1"/>
  <c r="I42231" i="1" s="1"/>
  <c r="H42234" i="1"/>
  <c r="I42234" i="1" s="1"/>
  <c r="H42235" i="1"/>
  <c r="I42235" i="1" s="1"/>
  <c r="H42236" i="1"/>
  <c r="I42236" i="1" s="1"/>
  <c r="H42238" i="1"/>
  <c r="I42238" i="1" s="1"/>
  <c r="H42239" i="1"/>
  <c r="I42239" i="1" s="1"/>
  <c r="H42240" i="1"/>
  <c r="I42240" i="1" s="1"/>
  <c r="H42242" i="1"/>
  <c r="I42242" i="1" s="1"/>
  <c r="H42243" i="1"/>
  <c r="I42243" i="1" s="1"/>
  <c r="H42246" i="1"/>
  <c r="I42246" i="1" s="1"/>
  <c r="H42247" i="1"/>
  <c r="I42247" i="1" s="1"/>
  <c r="H42250" i="1"/>
  <c r="I42250" i="1" s="1"/>
  <c r="H42251" i="1"/>
  <c r="I42251" i="1" s="1"/>
  <c r="H42254" i="1"/>
  <c r="I42254" i="1" s="1"/>
  <c r="H42255" i="1"/>
  <c r="I42255" i="1" s="1"/>
  <c r="H42258" i="1"/>
  <c r="I42258" i="1" s="1"/>
  <c r="H42259" i="1"/>
  <c r="I42259" i="1" s="1"/>
  <c r="H42262" i="1"/>
  <c r="I42262" i="1" s="1"/>
  <c r="H42263" i="1"/>
  <c r="I42263" i="1" s="1"/>
  <c r="H42264" i="1"/>
  <c r="I42264" i="1" s="1"/>
  <c r="H42266" i="1"/>
  <c r="I42266" i="1" s="1"/>
  <c r="H42267" i="1"/>
  <c r="I42267" i="1" s="1"/>
  <c r="H42268" i="1"/>
  <c r="I42268" i="1" s="1"/>
  <c r="H42270" i="1"/>
  <c r="I42270" i="1" s="1"/>
  <c r="H42271" i="1"/>
  <c r="I42271" i="1" s="1"/>
  <c r="H42275" i="1"/>
  <c r="I42275" i="1" s="1"/>
  <c r="H42276" i="1"/>
  <c r="I42276" i="1" s="1"/>
  <c r="H42278" i="1"/>
  <c r="I42278" i="1" s="1"/>
  <c r="H42279" i="1"/>
  <c r="I42279" i="1" s="1"/>
  <c r="H42282" i="1"/>
  <c r="I42282" i="1" s="1"/>
  <c r="H42283" i="1"/>
  <c r="I42283" i="1" s="1"/>
  <c r="H42286" i="1"/>
  <c r="I42286" i="1" s="1"/>
  <c r="H42287" i="1"/>
  <c r="I42287" i="1" s="1"/>
  <c r="H42288" i="1"/>
  <c r="I42288" i="1" s="1"/>
  <c r="H42290" i="1"/>
  <c r="I42290" i="1" s="1"/>
  <c r="H42291" i="1"/>
  <c r="I42291" i="1" s="1"/>
  <c r="H42294" i="1"/>
  <c r="I42294" i="1" s="1"/>
  <c r="H42295" i="1"/>
  <c r="I42295" i="1" s="1"/>
  <c r="H42298" i="1"/>
  <c r="I42298" i="1" s="1"/>
  <c r="H42299" i="1"/>
  <c r="I42299" i="1" s="1"/>
  <c r="H42300" i="1"/>
  <c r="I42300" i="1" s="1"/>
  <c r="H42302" i="1"/>
  <c r="I42302" i="1" s="1"/>
  <c r="H42303" i="1"/>
  <c r="I42303" i="1" s="1"/>
  <c r="H42306" i="1"/>
  <c r="I42306" i="1" s="1"/>
  <c r="H42307" i="1"/>
  <c r="I42307" i="1" s="1"/>
  <c r="H42310" i="1"/>
  <c r="I42310" i="1" s="1"/>
  <c r="H42311" i="1"/>
  <c r="I42311" i="1" s="1"/>
  <c r="H42312" i="1"/>
  <c r="I42312" i="1" s="1"/>
  <c r="H42314" i="1"/>
  <c r="I42314" i="1" s="1"/>
  <c r="H42315" i="1"/>
  <c r="I42315" i="1" s="1"/>
  <c r="H42316" i="1"/>
  <c r="I42316" i="1" s="1"/>
  <c r="H42318" i="1"/>
  <c r="I42318" i="1" s="1"/>
  <c r="H42319" i="1"/>
  <c r="I42319" i="1" s="1"/>
  <c r="H42322" i="1"/>
  <c r="I42322" i="1" s="1"/>
  <c r="H42323" i="1"/>
  <c r="I42323" i="1" s="1"/>
  <c r="H42324" i="1"/>
  <c r="I42324" i="1" s="1"/>
  <c r="H42326" i="1"/>
  <c r="I42326" i="1" s="1"/>
  <c r="H42327" i="1"/>
  <c r="I42327" i="1" s="1"/>
  <c r="H42328" i="1"/>
  <c r="I42328" i="1" s="1"/>
  <c r="H42331" i="1"/>
  <c r="I42331" i="1" s="1"/>
  <c r="H42334" i="1"/>
  <c r="I42334" i="1" s="1"/>
  <c r="H42335" i="1"/>
  <c r="I42335" i="1" s="1"/>
  <c r="H42336" i="1"/>
  <c r="I42336" i="1" s="1"/>
  <c r="H42338" i="1"/>
  <c r="I42338" i="1" s="1"/>
  <c r="H42339" i="1"/>
  <c r="I42339" i="1" s="1"/>
  <c r="H42340" i="1"/>
  <c r="I42340" i="1" s="1"/>
  <c r="H42342" i="1"/>
  <c r="I42342" i="1" s="1"/>
  <c r="H42343" i="1"/>
  <c r="I42343" i="1" s="1"/>
  <c r="H42346" i="1"/>
  <c r="I42346" i="1" s="1"/>
  <c r="H42347" i="1"/>
  <c r="I42347" i="1" s="1"/>
  <c r="H42350" i="1"/>
  <c r="I42350" i="1" s="1"/>
  <c r="H42351" i="1"/>
  <c r="I42351" i="1" s="1"/>
  <c r="H42354" i="1"/>
  <c r="I42354" i="1" s="1"/>
  <c r="H42355" i="1"/>
  <c r="I42355" i="1" s="1"/>
  <c r="H42358" i="1"/>
  <c r="I42358" i="1" s="1"/>
  <c r="H42359" i="1"/>
  <c r="I42359" i="1" s="1"/>
  <c r="H42360" i="1"/>
  <c r="I42360" i="1" s="1"/>
  <c r="H42362" i="1"/>
  <c r="I42362" i="1" s="1"/>
  <c r="H42363" i="1"/>
  <c r="I42363" i="1" s="1"/>
  <c r="H42364" i="1"/>
  <c r="I42364" i="1" s="1"/>
  <c r="H42366" i="1"/>
  <c r="I42366" i="1" s="1"/>
  <c r="H42367" i="1"/>
  <c r="I42367" i="1" s="1"/>
  <c r="H42370" i="1"/>
  <c r="I42370" i="1" s="1"/>
  <c r="H42371" i="1"/>
  <c r="I42371" i="1" s="1"/>
  <c r="H42372" i="1"/>
  <c r="I42372" i="1" s="1"/>
  <c r="H42374" i="1"/>
  <c r="I42374" i="1" s="1"/>
  <c r="H42375" i="1"/>
  <c r="I42375" i="1" s="1"/>
  <c r="H42376" i="1"/>
  <c r="I42376" i="1" s="1"/>
  <c r="H42378" i="1"/>
  <c r="I42378" i="1" s="1"/>
  <c r="H42379" i="1"/>
  <c r="I42379" i="1" s="1"/>
  <c r="H42382" i="1"/>
  <c r="I42382" i="1" s="1"/>
  <c r="H42383" i="1"/>
  <c r="I42383" i="1" s="1"/>
  <c r="H42384" i="1"/>
  <c r="I42384" i="1" s="1"/>
  <c r="H42386" i="1"/>
  <c r="I42386" i="1" s="1"/>
  <c r="H42387" i="1"/>
  <c r="I42387" i="1" s="1"/>
  <c r="H42390" i="1"/>
  <c r="I42390" i="1" s="1"/>
  <c r="H42391" i="1"/>
  <c r="I42391" i="1" s="1"/>
  <c r="H42394" i="1"/>
  <c r="I42394" i="1" s="1"/>
  <c r="H42395" i="1"/>
  <c r="I42395" i="1" s="1"/>
  <c r="H42398" i="1"/>
  <c r="I42398" i="1" s="1"/>
  <c r="H42399" i="1"/>
  <c r="I42399" i="1" s="1"/>
  <c r="H42402" i="1"/>
  <c r="I42402" i="1" s="1"/>
  <c r="H42403" i="1"/>
  <c r="I42403" i="1" s="1"/>
  <c r="H42404" i="1"/>
  <c r="I42404" i="1" s="1"/>
  <c r="H42406" i="1"/>
  <c r="I42406" i="1" s="1"/>
  <c r="H42407" i="1"/>
  <c r="I42407" i="1" s="1"/>
  <c r="H42408" i="1"/>
  <c r="I42408" i="1" s="1"/>
  <c r="H42410" i="1"/>
  <c r="I42410" i="1" s="1"/>
  <c r="H42411" i="1"/>
  <c r="I42411" i="1" s="1"/>
  <c r="H42414" i="1"/>
  <c r="I42414" i="1" s="1"/>
  <c r="H42415" i="1"/>
  <c r="I42415" i="1" s="1"/>
  <c r="H42418" i="1"/>
  <c r="I42418" i="1" s="1"/>
  <c r="H42419" i="1"/>
  <c r="I42419" i="1" s="1"/>
  <c r="H42420" i="1"/>
  <c r="I42420" i="1" s="1"/>
  <c r="H42422" i="1"/>
  <c r="I42422" i="1" s="1"/>
  <c r="H42423" i="1"/>
  <c r="I42423" i="1" s="1"/>
  <c r="H42424" i="1"/>
  <c r="I42424" i="1" s="1"/>
  <c r="H42426" i="1"/>
  <c r="I42426" i="1" s="1"/>
  <c r="H42427" i="1"/>
  <c r="I42427" i="1" s="1"/>
  <c r="H42430" i="1"/>
  <c r="I42430" i="1" s="1"/>
  <c r="H42431" i="1"/>
  <c r="I42431" i="1" s="1"/>
  <c r="H42432" i="1"/>
  <c r="I42432" i="1" s="1"/>
  <c r="H42434" i="1"/>
  <c r="I42434" i="1" s="1"/>
  <c r="H42435" i="1"/>
  <c r="I42435" i="1" s="1"/>
  <c r="H42438" i="1"/>
  <c r="I42438" i="1" s="1"/>
  <c r="H42439" i="1"/>
  <c r="I42439" i="1" s="1"/>
  <c r="H42442" i="1"/>
  <c r="I42442" i="1" s="1"/>
  <c r="H42443" i="1"/>
  <c r="I42443" i="1" s="1"/>
  <c r="H42444" i="1"/>
  <c r="I42444" i="1" s="1"/>
  <c r="H42446" i="1"/>
  <c r="I42446" i="1" s="1"/>
  <c r="H42447" i="1"/>
  <c r="I42447" i="1" s="1"/>
  <c r="H42448" i="1"/>
  <c r="I42448" i="1" s="1"/>
  <c r="H42451" i="1"/>
  <c r="I42451" i="1" s="1"/>
  <c r="H42452" i="1"/>
  <c r="I42452" i="1" s="1"/>
  <c r="H42454" i="1"/>
  <c r="I42454" i="1" s="1"/>
  <c r="H42455" i="1"/>
  <c r="I42455" i="1" s="1"/>
  <c r="H42456" i="1"/>
  <c r="I42456" i="1" s="1"/>
  <c r="H42458" i="1"/>
  <c r="I42458" i="1" s="1"/>
  <c r="H42459" i="1"/>
  <c r="I42459" i="1" s="1"/>
  <c r="H42462" i="1"/>
  <c r="I42462" i="1" s="1"/>
  <c r="H42463" i="1"/>
  <c r="I42463" i="1" s="1"/>
  <c r="H42466" i="1"/>
  <c r="I42466" i="1" s="1"/>
  <c r="H42467" i="1"/>
  <c r="I42467" i="1" s="1"/>
  <c r="H42470" i="1"/>
  <c r="I42470" i="1" s="1"/>
  <c r="H42471" i="1"/>
  <c r="I42471" i="1" s="1"/>
  <c r="H42474" i="1"/>
  <c r="I42474" i="1" s="1"/>
  <c r="H42475" i="1"/>
  <c r="I42475" i="1" s="1"/>
  <c r="H42478" i="1"/>
  <c r="I42478" i="1" s="1"/>
  <c r="H42479" i="1"/>
  <c r="I42479" i="1" s="1"/>
  <c r="H42480" i="1"/>
  <c r="I42480" i="1" s="1"/>
  <c r="H42482" i="1"/>
  <c r="I42482" i="1" s="1"/>
  <c r="H42483" i="1"/>
  <c r="I42483" i="1" s="1"/>
  <c r="H42484" i="1"/>
  <c r="I42484" i="1" s="1"/>
  <c r="H42486" i="1"/>
  <c r="I42486" i="1" s="1"/>
  <c r="H42487" i="1"/>
  <c r="I42487" i="1" s="1"/>
  <c r="H42490" i="1"/>
  <c r="I42490" i="1" s="1"/>
  <c r="H42491" i="1"/>
  <c r="I42491" i="1" s="1"/>
  <c r="H42494" i="1"/>
  <c r="I42494" i="1" s="1"/>
  <c r="H42495" i="1"/>
  <c r="I42495" i="1" s="1"/>
  <c r="H42498" i="1"/>
  <c r="I42498" i="1" s="1"/>
  <c r="H42499" i="1"/>
  <c r="I42499" i="1" s="1"/>
  <c r="H42500" i="1"/>
  <c r="I42500" i="1" s="1"/>
  <c r="H42502" i="1"/>
  <c r="I42502" i="1" s="1"/>
  <c r="H42503" i="1"/>
  <c r="I42503" i="1" s="1"/>
  <c r="H42504" i="1"/>
  <c r="I42504" i="1" s="1"/>
  <c r="H42507" i="1"/>
  <c r="I42507" i="1" s="1"/>
  <c r="H42508" i="1"/>
  <c r="I42508" i="1" s="1"/>
  <c r="H42510" i="1"/>
  <c r="I42510" i="1" s="1"/>
  <c r="H42511" i="1"/>
  <c r="I42511" i="1" s="1"/>
  <c r="H42514" i="1"/>
  <c r="I42514" i="1" s="1"/>
  <c r="H42515" i="1"/>
  <c r="I42515" i="1" s="1"/>
  <c r="H42518" i="1"/>
  <c r="I42518" i="1" s="1"/>
  <c r="H42519" i="1"/>
  <c r="I42519" i="1" s="1"/>
  <c r="H42522" i="1"/>
  <c r="I42522" i="1" s="1"/>
  <c r="H42523" i="1"/>
  <c r="I42523" i="1" s="1"/>
  <c r="H42524" i="1"/>
  <c r="I42524" i="1" s="1"/>
  <c r="H42526" i="1"/>
  <c r="I42526" i="1" s="1"/>
  <c r="H42527" i="1"/>
  <c r="I42527" i="1" s="1"/>
  <c r="H42528" i="1"/>
  <c r="I42528" i="1" s="1"/>
  <c r="H42530" i="1"/>
  <c r="I42530" i="1" s="1"/>
  <c r="H42531" i="1"/>
  <c r="I42531" i="1" s="1"/>
  <c r="H42534" i="1"/>
  <c r="I42534" i="1" s="1"/>
  <c r="H42535" i="1"/>
  <c r="I42535" i="1" s="1"/>
  <c r="H42538" i="1"/>
  <c r="I42538" i="1" s="1"/>
  <c r="H42539" i="1"/>
  <c r="I42539" i="1" s="1"/>
  <c r="H42540" i="1"/>
  <c r="I42540" i="1" s="1"/>
  <c r="H42542" i="1"/>
  <c r="I42542" i="1" s="1"/>
  <c r="H42543" i="1"/>
  <c r="I42543" i="1" s="1"/>
  <c r="H42544" i="1"/>
  <c r="I42544" i="1" s="1"/>
  <c r="H42546" i="1"/>
  <c r="I42546" i="1" s="1"/>
  <c r="H42547" i="1"/>
  <c r="I42547" i="1" s="1"/>
  <c r="H42548" i="1"/>
  <c r="I42548" i="1" s="1"/>
  <c r="H42550" i="1"/>
  <c r="I42550" i="1" s="1"/>
  <c r="H42552" i="1"/>
  <c r="I42552" i="1" s="1"/>
  <c r="H42554" i="1"/>
  <c r="I42554" i="1" s="1"/>
  <c r="H42555" i="1"/>
  <c r="I42555" i="1" s="1"/>
  <c r="H42556" i="1"/>
  <c r="I42556" i="1" s="1"/>
  <c r="H42558" i="1"/>
  <c r="I42558" i="1" s="1"/>
  <c r="H42563" i="1"/>
  <c r="I42563" i="1" s="1"/>
  <c r="H42566" i="1"/>
  <c r="I42566" i="1" s="1"/>
  <c r="H42568" i="1"/>
  <c r="I42568" i="1" s="1"/>
  <c r="H42570" i="1"/>
  <c r="I42570" i="1" s="1"/>
  <c r="H42571" i="1"/>
  <c r="I42571" i="1" s="1"/>
  <c r="H42572" i="1"/>
  <c r="I42572" i="1" s="1"/>
  <c r="H42574" i="1"/>
  <c r="I42574" i="1" s="1"/>
  <c r="H42578" i="1"/>
  <c r="I42578" i="1" s="1"/>
  <c r="H42579" i="1"/>
  <c r="I42579" i="1" s="1"/>
  <c r="H42582" i="1"/>
  <c r="I42582" i="1" s="1"/>
  <c r="H42586" i="1"/>
  <c r="I42586" i="1" s="1"/>
  <c r="H42587" i="1"/>
  <c r="I42587" i="1" s="1"/>
  <c r="H42588" i="1"/>
  <c r="I42588" i="1" s="1"/>
  <c r="H42590" i="1"/>
  <c r="I42590" i="1" s="1"/>
  <c r="H42591" i="1"/>
  <c r="I42591" i="1" s="1"/>
  <c r="H42592" i="1"/>
  <c r="I42592" i="1" s="1"/>
  <c r="H42594" i="1"/>
  <c r="I42594" i="1" s="1"/>
  <c r="H42595" i="1"/>
  <c r="I42595" i="1" s="1"/>
  <c r="H42596" i="1"/>
  <c r="I42596" i="1" s="1"/>
  <c r="H42598" i="1"/>
  <c r="I42598" i="1" s="1"/>
  <c r="H42599" i="1"/>
  <c r="I42599" i="1" s="1"/>
  <c r="H42602" i="1"/>
  <c r="I42602" i="1" s="1"/>
  <c r="H42603" i="1"/>
  <c r="I42603" i="1" s="1"/>
  <c r="H42604" i="1"/>
  <c r="I42604" i="1" s="1"/>
  <c r="H42606" i="1"/>
  <c r="I42606" i="1" s="1"/>
  <c r="H42607" i="1"/>
  <c r="I42607" i="1" s="1"/>
  <c r="H42608" i="1"/>
  <c r="I42608" i="1" s="1"/>
  <c r="H42610" i="1"/>
  <c r="I42610" i="1" s="1"/>
  <c r="H42611" i="1"/>
  <c r="I42611" i="1" s="1"/>
  <c r="H42614" i="1"/>
  <c r="I42614" i="1" s="1"/>
  <c r="H42615" i="1"/>
  <c r="I42615" i="1" s="1"/>
  <c r="H42616" i="1"/>
  <c r="I42616" i="1" s="1"/>
  <c r="H42619" i="1"/>
  <c r="I42619" i="1" s="1"/>
  <c r="H42620" i="1"/>
  <c r="I42620" i="1" s="1"/>
  <c r="H42622" i="1"/>
  <c r="I42622" i="1" s="1"/>
  <c r="H42623" i="1"/>
  <c r="I42623" i="1" s="1"/>
  <c r="H42626" i="1"/>
  <c r="I42626" i="1" s="1"/>
  <c r="H42627" i="1"/>
  <c r="I42627" i="1" s="1"/>
  <c r="H42630" i="1"/>
  <c r="I42630" i="1" s="1"/>
  <c r="H42634" i="1"/>
  <c r="I42634" i="1" s="1"/>
  <c r="H42635" i="1"/>
  <c r="I42635" i="1" s="1"/>
  <c r="H42636" i="1"/>
  <c r="I42636" i="1" s="1"/>
  <c r="H42638" i="1"/>
  <c r="I42638" i="1" s="1"/>
  <c r="H42639" i="1"/>
  <c r="I42639" i="1" s="1"/>
  <c r="H42640" i="1"/>
  <c r="I42640" i="1" s="1"/>
  <c r="H42642" i="1"/>
  <c r="I42642" i="1" s="1"/>
  <c r="H42643" i="1"/>
  <c r="I42643" i="1" s="1"/>
  <c r="H42644" i="1"/>
  <c r="I42644" i="1" s="1"/>
  <c r="H42646" i="1"/>
  <c r="I42646" i="1" s="1"/>
  <c r="H42650" i="1"/>
  <c r="I42650" i="1" s="1"/>
  <c r="H42651" i="1"/>
  <c r="I42651" i="1" s="1"/>
  <c r="H42652" i="1"/>
  <c r="I42652" i="1" s="1"/>
  <c r="H42654" i="1"/>
  <c r="I42654" i="1" s="1"/>
  <c r="H42658" i="1"/>
  <c r="I42658" i="1" s="1"/>
  <c r="H42659" i="1"/>
  <c r="I42659" i="1" s="1"/>
  <c r="H42662" i="1"/>
  <c r="I42662" i="1" s="1"/>
  <c r="H42666" i="1"/>
  <c r="I42666" i="1" s="1"/>
  <c r="H42667" i="1"/>
  <c r="I42667" i="1" s="1"/>
  <c r="H42670" i="1"/>
  <c r="I42670" i="1" s="1"/>
  <c r="H42675" i="1"/>
  <c r="I42675" i="1" s="1"/>
  <c r="H42676" i="1"/>
  <c r="I42676" i="1" s="1"/>
  <c r="H42678" i="1"/>
  <c r="I42678" i="1" s="1"/>
  <c r="H42679" i="1"/>
  <c r="I42679" i="1" s="1"/>
  <c r="H42680" i="1"/>
  <c r="I42680" i="1" s="1"/>
  <c r="H42682" i="1"/>
  <c r="I42682" i="1" s="1"/>
  <c r="H42683" i="1"/>
  <c r="I42683" i="1" s="1"/>
  <c r="H42684" i="1"/>
  <c r="I42684" i="1" s="1"/>
  <c r="H42686" i="1"/>
  <c r="I42686" i="1" s="1"/>
  <c r="H42688" i="1"/>
  <c r="I42688" i="1" s="1"/>
  <c r="H42690" i="1"/>
  <c r="I42690" i="1" s="1"/>
  <c r="H42691" i="1"/>
  <c r="I42691" i="1" s="1"/>
  <c r="H42692" i="1"/>
  <c r="I42692" i="1" s="1"/>
  <c r="H42694" i="1"/>
  <c r="I42694" i="1" s="1"/>
  <c r="H42695" i="1"/>
  <c r="I42695" i="1" s="1"/>
  <c r="H42698" i="1"/>
  <c r="I42698" i="1" s="1"/>
  <c r="H42699" i="1"/>
  <c r="I42699" i="1" s="1"/>
  <c r="H42700" i="1"/>
  <c r="I42700" i="1" s="1"/>
  <c r="H42702" i="1"/>
  <c r="I42702" i="1" s="1"/>
  <c r="H42703" i="1"/>
  <c r="I42703" i="1" s="1"/>
  <c r="H42704" i="1"/>
  <c r="I42704" i="1" s="1"/>
  <c r="H42706" i="1"/>
  <c r="I42706" i="1" s="1"/>
  <c r="H42707" i="1"/>
  <c r="I42707" i="1" s="1"/>
  <c r="H42710" i="1"/>
  <c r="I42710" i="1" s="1"/>
  <c r="H42712" i="1"/>
  <c r="I42712" i="1" s="1"/>
  <c r="H42714" i="1"/>
  <c r="I42714" i="1" s="1"/>
  <c r="H42715" i="1"/>
  <c r="I42715" i="1" s="1"/>
  <c r="H42718" i="1"/>
  <c r="I42718" i="1" s="1"/>
  <c r="H42719" i="1"/>
  <c r="I42719" i="1" s="1"/>
  <c r="H42720" i="1"/>
  <c r="I42720" i="1" s="1"/>
  <c r="H42722" i="1"/>
  <c r="I42722" i="1" s="1"/>
  <c r="H42723" i="1"/>
  <c r="I42723" i="1" s="1"/>
  <c r="H42724" i="1"/>
  <c r="I42724" i="1" s="1"/>
  <c r="H42726" i="1"/>
  <c r="I42726" i="1" s="1"/>
  <c r="H42727" i="1"/>
  <c r="I42727" i="1" s="1"/>
  <c r="H42728" i="1"/>
  <c r="I42728" i="1" s="1"/>
  <c r="H42731" i="1"/>
  <c r="I42731" i="1" s="1"/>
  <c r="H42732" i="1"/>
  <c r="I42732" i="1" s="1"/>
  <c r="H42734" i="1"/>
  <c r="I42734" i="1" s="1"/>
  <c r="H42738" i="1"/>
  <c r="I42738" i="1" s="1"/>
  <c r="H42739" i="1"/>
  <c r="I42739" i="1" s="1"/>
  <c r="H42740" i="1"/>
  <c r="I42740" i="1" s="1"/>
  <c r="H42742" i="1"/>
  <c r="I42742" i="1" s="1"/>
  <c r="H42743" i="1"/>
  <c r="I42743" i="1" s="1"/>
  <c r="H42744" i="1"/>
  <c r="I42744" i="1" s="1"/>
  <c r="H42746" i="1"/>
  <c r="I42746" i="1" s="1"/>
  <c r="H42747" i="1"/>
  <c r="I42747" i="1" s="1"/>
  <c r="H42750" i="1"/>
  <c r="I42750" i="1" s="1"/>
  <c r="H42751" i="1"/>
  <c r="I42751" i="1" s="1"/>
  <c r="H42754" i="1"/>
  <c r="I42754" i="1" s="1"/>
  <c r="H42755" i="1"/>
  <c r="I42755" i="1" s="1"/>
  <c r="H42758" i="1"/>
  <c r="I42758" i="1" s="1"/>
  <c r="H42762" i="1"/>
  <c r="I42762" i="1" s="1"/>
  <c r="H42763" i="1"/>
  <c r="I42763" i="1" s="1"/>
  <c r="H42764" i="1"/>
  <c r="I42764" i="1" s="1"/>
  <c r="H42766" i="1"/>
  <c r="I42766" i="1" s="1"/>
  <c r="H42767" i="1"/>
  <c r="I42767" i="1" s="1"/>
  <c r="H42768" i="1"/>
  <c r="I42768" i="1" s="1"/>
  <c r="H42770" i="1"/>
  <c r="I42770" i="1" s="1"/>
  <c r="H42771" i="1"/>
  <c r="I42771" i="1" s="1"/>
  <c r="H42774" i="1"/>
  <c r="I42774" i="1" s="1"/>
  <c r="H42775" i="1"/>
  <c r="I42775" i="1" s="1"/>
  <c r="H42776" i="1"/>
  <c r="I42776" i="1" s="1"/>
  <c r="H42778" i="1"/>
  <c r="I42778" i="1" s="1"/>
  <c r="H42779" i="1"/>
  <c r="I42779" i="1" s="1"/>
  <c r="H42780" i="1"/>
  <c r="I42780" i="1" s="1"/>
  <c r="H42782" i="1"/>
  <c r="I42782" i="1" s="1"/>
  <c r="H42783" i="1"/>
  <c r="I42783" i="1" s="1"/>
  <c r="H42787" i="1"/>
  <c r="I42787" i="1" s="1"/>
  <c r="H42790" i="1"/>
  <c r="I42790" i="1" s="1"/>
  <c r="H42794" i="1"/>
  <c r="I42794" i="1" s="1"/>
  <c r="H42795" i="1"/>
  <c r="I42795" i="1" s="1"/>
  <c r="H42796" i="1"/>
  <c r="I42796" i="1" s="1"/>
  <c r="H42798" i="1"/>
  <c r="I42798" i="1" s="1"/>
  <c r="H42802" i="1"/>
  <c r="I42802" i="1" s="1"/>
  <c r="H42803" i="1"/>
  <c r="I42803" i="1" s="1"/>
  <c r="H42806" i="1"/>
  <c r="I42806" i="1" s="1"/>
  <c r="H42808" i="1"/>
  <c r="I42808" i="1" s="1"/>
  <c r="H42810" i="1"/>
  <c r="I42810" i="1" s="1"/>
  <c r="H42811" i="1"/>
  <c r="I42811" i="1" s="1"/>
  <c r="H42814" i="1"/>
  <c r="I42814" i="1" s="1"/>
  <c r="H42816" i="1"/>
  <c r="I42816" i="1" s="1"/>
  <c r="H42818" i="1"/>
  <c r="I42818" i="1" s="1"/>
  <c r="H42819" i="1"/>
  <c r="I42819" i="1" s="1"/>
  <c r="H42820" i="1"/>
  <c r="I42820" i="1" s="1"/>
  <c r="H42822" i="1"/>
  <c r="I42822" i="1" s="1"/>
  <c r="H42824" i="1"/>
  <c r="I42824" i="1" s="1"/>
  <c r="H42827" i="1"/>
  <c r="I42827" i="1" s="1"/>
  <c r="H42828" i="1"/>
  <c r="I42828" i="1" s="1"/>
  <c r="H42830" i="1"/>
  <c r="I42830" i="1" s="1"/>
  <c r="H42832" i="1"/>
  <c r="I42832" i="1" s="1"/>
  <c r="H42834" i="1"/>
  <c r="I42834" i="1" s="1"/>
  <c r="H42835" i="1"/>
  <c r="I42835" i="1" s="1"/>
  <c r="H42836" i="1"/>
  <c r="I42836" i="1" s="1"/>
  <c r="H42838" i="1"/>
  <c r="I42838" i="1" s="1"/>
  <c r="H42840" i="1"/>
  <c r="I42840" i="1" s="1"/>
  <c r="H42842" i="1"/>
  <c r="I42842" i="1" s="1"/>
  <c r="H42843" i="1"/>
  <c r="I42843" i="1" s="1"/>
  <c r="H42844" i="1"/>
  <c r="I42844" i="1" s="1"/>
  <c r="H42846" i="1"/>
  <c r="I42846" i="1" s="1"/>
  <c r="H42848" i="1"/>
  <c r="I42848" i="1" s="1"/>
  <c r="H42850" i="1"/>
  <c r="I42850" i="1" s="1"/>
  <c r="H42851" i="1"/>
  <c r="I42851" i="1" s="1"/>
  <c r="H42854" i="1"/>
  <c r="I42854" i="1" s="1"/>
  <c r="H42856" i="1"/>
  <c r="I42856" i="1" s="1"/>
  <c r="H42859" i="1"/>
  <c r="I42859" i="1" s="1"/>
  <c r="H42862" i="1"/>
  <c r="I42862" i="1" s="1"/>
  <c r="H42864" i="1"/>
  <c r="I42864" i="1" s="1"/>
  <c r="H42866" i="1"/>
  <c r="I42866" i="1" s="1"/>
  <c r="H42867" i="1"/>
  <c r="I42867" i="1" s="1"/>
  <c r="H42868" i="1"/>
  <c r="I42868" i="1" s="1"/>
  <c r="H42870" i="1"/>
  <c r="I42870" i="1" s="1"/>
  <c r="H42872" i="1"/>
  <c r="I42872" i="1" s="1"/>
  <c r="H42874" i="1"/>
  <c r="I42874" i="1" s="1"/>
  <c r="H42875" i="1"/>
  <c r="I42875" i="1" s="1"/>
  <c r="H42876" i="1"/>
  <c r="I42876" i="1" s="1"/>
  <c r="H42878" i="1"/>
  <c r="I42878" i="1" s="1"/>
  <c r="H42880" i="1"/>
  <c r="I42880" i="1" s="1"/>
  <c r="H42882" i="1"/>
  <c r="I42882" i="1" s="1"/>
  <c r="H42883" i="1"/>
  <c r="I42883" i="1" s="1"/>
  <c r="H42886" i="1"/>
  <c r="I42886" i="1" s="1"/>
  <c r="H42888" i="1"/>
  <c r="I42888" i="1" s="1"/>
  <c r="H42890" i="1"/>
  <c r="I42890" i="1" s="1"/>
  <c r="H42891" i="1"/>
  <c r="I42891" i="1" s="1"/>
  <c r="H42892" i="1"/>
  <c r="I42892" i="1" s="1"/>
  <c r="H42894" i="1"/>
  <c r="I42894" i="1" s="1"/>
  <c r="H42896" i="1"/>
  <c r="I42896" i="1" s="1"/>
  <c r="H42898" i="1"/>
  <c r="I42898" i="1" s="1"/>
  <c r="H42899" i="1"/>
  <c r="I42899" i="1" s="1"/>
  <c r="H42900" i="1"/>
  <c r="I42900" i="1" s="1"/>
  <c r="H42902" i="1"/>
  <c r="I42902" i="1" s="1"/>
  <c r="H42903" i="1"/>
  <c r="I42903" i="1" s="1"/>
  <c r="H42904" i="1"/>
  <c r="I42904" i="1" s="1"/>
  <c r="H42906" i="1"/>
  <c r="I42906" i="1" s="1"/>
  <c r="H42907" i="1"/>
  <c r="I42907" i="1" s="1"/>
  <c r="H42908" i="1"/>
  <c r="I42908" i="1" s="1"/>
  <c r="H42910" i="1"/>
  <c r="I42910" i="1" s="1"/>
  <c r="H42912" i="1"/>
  <c r="I42912" i="1" s="1"/>
  <c r="H42914" i="1"/>
  <c r="I42914" i="1" s="1"/>
  <c r="H42915" i="1"/>
  <c r="I42915" i="1" s="1"/>
  <c r="H42916" i="1"/>
  <c r="I42916" i="1" s="1"/>
  <c r="H42918" i="1"/>
  <c r="I42918" i="1" s="1"/>
  <c r="H42919" i="1"/>
  <c r="I42919" i="1" s="1"/>
  <c r="H42920" i="1"/>
  <c r="I42920" i="1" s="1"/>
  <c r="H42922" i="1"/>
  <c r="I42922" i="1" s="1"/>
  <c r="H42923" i="1"/>
  <c r="I42923" i="1" s="1"/>
  <c r="H42926" i="1"/>
  <c r="I42926" i="1" s="1"/>
  <c r="H42928" i="1"/>
  <c r="I42928" i="1" s="1"/>
  <c r="H42930" i="1"/>
  <c r="I42930" i="1" s="1"/>
  <c r="H42931" i="1"/>
  <c r="I42931" i="1" s="1"/>
  <c r="H42932" i="1"/>
  <c r="I42932" i="1" s="1"/>
  <c r="H42934" i="1"/>
  <c r="I42934" i="1" s="1"/>
  <c r="H42936" i="1"/>
  <c r="I42936" i="1" s="1"/>
  <c r="H42938" i="1"/>
  <c r="I42938" i="1" s="1"/>
  <c r="H42939" i="1"/>
  <c r="I42939" i="1" s="1"/>
  <c r="H42940" i="1"/>
  <c r="I42940" i="1" s="1"/>
  <c r="H42942" i="1"/>
  <c r="I42942" i="1" s="1"/>
  <c r="H42944" i="1"/>
  <c r="I42944" i="1" s="1"/>
  <c r="H42946" i="1"/>
  <c r="I42946" i="1" s="1"/>
  <c r="H42947" i="1"/>
  <c r="I42947" i="1" s="1"/>
  <c r="H42948" i="1"/>
  <c r="I42948" i="1" s="1"/>
  <c r="H42950" i="1"/>
  <c r="I42950" i="1" s="1"/>
  <c r="H42952" i="1"/>
  <c r="I42952" i="1" s="1"/>
  <c r="H42954" i="1"/>
  <c r="I42954" i="1" s="1"/>
  <c r="H42955" i="1"/>
  <c r="I42955" i="1" s="1"/>
  <c r="H42958" i="1"/>
  <c r="I42958" i="1" s="1"/>
  <c r="H42959" i="1"/>
  <c r="I42959" i="1" s="1"/>
  <c r="H42960" i="1"/>
  <c r="I42960" i="1" s="1"/>
  <c r="H42962" i="1"/>
  <c r="I42962" i="1" s="1"/>
  <c r="H42963" i="1"/>
  <c r="I42963" i="1" s="1"/>
  <c r="H42966" i="1"/>
  <c r="I42966" i="1" s="1"/>
  <c r="H42968" i="1"/>
  <c r="I42968" i="1" s="1"/>
  <c r="H42970" i="1"/>
  <c r="I42970" i="1" s="1"/>
  <c r="H42971" i="1"/>
  <c r="I42971" i="1" s="1"/>
  <c r="H42972" i="1"/>
  <c r="I42972" i="1" s="1"/>
  <c r="H42974" i="1"/>
  <c r="I42974" i="1" s="1"/>
  <c r="H42976" i="1"/>
  <c r="I42976" i="1" s="1"/>
  <c r="H42978" i="1"/>
  <c r="I42978" i="1" s="1"/>
  <c r="H42979" i="1"/>
  <c r="I42979" i="1" s="1"/>
  <c r="H42982" i="1"/>
  <c r="I42982" i="1" s="1"/>
  <c r="H42984" i="1"/>
  <c r="I42984" i="1" s="1"/>
  <c r="H42986" i="1"/>
  <c r="I42986" i="1" s="1"/>
  <c r="H42987" i="1"/>
  <c r="I42987" i="1" s="1"/>
  <c r="H42990" i="1"/>
  <c r="I42990" i="1" s="1"/>
  <c r="H42992" i="1"/>
  <c r="I42992" i="1" s="1"/>
  <c r="H42994" i="1"/>
  <c r="I42994" i="1" s="1"/>
  <c r="H42995" i="1"/>
  <c r="I42995" i="1" s="1"/>
  <c r="H42996" i="1"/>
  <c r="I42996" i="1" s="1"/>
  <c r="H42998" i="1"/>
  <c r="I42998" i="1" s="1"/>
  <c r="H43000" i="1"/>
  <c r="I43000" i="1" s="1"/>
  <c r="H43003" i="1"/>
  <c r="I43003" i="1" s="1"/>
  <c r="H43004" i="1"/>
  <c r="I43004" i="1" s="1"/>
  <c r="H43006" i="1"/>
  <c r="I43006" i="1" s="1"/>
  <c r="H43008" i="1"/>
  <c r="I43008" i="1" s="1"/>
  <c r="H43010" i="1"/>
  <c r="I43010" i="1" s="1"/>
  <c r="H43011" i="1"/>
  <c r="I43011" i="1" s="1"/>
  <c r="H43012" i="1"/>
  <c r="I43012" i="1" s="1"/>
  <c r="H43014" i="1"/>
  <c r="I43014" i="1" s="1"/>
  <c r="H43015" i="1"/>
  <c r="I43015" i="1" s="1"/>
  <c r="H43016" i="1"/>
  <c r="I43016" i="1" s="1"/>
  <c r="H43018" i="1"/>
  <c r="I43018" i="1" s="1"/>
  <c r="H43019" i="1"/>
  <c r="I43019" i="1" s="1"/>
  <c r="H43022" i="1"/>
  <c r="I43022" i="1" s="1"/>
  <c r="H43024" i="1"/>
  <c r="I43024" i="1" s="1"/>
  <c r="H43026" i="1"/>
  <c r="I43026" i="1" s="1"/>
  <c r="H43027" i="1"/>
  <c r="I43027" i="1" s="1"/>
  <c r="H43028" i="1"/>
  <c r="I43028" i="1" s="1"/>
  <c r="H43030" i="1"/>
  <c r="I43030" i="1" s="1"/>
  <c r="H43032" i="1"/>
  <c r="I43032" i="1" s="1"/>
  <c r="H43034" i="1"/>
  <c r="I43034" i="1" s="1"/>
  <c r="H43035" i="1"/>
  <c r="I43035" i="1" s="1"/>
  <c r="H43036" i="1"/>
  <c r="I43036" i="1" s="1"/>
  <c r="H43038" i="1"/>
  <c r="I43038" i="1" s="1"/>
  <c r="H43040" i="1"/>
  <c r="I43040" i="1" s="1"/>
  <c r="H43042" i="1"/>
  <c r="I43042" i="1" s="1"/>
  <c r="H43043" i="1"/>
  <c r="I43043" i="1" s="1"/>
  <c r="H43046" i="1"/>
  <c r="I43046" i="1" s="1"/>
  <c r="H43048" i="1"/>
  <c r="I43048" i="1" s="1"/>
  <c r="H43050" i="1"/>
  <c r="I43050" i="1" s="1"/>
  <c r="H43051" i="1"/>
  <c r="I43051" i="1" s="1"/>
  <c r="H43054" i="1"/>
  <c r="I43054" i="1" s="1"/>
  <c r="H43056" i="1"/>
  <c r="I43056" i="1" s="1"/>
  <c r="H43058" i="1"/>
  <c r="I43058" i="1" s="1"/>
  <c r="H43059" i="1"/>
  <c r="I43059" i="1" s="1"/>
  <c r="H43062" i="1"/>
  <c r="I43062" i="1" s="1"/>
  <c r="H43064" i="1"/>
  <c r="I43064" i="1" s="1"/>
  <c r="H43066" i="1"/>
  <c r="I43066" i="1" s="1"/>
  <c r="H43067" i="1"/>
  <c r="I43067" i="1" s="1"/>
  <c r="H43068" i="1"/>
  <c r="I43068" i="1" s="1"/>
  <c r="H43070" i="1"/>
  <c r="I43070" i="1" s="1"/>
  <c r="H43072" i="1"/>
  <c r="I43072" i="1" s="1"/>
  <c r="H43075" i="1"/>
  <c r="I43075" i="1" s="1"/>
  <c r="H43078" i="1"/>
  <c r="I43078" i="1" s="1"/>
  <c r="H43080" i="1"/>
  <c r="I43080" i="1" s="1"/>
  <c r="H43082" i="1"/>
  <c r="I43082" i="1" s="1"/>
  <c r="H43083" i="1"/>
  <c r="I43083" i="1" s="1"/>
  <c r="H43086" i="1"/>
  <c r="I43086" i="1" s="1"/>
  <c r="H43088" i="1"/>
  <c r="I43088" i="1" s="1"/>
  <c r="H43090" i="1"/>
  <c r="I43090" i="1" s="1"/>
  <c r="H43091" i="1"/>
  <c r="I43091" i="1" s="1"/>
  <c r="H43092" i="1"/>
  <c r="I43092" i="1" s="1"/>
  <c r="H43094" i="1"/>
  <c r="I43094" i="1" s="1"/>
  <c r="H43095" i="1"/>
  <c r="I43095" i="1" s="1"/>
  <c r="H43096" i="1"/>
  <c r="I43096" i="1" s="1"/>
  <c r="H43098" i="1"/>
  <c r="I43098" i="1" s="1"/>
  <c r="H43099" i="1"/>
  <c r="I43099" i="1" s="1"/>
  <c r="H43100" i="1"/>
  <c r="I43100" i="1" s="1"/>
  <c r="H43102" i="1"/>
  <c r="I43102" i="1" s="1"/>
  <c r="H43104" i="1"/>
  <c r="I43104" i="1" s="1"/>
  <c r="H43106" i="1"/>
  <c r="I43106" i="1" s="1"/>
  <c r="H43107" i="1"/>
  <c r="I43107" i="1" s="1"/>
  <c r="H43110" i="1"/>
  <c r="I43110" i="1" s="1"/>
  <c r="H43112" i="1"/>
  <c r="I43112" i="1" s="1"/>
  <c r="H43114" i="1"/>
  <c r="I43114" i="1" s="1"/>
  <c r="H43115" i="1"/>
  <c r="I43115" i="1" s="1"/>
  <c r="H43118" i="1"/>
  <c r="I43118" i="1" s="1"/>
  <c r="H43120" i="1"/>
  <c r="I43120" i="1" s="1"/>
  <c r="H43122" i="1"/>
  <c r="I43122" i="1" s="1"/>
  <c r="H43123" i="1"/>
  <c r="I43123" i="1" s="1"/>
  <c r="H43124" i="1"/>
  <c r="I43124" i="1" s="1"/>
  <c r="H43126" i="1"/>
  <c r="I43126" i="1" s="1"/>
  <c r="H43128" i="1"/>
  <c r="I43128" i="1" s="1"/>
  <c r="H43130" i="1"/>
  <c r="I43130" i="1" s="1"/>
  <c r="H43131" i="1"/>
  <c r="I43131" i="1" s="1"/>
  <c r="H43134" i="1"/>
  <c r="I43134" i="1" s="1"/>
  <c r="H43136" i="1"/>
  <c r="I43136" i="1" s="1"/>
  <c r="H43138" i="1"/>
  <c r="I43138" i="1" s="1"/>
  <c r="H43139" i="1"/>
  <c r="I43139" i="1" s="1"/>
  <c r="H43142" i="1"/>
  <c r="I43142" i="1" s="1"/>
  <c r="H43143" i="1"/>
  <c r="I43143" i="1" s="1"/>
  <c r="H43144" i="1"/>
  <c r="I43144" i="1" s="1"/>
  <c r="H43146" i="1"/>
  <c r="I43146" i="1" s="1"/>
  <c r="H43147" i="1"/>
  <c r="I43147" i="1" s="1"/>
  <c r="H43148" i="1"/>
  <c r="I43148" i="1" s="1"/>
  <c r="H43150" i="1"/>
  <c r="I43150" i="1" s="1"/>
  <c r="H43152" i="1"/>
  <c r="I43152" i="1" s="1"/>
  <c r="H43155" i="1"/>
  <c r="I43155" i="1" s="1"/>
  <c r="H43158" i="1"/>
  <c r="I43158" i="1" s="1"/>
  <c r="H43160" i="1"/>
  <c r="I43160" i="1" s="1"/>
  <c r="H43162" i="1"/>
  <c r="I43162" i="1" s="1"/>
  <c r="H43163" i="1"/>
  <c r="I43163" i="1" s="1"/>
  <c r="H43166" i="1"/>
  <c r="I43166" i="1" s="1"/>
  <c r="H43168" i="1"/>
  <c r="I43168" i="1" s="1"/>
  <c r="H43170" i="1"/>
  <c r="I43170" i="1" s="1"/>
  <c r="H43171" i="1"/>
  <c r="I43171" i="1" s="1"/>
  <c r="H43174" i="1"/>
  <c r="I43174" i="1" s="1"/>
  <c r="H43176" i="1"/>
  <c r="I43176" i="1" s="1"/>
  <c r="H43178" i="1"/>
  <c r="I43178" i="1" s="1"/>
  <c r="H43179" i="1"/>
  <c r="I43179" i="1" s="1"/>
  <c r="H43182" i="1"/>
  <c r="I43182" i="1" s="1"/>
  <c r="H43184" i="1"/>
  <c r="I43184" i="1" s="1"/>
  <c r="H43187" i="1"/>
  <c r="I43187" i="1" s="1"/>
  <c r="H43190" i="1"/>
  <c r="I43190" i="1" s="1"/>
  <c r="H43192" i="1"/>
  <c r="I43192" i="1" s="1"/>
  <c r="H43194" i="1"/>
  <c r="I43194" i="1" s="1"/>
  <c r="H43195" i="1"/>
  <c r="I43195" i="1" s="1"/>
  <c r="H43196" i="1"/>
  <c r="I43196" i="1" s="1"/>
  <c r="H43198" i="1"/>
  <c r="I43198" i="1" s="1"/>
  <c r="H43200" i="1"/>
  <c r="I43200" i="1" s="1"/>
  <c r="H43202" i="1"/>
  <c r="I43202" i="1" s="1"/>
  <c r="H43203" i="1"/>
  <c r="I43203" i="1" s="1"/>
  <c r="H43206" i="1"/>
  <c r="I43206" i="1" s="1"/>
  <c r="H43207" i="1"/>
  <c r="I43207" i="1" s="1"/>
  <c r="H43208" i="1"/>
  <c r="I43208" i="1" s="1"/>
  <c r="H43210" i="1"/>
  <c r="I43210" i="1" s="1"/>
  <c r="H43211" i="1"/>
  <c r="I43211" i="1" s="1"/>
  <c r="H43212" i="1"/>
  <c r="I43212" i="1" s="1"/>
  <c r="H43214" i="1"/>
  <c r="I43214" i="1" s="1"/>
  <c r="H43216" i="1"/>
  <c r="I43216" i="1" s="1"/>
  <c r="H43218" i="1"/>
  <c r="I43218" i="1" s="1"/>
  <c r="H43219" i="1"/>
  <c r="I43219" i="1" s="1"/>
  <c r="H43222" i="1"/>
  <c r="I43222" i="1" s="1"/>
  <c r="H43224" i="1"/>
  <c r="I43224" i="1" s="1"/>
  <c r="H43226" i="1"/>
  <c r="I43226" i="1" s="1"/>
  <c r="H43227" i="1"/>
  <c r="I43227" i="1" s="1"/>
  <c r="H43228" i="1"/>
  <c r="I43228" i="1" s="1"/>
  <c r="H43230" i="1"/>
  <c r="I43230" i="1" s="1"/>
  <c r="H43232" i="1"/>
  <c r="I43232" i="1" s="1"/>
  <c r="H43234" i="1"/>
  <c r="I43234" i="1" s="1"/>
  <c r="H43235" i="1"/>
  <c r="I43235" i="1" s="1"/>
  <c r="H43236" i="1"/>
  <c r="I43236" i="1" s="1"/>
  <c r="H43238" i="1"/>
  <c r="I43238" i="1" s="1"/>
  <c r="H43239" i="1"/>
  <c r="I43239" i="1" s="1"/>
  <c r="H43240" i="1"/>
  <c r="I43240" i="1" s="1"/>
  <c r="H43242" i="1"/>
  <c r="I43242" i="1" s="1"/>
  <c r="H43243" i="1"/>
  <c r="I43243" i="1" s="1"/>
  <c r="H43244" i="1"/>
  <c r="I43244" i="1" s="1"/>
  <c r="H43246" i="1"/>
  <c r="I43246" i="1" s="1"/>
  <c r="H43248" i="1"/>
  <c r="I43248" i="1" s="1"/>
  <c r="H43250" i="1"/>
  <c r="I43250" i="1" s="1"/>
  <c r="H43251" i="1"/>
  <c r="I43251" i="1" s="1"/>
  <c r="H43254" i="1"/>
  <c r="I43254" i="1" s="1"/>
  <c r="H43255" i="1"/>
  <c r="I43255" i="1" s="1"/>
  <c r="H43256" i="1"/>
  <c r="I43256" i="1" s="1"/>
  <c r="H43258" i="1"/>
  <c r="I43258" i="1" s="1"/>
  <c r="H43259" i="1"/>
  <c r="I43259" i="1" s="1"/>
  <c r="H43262" i="1"/>
  <c r="I43262" i="1" s="1"/>
  <c r="H43264" i="1"/>
  <c r="I43264" i="1" s="1"/>
  <c r="H43267" i="1"/>
  <c r="I43267" i="1" s="1"/>
  <c r="H43268" i="1"/>
  <c r="I43268" i="1" s="1"/>
  <c r="H43270" i="1"/>
  <c r="I43270" i="1" s="1"/>
  <c r="H43272" i="1"/>
  <c r="I43272" i="1" s="1"/>
  <c r="H43274" i="1"/>
  <c r="I43274" i="1" s="1"/>
  <c r="H43275" i="1"/>
  <c r="I43275" i="1" s="1"/>
  <c r="H43276" i="1"/>
  <c r="I43276" i="1" s="1"/>
  <c r="H43278" i="1"/>
  <c r="I43278" i="1" s="1"/>
  <c r="H43280" i="1"/>
  <c r="I43280" i="1" s="1"/>
  <c r="H43282" i="1"/>
  <c r="I43282" i="1" s="1"/>
  <c r="H43283" i="1"/>
  <c r="I43283" i="1" s="1"/>
  <c r="H43286" i="1"/>
  <c r="I43286" i="1" s="1"/>
  <c r="H43288" i="1"/>
  <c r="I43288" i="1" s="1"/>
  <c r="H43290" i="1"/>
  <c r="I43290" i="1" s="1"/>
  <c r="H43291" i="1"/>
  <c r="I43291" i="1" s="1"/>
  <c r="H43292" i="1"/>
  <c r="I43292" i="1" s="1"/>
  <c r="H43294" i="1"/>
  <c r="I43294" i="1" s="1"/>
  <c r="H43295" i="1"/>
  <c r="I43295" i="1" s="1"/>
  <c r="H43296" i="1"/>
  <c r="I43296" i="1" s="1"/>
  <c r="H43299" i="1"/>
  <c r="I43299" i="1" s="1"/>
  <c r="H43300" i="1"/>
  <c r="I43300" i="1" s="1"/>
  <c r="H43302" i="1"/>
  <c r="I43302" i="1" s="1"/>
  <c r="H43304" i="1"/>
  <c r="I43304" i="1" s="1"/>
  <c r="H43306" i="1"/>
  <c r="I43306" i="1" s="1"/>
  <c r="H43307" i="1"/>
  <c r="I43307" i="1" s="1"/>
  <c r="H43310" i="1"/>
  <c r="I43310" i="1" s="1"/>
  <c r="H43312" i="1"/>
  <c r="I43312" i="1" s="1"/>
  <c r="H43314" i="1"/>
  <c r="I43314" i="1" s="1"/>
  <c r="H43315" i="1"/>
  <c r="I43315" i="1" s="1"/>
  <c r="H43318" i="1"/>
  <c r="I43318" i="1" s="1"/>
  <c r="H43319" i="1"/>
  <c r="I43319" i="1" s="1"/>
  <c r="H43320" i="1"/>
  <c r="I43320" i="1" s="1"/>
  <c r="H43322" i="1"/>
  <c r="I43322" i="1" s="1"/>
  <c r="H43323" i="1"/>
  <c r="I43323" i="1" s="1"/>
  <c r="H43326" i="1"/>
  <c r="I43326" i="1" s="1"/>
  <c r="H43328" i="1"/>
  <c r="I43328" i="1" s="1"/>
  <c r="H43330" i="1"/>
  <c r="I43330" i="1" s="1"/>
  <c r="H43331" i="1"/>
  <c r="I43331" i="1" s="1"/>
  <c r="H43332" i="1"/>
  <c r="I43332" i="1" s="1"/>
  <c r="H43334" i="1"/>
  <c r="I43334" i="1" s="1"/>
  <c r="H43336" i="1"/>
  <c r="I43336" i="1" s="1"/>
  <c r="H43339" i="1"/>
  <c r="I43339" i="1" s="1"/>
  <c r="H43342" i="1"/>
  <c r="I43342" i="1" s="1"/>
  <c r="H43344" i="1"/>
  <c r="I43344" i="1" s="1"/>
  <c r="H43346" i="1"/>
  <c r="I43346" i="1" s="1"/>
  <c r="H43347" i="1"/>
  <c r="I43347" i="1" s="1"/>
  <c r="H43348" i="1"/>
  <c r="I43348" i="1" s="1"/>
  <c r="H43350" i="1"/>
  <c r="I43350" i="1" s="1"/>
  <c r="H43352" i="1"/>
  <c r="I43352" i="1" s="1"/>
  <c r="H43354" i="1"/>
  <c r="I43354" i="1" s="1"/>
  <c r="H43355" i="1"/>
  <c r="I43355" i="1" s="1"/>
  <c r="H43358" i="1"/>
  <c r="I43358" i="1" s="1"/>
  <c r="H43360" i="1"/>
  <c r="I43360" i="1" s="1"/>
  <c r="H43362" i="1"/>
  <c r="I43362" i="1" s="1"/>
  <c r="H43363" i="1"/>
  <c r="I43363" i="1" s="1"/>
  <c r="H43364" i="1"/>
  <c r="I43364" i="1" s="1"/>
  <c r="H43366" i="1"/>
  <c r="I43366" i="1" s="1"/>
  <c r="H43368" i="1"/>
  <c r="I43368" i="1" s="1"/>
  <c r="H43371" i="1"/>
  <c r="I43371" i="1" s="1"/>
  <c r="H43374" i="1"/>
  <c r="I43374" i="1" s="1"/>
  <c r="H43376" i="1"/>
  <c r="I43376" i="1" s="1"/>
  <c r="H43378" i="1"/>
  <c r="I43378" i="1" s="1"/>
  <c r="H43379" i="1"/>
  <c r="I43379" i="1" s="1"/>
  <c r="H43380" i="1"/>
  <c r="I43380" i="1" s="1"/>
  <c r="H43382" i="1"/>
  <c r="I43382" i="1" s="1"/>
  <c r="H43384" i="1"/>
  <c r="I43384" i="1" s="1"/>
  <c r="H43386" i="1"/>
  <c r="I43386" i="1" s="1"/>
  <c r="H43387" i="1"/>
  <c r="I43387" i="1" s="1"/>
  <c r="H43390" i="1"/>
  <c r="I43390" i="1" s="1"/>
  <c r="H43392" i="1"/>
  <c r="I43392" i="1" s="1"/>
  <c r="H43394" i="1"/>
  <c r="I43394" i="1" s="1"/>
  <c r="H43395" i="1"/>
  <c r="I43395" i="1" s="1"/>
  <c r="H43396" i="1"/>
  <c r="I43396" i="1" s="1"/>
  <c r="H43398" i="1"/>
  <c r="I43398" i="1" s="1"/>
  <c r="H43400" i="1"/>
  <c r="I43400" i="1" s="1"/>
  <c r="H43402" i="1"/>
  <c r="I43402" i="1" s="1"/>
  <c r="H43403" i="1"/>
  <c r="I43403" i="1" s="1"/>
  <c r="H43406" i="1"/>
  <c r="I43406" i="1" s="1"/>
  <c r="H43408" i="1"/>
  <c r="I43408" i="1" s="1"/>
  <c r="H43410" i="1"/>
  <c r="I43410" i="1" s="1"/>
  <c r="H43411" i="1"/>
  <c r="I43411" i="1" s="1"/>
  <c r="H43412" i="1"/>
  <c r="I43412" i="1" s="1"/>
  <c r="H43414" i="1"/>
  <c r="I43414" i="1" s="1"/>
  <c r="H43416" i="1"/>
  <c r="I43416" i="1" s="1"/>
  <c r="H43418" i="1"/>
  <c r="I43418" i="1" s="1"/>
  <c r="H43419" i="1"/>
  <c r="I43419" i="1" s="1"/>
  <c r="H43422" i="1"/>
  <c r="I43422" i="1" s="1"/>
  <c r="H43423" i="1"/>
  <c r="I43423" i="1" s="1"/>
  <c r="H43424" i="1"/>
  <c r="I43424" i="1" s="1"/>
  <c r="H43426" i="1"/>
  <c r="I43426" i="1" s="1"/>
  <c r="H43427" i="1"/>
  <c r="I43427" i="1" s="1"/>
  <c r="H43428" i="1"/>
  <c r="I43428" i="1" s="1"/>
  <c r="H43430" i="1"/>
  <c r="I43430" i="1" s="1"/>
  <c r="H43431" i="1"/>
  <c r="I43431" i="1" s="1"/>
  <c r="H43432" i="1"/>
  <c r="I43432" i="1" s="1"/>
  <c r="H43434" i="1"/>
  <c r="I43434" i="1" s="1"/>
  <c r="H43435" i="1"/>
  <c r="I43435" i="1" s="1"/>
  <c r="H43438" i="1"/>
  <c r="I43438" i="1" s="1"/>
  <c r="H43440" i="1"/>
  <c r="I43440" i="1" s="1"/>
  <c r="H43442" i="1"/>
  <c r="I43442" i="1" s="1"/>
  <c r="H43443" i="1"/>
  <c r="I43443" i="1" s="1"/>
  <c r="H43446" i="1"/>
  <c r="I43446" i="1" s="1"/>
  <c r="H43448" i="1"/>
  <c r="I43448" i="1" s="1"/>
  <c r="H43450" i="1"/>
  <c r="I43450" i="1" s="1"/>
  <c r="H43451" i="1"/>
  <c r="I43451" i="1" s="1"/>
  <c r="H43454" i="1"/>
  <c r="I43454" i="1" s="1"/>
  <c r="H43456" i="1"/>
  <c r="I43456" i="1" s="1"/>
  <c r="H43458" i="1"/>
  <c r="I43458" i="1" s="1"/>
  <c r="H43459" i="1"/>
  <c r="I43459" i="1" s="1"/>
  <c r="H43460" i="1"/>
  <c r="I43460" i="1" s="1"/>
  <c r="H43462" i="1"/>
  <c r="I43462" i="1" s="1"/>
  <c r="H43464" i="1"/>
  <c r="I43464" i="1" s="1"/>
  <c r="H43466" i="1"/>
  <c r="I43466" i="1" s="1"/>
  <c r="H43467" i="1"/>
  <c r="I43467" i="1" s="1"/>
  <c r="H43468" i="1"/>
  <c r="I43468" i="1" s="1"/>
  <c r="H43470" i="1"/>
  <c r="I43470" i="1" s="1"/>
  <c r="H43472" i="1"/>
  <c r="I43472" i="1" s="1"/>
  <c r="H43474" i="1"/>
  <c r="I43474" i="1" s="1"/>
  <c r="H43475" i="1"/>
  <c r="I43475" i="1" s="1"/>
  <c r="H43476" i="1"/>
  <c r="I43476" i="1" s="1"/>
  <c r="H43478" i="1"/>
  <c r="I43478" i="1" s="1"/>
  <c r="H43480" i="1"/>
  <c r="I43480" i="1" s="1"/>
  <c r="H43482" i="1"/>
  <c r="I43482" i="1" s="1"/>
  <c r="H43483" i="1"/>
  <c r="I43483" i="1" s="1"/>
  <c r="H43486" i="1"/>
  <c r="I43486" i="1" s="1"/>
  <c r="H43488" i="1"/>
  <c r="I43488" i="1" s="1"/>
  <c r="H43490" i="1"/>
  <c r="I43490" i="1" s="1"/>
  <c r="H43491" i="1"/>
  <c r="I43491" i="1" s="1"/>
  <c r="H43494" i="1"/>
  <c r="I43494" i="1" s="1"/>
  <c r="H43496" i="1"/>
  <c r="I43496" i="1" s="1"/>
  <c r="H43498" i="1"/>
  <c r="I43498" i="1" s="1"/>
  <c r="H43499" i="1"/>
  <c r="I43499" i="1" s="1"/>
  <c r="H43500" i="1"/>
  <c r="I43500" i="1" s="1"/>
  <c r="H43502" i="1"/>
  <c r="I43502" i="1" s="1"/>
  <c r="H43504" i="1"/>
  <c r="I43504" i="1" s="1"/>
  <c r="H43506" i="1"/>
  <c r="I43506" i="1" s="1"/>
  <c r="H43507" i="1"/>
  <c r="I43507" i="1" s="1"/>
  <c r="H43510" i="1"/>
  <c r="I43510" i="1" s="1"/>
  <c r="H43512" i="1"/>
  <c r="I43512" i="1" s="1"/>
  <c r="H43515" i="1"/>
  <c r="I43515" i="1" s="1"/>
  <c r="H43518" i="1"/>
  <c r="I43518" i="1" s="1"/>
  <c r="H43520" i="1"/>
  <c r="I43520" i="1" s="1"/>
  <c r="H43522" i="1"/>
  <c r="I43522" i="1" s="1"/>
  <c r="H43523" i="1"/>
  <c r="I43523" i="1" s="1"/>
  <c r="H43524" i="1"/>
  <c r="I43524" i="1" s="1"/>
  <c r="H43526" i="1"/>
  <c r="I43526" i="1" s="1"/>
  <c r="H43528" i="1"/>
  <c r="I43528" i="1" s="1"/>
  <c r="H43530" i="1"/>
  <c r="I43530" i="1" s="1"/>
  <c r="H43531" i="1"/>
  <c r="I43531" i="1" s="1"/>
  <c r="H43532" i="1"/>
  <c r="I43532" i="1" s="1"/>
  <c r="H43534" i="1"/>
  <c r="I43534" i="1" s="1"/>
  <c r="H43536" i="1"/>
  <c r="I43536" i="1" s="1"/>
  <c r="H43538" i="1"/>
  <c r="I43538" i="1" s="1"/>
  <c r="H43539" i="1"/>
  <c r="I43539" i="1" s="1"/>
  <c r="H43542" i="1"/>
  <c r="I43542" i="1" s="1"/>
  <c r="H43544" i="1"/>
  <c r="I43544" i="1" s="1"/>
  <c r="H43546" i="1"/>
  <c r="I43546" i="1" s="1"/>
  <c r="H43547" i="1"/>
  <c r="I43547" i="1" s="1"/>
  <c r="H43550" i="1"/>
  <c r="I43550" i="1" s="1"/>
  <c r="H43552" i="1"/>
  <c r="I43552" i="1" s="1"/>
  <c r="H43554" i="1"/>
  <c r="I43554" i="1" s="1"/>
  <c r="H43555" i="1"/>
  <c r="I43555" i="1" s="1"/>
  <c r="H43558" i="1"/>
  <c r="I43558" i="1" s="1"/>
  <c r="H43560" i="1"/>
  <c r="I43560" i="1" s="1"/>
  <c r="H43562" i="1"/>
  <c r="I43562" i="1" s="1"/>
  <c r="H43563" i="1"/>
  <c r="I43563" i="1" s="1"/>
  <c r="H43566" i="1"/>
  <c r="I43566" i="1" s="1"/>
  <c r="H43568" i="1"/>
  <c r="I43568" i="1" s="1"/>
  <c r="H43570" i="1"/>
  <c r="I43570" i="1" s="1"/>
  <c r="H43571" i="1"/>
  <c r="I43571" i="1" s="1"/>
  <c r="H43574" i="1"/>
  <c r="I43574" i="1" s="1"/>
  <c r="H43576" i="1"/>
  <c r="I43576" i="1" s="1"/>
  <c r="H43578" i="1"/>
  <c r="I43578" i="1" s="1"/>
  <c r="H43579" i="1"/>
  <c r="I43579" i="1" s="1"/>
  <c r="H43582" i="1"/>
  <c r="I43582" i="1" s="1"/>
  <c r="H43583" i="1"/>
  <c r="I43583" i="1" s="1"/>
  <c r="H43584" i="1"/>
  <c r="I43584" i="1" s="1"/>
  <c r="H43587" i="1"/>
  <c r="I43587" i="1" s="1"/>
  <c r="H43590" i="1"/>
  <c r="I43590" i="1" s="1"/>
  <c r="H43592" i="1"/>
  <c r="I43592" i="1" s="1"/>
  <c r="H43594" i="1"/>
  <c r="I43594" i="1" s="1"/>
  <c r="H43595" i="1"/>
  <c r="I43595" i="1" s="1"/>
  <c r="H43598" i="1"/>
  <c r="I43598" i="1" s="1"/>
  <c r="H43599" i="1"/>
  <c r="I43599" i="1" s="1"/>
  <c r="H43600" i="1"/>
  <c r="I43600" i="1" s="1"/>
  <c r="H43602" i="1"/>
  <c r="I43602" i="1" s="1"/>
  <c r="H43603" i="1"/>
  <c r="I43603" i="1" s="1"/>
  <c r="H43606" i="1"/>
  <c r="I43606" i="1" s="1"/>
  <c r="H43607" i="1"/>
  <c r="I43607" i="1" s="1"/>
  <c r="H43608" i="1"/>
  <c r="I43608" i="1" s="1"/>
  <c r="H43610" i="1"/>
  <c r="I43610" i="1" s="1"/>
  <c r="H43611" i="1"/>
  <c r="I43611" i="1" s="1"/>
  <c r="H43614" i="1"/>
  <c r="I43614" i="1" s="1"/>
  <c r="H43616" i="1"/>
  <c r="I43616" i="1" s="1"/>
  <c r="H43618" i="1"/>
  <c r="I43618" i="1" s="1"/>
  <c r="H43619" i="1"/>
  <c r="I43619" i="1" s="1"/>
  <c r="H43622" i="1"/>
  <c r="I43622" i="1" s="1"/>
  <c r="H43624" i="1"/>
  <c r="I43624" i="1" s="1"/>
  <c r="H43626" i="1"/>
  <c r="I43626" i="1" s="1"/>
  <c r="H43627" i="1"/>
  <c r="I43627" i="1" s="1"/>
  <c r="H43628" i="1"/>
  <c r="I43628" i="1" s="1"/>
  <c r="H43630" i="1"/>
  <c r="I43630" i="1" s="1"/>
  <c r="H43632" i="1"/>
  <c r="I43632" i="1" s="1"/>
  <c r="H43634" i="1"/>
  <c r="I43634" i="1" s="1"/>
  <c r="H43635" i="1"/>
  <c r="I43635" i="1" s="1"/>
  <c r="H43638" i="1"/>
  <c r="I43638" i="1" s="1"/>
  <c r="H43640" i="1"/>
  <c r="I43640" i="1" s="1"/>
  <c r="H43642" i="1"/>
  <c r="I43642" i="1" s="1"/>
  <c r="H43643" i="1"/>
  <c r="I43643" i="1" s="1"/>
  <c r="H43646" i="1"/>
  <c r="I43646" i="1" s="1"/>
  <c r="H43648" i="1"/>
  <c r="I43648" i="1" s="1"/>
  <c r="H43650" i="1"/>
  <c r="I43650" i="1" s="1"/>
  <c r="H43651" i="1"/>
  <c r="I43651" i="1" s="1"/>
  <c r="H43654" i="1"/>
  <c r="I43654" i="1" s="1"/>
  <c r="H43655" i="1"/>
  <c r="I43655" i="1" s="1"/>
  <c r="H43656" i="1"/>
  <c r="I43656" i="1" s="1"/>
  <c r="H43658" i="1"/>
  <c r="I43658" i="1" s="1"/>
  <c r="H43659" i="1"/>
  <c r="I43659" i="1" s="1"/>
  <c r="H43660" i="1"/>
  <c r="I43660" i="1" s="1"/>
  <c r="H43662" i="1"/>
  <c r="I43662" i="1" s="1"/>
  <c r="H43664" i="1"/>
  <c r="I43664" i="1" s="1"/>
  <c r="H43667" i="1"/>
  <c r="I43667" i="1" s="1"/>
  <c r="H43668" i="1"/>
  <c r="I43668" i="1" s="1"/>
  <c r="H43670" i="1"/>
  <c r="I43670" i="1" s="1"/>
  <c r="H43672" i="1"/>
  <c r="I43672" i="1" s="1"/>
  <c r="H43674" i="1"/>
  <c r="I43674" i="1" s="1"/>
  <c r="H43675" i="1"/>
  <c r="I43675" i="1" s="1"/>
  <c r="H43678" i="1"/>
  <c r="I43678" i="1" s="1"/>
  <c r="H43680" i="1"/>
  <c r="I43680" i="1" s="1"/>
  <c r="H43682" i="1"/>
  <c r="I43682" i="1" s="1"/>
  <c r="H43683" i="1"/>
  <c r="I43683" i="1" s="1"/>
  <c r="H43686" i="1"/>
  <c r="I43686" i="1" s="1"/>
  <c r="H43688" i="1"/>
  <c r="I43688" i="1" s="1"/>
  <c r="H43690" i="1"/>
  <c r="I43690" i="1" s="1"/>
  <c r="H43691" i="1"/>
  <c r="I43691" i="1" s="1"/>
  <c r="H43694" i="1"/>
  <c r="I43694" i="1" s="1"/>
  <c r="H43696" i="1"/>
  <c r="I43696" i="1" s="1"/>
  <c r="H43699" i="1"/>
  <c r="I43699" i="1" s="1"/>
  <c r="H43702" i="1"/>
  <c r="I43702" i="1" s="1"/>
  <c r="H43704" i="1"/>
  <c r="I43704" i="1" s="1"/>
  <c r="H43706" i="1"/>
  <c r="I43706" i="1" s="1"/>
  <c r="H43707" i="1"/>
  <c r="I43707" i="1" s="1"/>
  <c r="H43710" i="1"/>
  <c r="I43710" i="1" s="1"/>
  <c r="H43712" i="1"/>
  <c r="I43712" i="1" s="1"/>
  <c r="H43714" i="1"/>
  <c r="I43714" i="1" s="1"/>
  <c r="H43715" i="1"/>
  <c r="I43715" i="1" s="1"/>
  <c r="H43716" i="1"/>
  <c r="I43716" i="1" s="1"/>
  <c r="H43718" i="1"/>
  <c r="I43718" i="1" s="1"/>
  <c r="H43719" i="1"/>
  <c r="I43719" i="1" s="1"/>
  <c r="H43720" i="1"/>
  <c r="I43720" i="1" s="1"/>
  <c r="H43722" i="1"/>
  <c r="I43722" i="1" s="1"/>
  <c r="H43723" i="1"/>
  <c r="I43723" i="1" s="1"/>
  <c r="H43724" i="1"/>
  <c r="I43724" i="1" s="1"/>
  <c r="H43726" i="1"/>
  <c r="I43726" i="1" s="1"/>
  <c r="H43728" i="1"/>
  <c r="I43728" i="1" s="1"/>
  <c r="H43730" i="1"/>
  <c r="I43730" i="1" s="1"/>
  <c r="H43731" i="1"/>
  <c r="I43731" i="1" s="1"/>
  <c r="H43734" i="1"/>
  <c r="I43734" i="1" s="1"/>
  <c r="H43736" i="1"/>
  <c r="I43736" i="1" s="1"/>
  <c r="H43738" i="1"/>
  <c r="I43738" i="1" s="1"/>
  <c r="H43739" i="1"/>
  <c r="I43739" i="1" s="1"/>
  <c r="H43742" i="1"/>
  <c r="I43742" i="1" s="1"/>
  <c r="H43744" i="1"/>
  <c r="I43744" i="1" s="1"/>
  <c r="H43746" i="1"/>
  <c r="I43746" i="1" s="1"/>
  <c r="H43747" i="1"/>
  <c r="I43747" i="1" s="1"/>
  <c r="H43748" i="1"/>
  <c r="I43748" i="1" s="1"/>
  <c r="H43750" i="1"/>
  <c r="I43750" i="1" s="1"/>
  <c r="H43751" i="1"/>
  <c r="I43751" i="1" s="1"/>
  <c r="H43752" i="1"/>
  <c r="I43752" i="1" s="1"/>
  <c r="H43754" i="1"/>
  <c r="I43754" i="1" s="1"/>
  <c r="H43755" i="1"/>
  <c r="I43755" i="1" s="1"/>
  <c r="H43758" i="1"/>
  <c r="I43758" i="1" s="1"/>
  <c r="H43760" i="1"/>
  <c r="I43760" i="1" s="1"/>
  <c r="H43762" i="1"/>
  <c r="I43762" i="1" s="1"/>
  <c r="H43763" i="1"/>
  <c r="I43763" i="1" s="1"/>
  <c r="H43766" i="1"/>
  <c r="I43766" i="1" s="1"/>
  <c r="H43768" i="1"/>
  <c r="I43768" i="1" s="1"/>
  <c r="H43770" i="1"/>
  <c r="I43770" i="1" s="1"/>
  <c r="H43771" i="1"/>
  <c r="I43771" i="1" s="1"/>
  <c r="H43772" i="1"/>
  <c r="I43772" i="1" s="1"/>
  <c r="H43774" i="1"/>
  <c r="I43774" i="1" s="1"/>
  <c r="H43776" i="1"/>
  <c r="I43776" i="1" s="1"/>
  <c r="H43779" i="1"/>
  <c r="I43779" i="1" s="1"/>
  <c r="H43780" i="1"/>
  <c r="I43780" i="1" s="1"/>
  <c r="H43782" i="1"/>
  <c r="I43782" i="1" s="1"/>
  <c r="H43784" i="1"/>
  <c r="I43784" i="1" s="1"/>
  <c r="H43786" i="1"/>
  <c r="I43786" i="1" s="1"/>
  <c r="H43787" i="1"/>
  <c r="I43787" i="1" s="1"/>
  <c r="H43790" i="1"/>
  <c r="I43790" i="1" s="1"/>
  <c r="H43792" i="1"/>
  <c r="I43792" i="1" s="1"/>
  <c r="H43794" i="1"/>
  <c r="I43794" i="1" s="1"/>
  <c r="H43795" i="1"/>
  <c r="I43795" i="1" s="1"/>
  <c r="H43798" i="1"/>
  <c r="I43798" i="1" s="1"/>
  <c r="H43800" i="1"/>
  <c r="I43800" i="1" s="1"/>
  <c r="H43802" i="1"/>
  <c r="I43802" i="1" s="1"/>
  <c r="H43803" i="1"/>
  <c r="I43803" i="1" s="1"/>
  <c r="H43806" i="1"/>
  <c r="I43806" i="1" s="1"/>
  <c r="H43807" i="1"/>
  <c r="I43807" i="1" s="1"/>
  <c r="H43808" i="1"/>
  <c r="I43808" i="1" s="1"/>
  <c r="H43811" i="1"/>
  <c r="I43811" i="1" s="1"/>
  <c r="H43814" i="1"/>
  <c r="I43814" i="1" s="1"/>
  <c r="H43816" i="1"/>
  <c r="I43816" i="1" s="1"/>
  <c r="H43818" i="1"/>
  <c r="I43818" i="1" s="1"/>
  <c r="H43819" i="1"/>
  <c r="I43819" i="1" s="1"/>
  <c r="H43822" i="1"/>
  <c r="I43822" i="1" s="1"/>
  <c r="H43823" i="1"/>
  <c r="I43823" i="1" s="1"/>
  <c r="H43824" i="1"/>
  <c r="I43824" i="1" s="1"/>
  <c r="H43826" i="1"/>
  <c r="I43826" i="1" s="1"/>
  <c r="H43827" i="1"/>
  <c r="I43827" i="1" s="1"/>
  <c r="H43830" i="1"/>
  <c r="I43830" i="1" s="1"/>
  <c r="H43831" i="1"/>
  <c r="I43831" i="1" s="1"/>
  <c r="H43832" i="1"/>
  <c r="I43832" i="1" s="1"/>
  <c r="H43834" i="1"/>
  <c r="I43834" i="1" s="1"/>
  <c r="H43835" i="1"/>
  <c r="I43835" i="1" s="1"/>
  <c r="H43838" i="1"/>
  <c r="I43838" i="1" s="1"/>
  <c r="H43840" i="1"/>
  <c r="I43840" i="1" s="1"/>
  <c r="H43842" i="1"/>
  <c r="I43842" i="1" s="1"/>
  <c r="H43843" i="1"/>
  <c r="I43843" i="1" s="1"/>
  <c r="H43846" i="1"/>
  <c r="I43846" i="1" s="1"/>
  <c r="H43848" i="1"/>
  <c r="I43848" i="1" s="1"/>
  <c r="H43851" i="1"/>
  <c r="I43851" i="1" s="1"/>
  <c r="H43852" i="1"/>
  <c r="I43852" i="1" s="1"/>
  <c r="H43854" i="1"/>
  <c r="I43854" i="1" s="1"/>
  <c r="H43856" i="1"/>
  <c r="I43856" i="1" s="1"/>
  <c r="H43858" i="1"/>
  <c r="I43858" i="1" s="1"/>
  <c r="H43859" i="1"/>
  <c r="I43859" i="1" s="1"/>
  <c r="H43862" i="1"/>
  <c r="I43862" i="1" s="1"/>
  <c r="H43864" i="1"/>
  <c r="I43864" i="1" s="1"/>
  <c r="H43866" i="1"/>
  <c r="I43866" i="1" s="1"/>
  <c r="H43867" i="1"/>
  <c r="I43867" i="1" s="1"/>
  <c r="H43868" i="1"/>
  <c r="I43868" i="1" s="1"/>
  <c r="H43870" i="1"/>
  <c r="I43870" i="1" s="1"/>
  <c r="H43872" i="1"/>
  <c r="I43872" i="1" s="1"/>
  <c r="H43874" i="1"/>
  <c r="I43874" i="1" s="1"/>
  <c r="H43875" i="1"/>
  <c r="I43875" i="1" s="1"/>
  <c r="H43876" i="1"/>
  <c r="I43876" i="1" s="1"/>
  <c r="H43878" i="1"/>
  <c r="I43878" i="1" s="1"/>
  <c r="H43879" i="1"/>
  <c r="I43879" i="1" s="1"/>
  <c r="H43880" i="1"/>
  <c r="I43880" i="1" s="1"/>
  <c r="H43883" i="1"/>
  <c r="I43883" i="1" s="1"/>
  <c r="H43886" i="1"/>
  <c r="I43886" i="1" s="1"/>
  <c r="H43887" i="1"/>
  <c r="I43887" i="1" s="1"/>
  <c r="H43888" i="1"/>
  <c r="I43888" i="1" s="1"/>
  <c r="H43890" i="1"/>
  <c r="I43890" i="1" s="1"/>
  <c r="H43891" i="1"/>
  <c r="I43891" i="1" s="1"/>
  <c r="H43894" i="1"/>
  <c r="I43894" i="1" s="1"/>
  <c r="H43896" i="1"/>
  <c r="I43896" i="1" s="1"/>
  <c r="H43898" i="1"/>
  <c r="I43898" i="1" s="1"/>
  <c r="H43899" i="1"/>
  <c r="I43899" i="1" s="1"/>
  <c r="H43902" i="1"/>
  <c r="I43902" i="1" s="1"/>
  <c r="H43904" i="1"/>
  <c r="I43904" i="1" s="1"/>
  <c r="H43906" i="1"/>
  <c r="I43906" i="1" s="1"/>
  <c r="H43907" i="1"/>
  <c r="I43907" i="1" s="1"/>
  <c r="H43908" i="1"/>
  <c r="I43908" i="1" s="1"/>
  <c r="H43910" i="1"/>
  <c r="I43910" i="1" s="1"/>
  <c r="H43912" i="1"/>
  <c r="I43912" i="1" s="1"/>
  <c r="H43914" i="1"/>
  <c r="I43914" i="1" s="1"/>
  <c r="H43915" i="1"/>
  <c r="I43915" i="1" s="1"/>
  <c r="H43918" i="1"/>
  <c r="I43918" i="1" s="1"/>
  <c r="H43920" i="1"/>
  <c r="I43920" i="1" s="1"/>
  <c r="H43922" i="1"/>
  <c r="I43922" i="1" s="1"/>
  <c r="H43923" i="1"/>
  <c r="I43923" i="1" s="1"/>
  <c r="H43926" i="1"/>
  <c r="I43926" i="1" s="1"/>
  <c r="H43927" i="1"/>
  <c r="I43927" i="1" s="1"/>
  <c r="H43928" i="1"/>
  <c r="I43928" i="1" s="1"/>
  <c r="H43930" i="1"/>
  <c r="I43930" i="1" s="1"/>
  <c r="H43931" i="1"/>
  <c r="I43931" i="1" s="1"/>
  <c r="H43934" i="1"/>
  <c r="I43934" i="1" s="1"/>
  <c r="H43936" i="1"/>
  <c r="I43936" i="1" s="1"/>
  <c r="H43938" i="1"/>
  <c r="I43938" i="1" s="1"/>
  <c r="H43939" i="1"/>
  <c r="I43939" i="1" s="1"/>
  <c r="H43940" i="1"/>
  <c r="I43940" i="1" s="1"/>
  <c r="H43942" i="1"/>
  <c r="I43942" i="1" s="1"/>
  <c r="H43943" i="1"/>
  <c r="I43943" i="1" s="1"/>
  <c r="H43944" i="1"/>
  <c r="I43944" i="1" s="1"/>
  <c r="H43946" i="1"/>
  <c r="I43946" i="1" s="1"/>
  <c r="H43947" i="1"/>
  <c r="I43947" i="1" s="1"/>
  <c r="H43950" i="1"/>
  <c r="I43950" i="1" s="1"/>
  <c r="H43952" i="1"/>
  <c r="I43952" i="1" s="1"/>
  <c r="H43954" i="1"/>
  <c r="I43954" i="1" s="1"/>
  <c r="H43955" i="1"/>
  <c r="I43955" i="1" s="1"/>
  <c r="H43956" i="1"/>
  <c r="I43956" i="1" s="1"/>
  <c r="H43958" i="1"/>
  <c r="I43958" i="1" s="1"/>
  <c r="H43960" i="1"/>
  <c r="I43960" i="1" s="1"/>
  <c r="H43962" i="1"/>
  <c r="I43962" i="1" s="1"/>
  <c r="H43963" i="1"/>
  <c r="I43963" i="1" s="1"/>
  <c r="H43966" i="1"/>
  <c r="I43966" i="1" s="1"/>
  <c r="H43968" i="1"/>
  <c r="I43968" i="1" s="1"/>
  <c r="H43970" i="1"/>
  <c r="I43970" i="1" s="1"/>
  <c r="H43971" i="1"/>
  <c r="I43971" i="1" s="1"/>
  <c r="H43974" i="1"/>
  <c r="I43974" i="1" s="1"/>
  <c r="H43976" i="1"/>
  <c r="I43976" i="1" s="1"/>
  <c r="H43978" i="1"/>
  <c r="I43978" i="1" s="1"/>
  <c r="H43980" i="1"/>
  <c r="I43980" i="1" s="1"/>
  <c r="H43982" i="1"/>
  <c r="I43982" i="1" s="1"/>
  <c r="H43984" i="1"/>
  <c r="I43984" i="1" s="1"/>
  <c r="H43986" i="1"/>
  <c r="I43986" i="1" s="1"/>
  <c r="H43987" i="1"/>
  <c r="I43987" i="1" s="1"/>
  <c r="H43990" i="1"/>
  <c r="I43990" i="1" s="1"/>
  <c r="H43992" i="1"/>
  <c r="I43992" i="1" s="1"/>
  <c r="H43994" i="1"/>
  <c r="I43994" i="1" s="1"/>
  <c r="H43998" i="1"/>
  <c r="I43998" i="1" s="1"/>
  <c r="H44000" i="1"/>
  <c r="I44000" i="1" s="1"/>
  <c r="H44002" i="1"/>
  <c r="I44002" i="1" s="1"/>
  <c r="H44003" i="1"/>
  <c r="I44003" i="1" s="1"/>
  <c r="H44006" i="1"/>
  <c r="I44006" i="1" s="1"/>
  <c r="H44008" i="1"/>
  <c r="I44008" i="1" s="1"/>
  <c r="H44010" i="1"/>
  <c r="I44010" i="1" s="1"/>
  <c r="H44014" i="1"/>
  <c r="I44014" i="1" s="1"/>
  <c r="H44016" i="1"/>
  <c r="I44016" i="1" s="1"/>
  <c r="H44018" i="1"/>
  <c r="I44018" i="1" s="1"/>
  <c r="H44020" i="1"/>
  <c r="I44020" i="1" s="1"/>
  <c r="H44022" i="1"/>
  <c r="I44022" i="1" s="1"/>
  <c r="H44024" i="1"/>
  <c r="I44024" i="1" s="1"/>
  <c r="H44030" i="1"/>
  <c r="I44030" i="1" s="1"/>
  <c r="H44032" i="1"/>
  <c r="I44032" i="1" s="1"/>
  <c r="H44034" i="1"/>
  <c r="I44034" i="1" s="1"/>
  <c r="H44035" i="1"/>
  <c r="I44035" i="1" s="1"/>
  <c r="H44036" i="1"/>
  <c r="I44036" i="1" s="1"/>
  <c r="H44038" i="1"/>
  <c r="I44038" i="1" s="1"/>
  <c r="H44040" i="1"/>
  <c r="I44040" i="1" s="1"/>
  <c r="H44042" i="1"/>
  <c r="I44042" i="1" s="1"/>
  <c r="H44046" i="1"/>
  <c r="I44046" i="1" s="1"/>
  <c r="H44048" i="1"/>
  <c r="I44048" i="1" s="1"/>
  <c r="H44050" i="1"/>
  <c r="I44050" i="1" s="1"/>
  <c r="H44051" i="1"/>
  <c r="I44051" i="1" s="1"/>
  <c r="H44052" i="1"/>
  <c r="I44052" i="1" s="1"/>
  <c r="H44054" i="1"/>
  <c r="I44054" i="1" s="1"/>
  <c r="H44056" i="1"/>
  <c r="I44056" i="1" s="1"/>
  <c r="H44058" i="1"/>
  <c r="I44058" i="1" s="1"/>
  <c r="H44059" i="1"/>
  <c r="I44059" i="1" s="1"/>
  <c r="H44062" i="1"/>
  <c r="I44062" i="1" s="1"/>
  <c r="H44064" i="1"/>
  <c r="I44064" i="1" s="1"/>
  <c r="H44066" i="1"/>
  <c r="I44066" i="1" s="1"/>
  <c r="H44070" i="1"/>
  <c r="I44070" i="1" s="1"/>
  <c r="H44072" i="1"/>
  <c r="I44072" i="1" s="1"/>
  <c r="H44074" i="1"/>
  <c r="I44074" i="1" s="1"/>
  <c r="H44075" i="1"/>
  <c r="I44075" i="1" s="1"/>
  <c r="H44076" i="1"/>
  <c r="I44076" i="1" s="1"/>
  <c r="H44078" i="1"/>
  <c r="I44078" i="1" s="1"/>
  <c r="H44080" i="1"/>
  <c r="I44080" i="1" s="1"/>
  <c r="H44082" i="1"/>
  <c r="I44082" i="1" s="1"/>
  <c r="H44083" i="1"/>
  <c r="I44083" i="1" s="1"/>
  <c r="H44086" i="1"/>
  <c r="I44086" i="1" s="1"/>
  <c r="H44088" i="1"/>
  <c r="I44088" i="1" s="1"/>
  <c r="H44090" i="1"/>
  <c r="I44090" i="1" s="1"/>
  <c r="H44092" i="1"/>
  <c r="I44092" i="1" s="1"/>
  <c r="H44094" i="1"/>
  <c r="I44094" i="1" s="1"/>
  <c r="H44095" i="1"/>
  <c r="I44095" i="1" s="1"/>
  <c r="H44096" i="1"/>
  <c r="I44096" i="1" s="1"/>
  <c r="H44102" i="1"/>
  <c r="I44102" i="1" s="1"/>
  <c r="H44104" i="1"/>
  <c r="I44104" i="1" s="1"/>
  <c r="H44106" i="1"/>
  <c r="I44106" i="1" s="1"/>
  <c r="H44107" i="1"/>
  <c r="I44107" i="1" s="1"/>
  <c r="H44108" i="1"/>
  <c r="I44108" i="1" s="1"/>
  <c r="H44110" i="1"/>
  <c r="I44110" i="1" s="1"/>
  <c r="H44111" i="1"/>
  <c r="I44111" i="1" s="1"/>
  <c r="H44112" i="1"/>
  <c r="I44112" i="1" s="1"/>
  <c r="H44114" i="1"/>
  <c r="I44114" i="1" s="1"/>
  <c r="H44118" i="1"/>
  <c r="I44118" i="1" s="1"/>
  <c r="H44119" i="1"/>
  <c r="I44119" i="1" s="1"/>
  <c r="H44120" i="1"/>
  <c r="I44120" i="1" s="1"/>
  <c r="H44122" i="1"/>
  <c r="I44122" i="1" s="1"/>
  <c r="H44126" i="1"/>
  <c r="I44126" i="1" s="1"/>
  <c r="H44128" i="1"/>
  <c r="I44128" i="1" s="1"/>
  <c r="H44130" i="1"/>
  <c r="I44130" i="1" s="1"/>
  <c r="H44132" i="1"/>
  <c r="I44132" i="1" s="1"/>
  <c r="H44134" i="1"/>
  <c r="I44134" i="1" s="1"/>
  <c r="H44136" i="1"/>
  <c r="I44136" i="1" s="1"/>
  <c r="H44138" i="1"/>
  <c r="I44138" i="1" s="1"/>
  <c r="H44140" i="1"/>
  <c r="I44140" i="1" s="1"/>
  <c r="H44142" i="1"/>
  <c r="I44142" i="1" s="1"/>
  <c r="H44144" i="1"/>
  <c r="I44144" i="1" s="1"/>
  <c r="H44146" i="1"/>
  <c r="I44146" i="1" s="1"/>
  <c r="H44150" i="1"/>
  <c r="I44150" i="1" s="1"/>
  <c r="H44152" i="1"/>
  <c r="I44152" i="1" s="1"/>
  <c r="H44154" i="1"/>
  <c r="I44154" i="1" s="1"/>
  <c r="H44158" i="1"/>
  <c r="I44158" i="1" s="1"/>
  <c r="H44160" i="1"/>
  <c r="I44160" i="1" s="1"/>
  <c r="H44162" i="1"/>
  <c r="I44162" i="1" s="1"/>
  <c r="H44163" i="1"/>
  <c r="I44163" i="1" s="1"/>
  <c r="H44166" i="1"/>
  <c r="I44166" i="1" s="1"/>
  <c r="H44170" i="1"/>
  <c r="I44170" i="1" s="1"/>
  <c r="H44171" i="1"/>
  <c r="I44171" i="1" s="1"/>
  <c r="H44174" i="1"/>
  <c r="I44174" i="1" s="1"/>
  <c r="H44176" i="1"/>
  <c r="I44176" i="1" s="1"/>
  <c r="H44180" i="1"/>
  <c r="I44180" i="1" s="1"/>
  <c r="H44182" i="1"/>
  <c r="I44182" i="1" s="1"/>
  <c r="H44184" i="1"/>
  <c r="I44184" i="1" s="1"/>
  <c r="H44186" i="1"/>
  <c r="I44186" i="1" s="1"/>
  <c r="H44187" i="1"/>
  <c r="I44187" i="1" s="1"/>
  <c r="H44190" i="1"/>
  <c r="I44190" i="1" s="1"/>
  <c r="H44192" i="1"/>
  <c r="I44192" i="1" s="1"/>
  <c r="H44194" i="1"/>
  <c r="I44194" i="1" s="1"/>
  <c r="H44198" i="1"/>
  <c r="I44198" i="1" s="1"/>
  <c r="H44200" i="1"/>
  <c r="I44200" i="1" s="1"/>
  <c r="H44202" i="1"/>
  <c r="I44202" i="1" s="1"/>
  <c r="H44203" i="1"/>
  <c r="I44203" i="1" s="1"/>
  <c r="H44206" i="1"/>
  <c r="I44206" i="1" s="1"/>
  <c r="H44207" i="1"/>
  <c r="I44207" i="1" s="1"/>
  <c r="H44214" i="1"/>
  <c r="I44214" i="1" s="1"/>
  <c r="H44216" i="1"/>
  <c r="I44216" i="1" s="1"/>
  <c r="H44218" i="1"/>
  <c r="I44218" i="1" s="1"/>
  <c r="H44222" i="1"/>
  <c r="I44222" i="1" s="1"/>
  <c r="H44226" i="1"/>
  <c r="I44226" i="1" s="1"/>
  <c r="H44227" i="1"/>
  <c r="I44227" i="1" s="1"/>
  <c r="H44230" i="1"/>
  <c r="I44230" i="1" s="1"/>
  <c r="H44232" i="1"/>
  <c r="I44232" i="1" s="1"/>
  <c r="H44234" i="1"/>
  <c r="I44234" i="1" s="1"/>
  <c r="H44235" i="1"/>
  <c r="I44235" i="1" s="1"/>
  <c r="H44236" i="1"/>
  <c r="I44236" i="1" s="1"/>
  <c r="H44238" i="1"/>
  <c r="I44238" i="1" s="1"/>
  <c r="H44240" i="1"/>
  <c r="I44240" i="1" s="1"/>
  <c r="H44242" i="1"/>
  <c r="I44242" i="1" s="1"/>
  <c r="H44243" i="1"/>
  <c r="I44243" i="1" s="1"/>
  <c r="H44246" i="1"/>
  <c r="I44246" i="1" s="1"/>
  <c r="H44248" i="1"/>
  <c r="I44248" i="1" s="1"/>
  <c r="H44250" i="1"/>
  <c r="I44250" i="1" s="1"/>
  <c r="H44251" i="1"/>
  <c r="I44251" i="1" s="1"/>
  <c r="H44252" i="1"/>
  <c r="I44252" i="1" s="1"/>
  <c r="H44254" i="1"/>
  <c r="I44254" i="1" s="1"/>
  <c r="H44256" i="1"/>
  <c r="I44256" i="1" s="1"/>
  <c r="H44258" i="1"/>
  <c r="I44258" i="1" s="1"/>
  <c r="H44259" i="1"/>
  <c r="I44259" i="1" s="1"/>
  <c r="H44260" i="1"/>
  <c r="I44260" i="1" s="1"/>
  <c r="H44262" i="1"/>
  <c r="I44262" i="1" s="1"/>
  <c r="H44266" i="1"/>
  <c r="I44266" i="1" s="1"/>
  <c r="H44268" i="1"/>
  <c r="I44268" i="1" s="1"/>
  <c r="H44270" i="1"/>
  <c r="I44270" i="1" s="1"/>
  <c r="H44272" i="1"/>
  <c r="I44272" i="1" s="1"/>
  <c r="H44274" i="1"/>
  <c r="I44274" i="1" s="1"/>
  <c r="H44278" i="1"/>
  <c r="I44278" i="1" s="1"/>
  <c r="H44282" i="1"/>
  <c r="I44282" i="1" s="1"/>
  <c r="H44286" i="1"/>
  <c r="I44286" i="1" s="1"/>
  <c r="H44288" i="1"/>
  <c r="I44288" i="1" s="1"/>
  <c r="H44291" i="1"/>
  <c r="I44291" i="1" s="1"/>
  <c r="H44294" i="1"/>
  <c r="I44294" i="1" s="1"/>
  <c r="H44298" i="1"/>
  <c r="I44298" i="1" s="1"/>
  <c r="H44300" i="1"/>
  <c r="I44300" i="1" s="1"/>
  <c r="H44302" i="1"/>
  <c r="I44302" i="1" s="1"/>
  <c r="H44306" i="1"/>
  <c r="I44306" i="1" s="1"/>
  <c r="H44310" i="1"/>
  <c r="I44310" i="1" s="1"/>
  <c r="H44312" i="1"/>
  <c r="I44312" i="1" s="1"/>
  <c r="H44314" i="1"/>
  <c r="I44314" i="1" s="1"/>
  <c r="H44316" i="1"/>
  <c r="I44316" i="1" s="1"/>
  <c r="H44318" i="1"/>
  <c r="I44318" i="1" s="1"/>
  <c r="H44320" i="1"/>
  <c r="I44320" i="1" s="1"/>
  <c r="H44324" i="1"/>
  <c r="I44324" i="1" s="1"/>
  <c r="H44326" i="1"/>
  <c r="I44326" i="1" s="1"/>
  <c r="H44328" i="1"/>
  <c r="I44328" i="1" s="1"/>
  <c r="H44330" i="1"/>
  <c r="I44330" i="1" s="1"/>
  <c r="H44334" i="1"/>
  <c r="I44334" i="1" s="1"/>
  <c r="H44335" i="1"/>
  <c r="I44335" i="1" s="1"/>
  <c r="H44338" i="1"/>
  <c r="I44338" i="1" s="1"/>
  <c r="H44342" i="1"/>
  <c r="I44342" i="1" s="1"/>
  <c r="H44343" i="1"/>
  <c r="I44343" i="1" s="1"/>
  <c r="H44344" i="1"/>
  <c r="I44344" i="1" s="1"/>
  <c r="H44346" i="1"/>
  <c r="I44346" i="1" s="1"/>
  <c r="H44350" i="1"/>
  <c r="I44350" i="1" s="1"/>
  <c r="H44354" i="1"/>
  <c r="I44354" i="1" s="1"/>
  <c r="H44358" i="1"/>
  <c r="I44358" i="1" s="1"/>
  <c r="H44360" i="1"/>
  <c r="I44360" i="1" s="1"/>
  <c r="H44363" i="1"/>
  <c r="I44363" i="1" s="1"/>
  <c r="H44366" i="1"/>
  <c r="I44366" i="1" s="1"/>
  <c r="H44370" i="1"/>
  <c r="I44370" i="1" s="1"/>
  <c r="H44374" i="1"/>
  <c r="I44374" i="1" s="1"/>
  <c r="H44376" i="1"/>
  <c r="I44376" i="1" s="1"/>
  <c r="H44378" i="1"/>
  <c r="I44378" i="1" s="1"/>
  <c r="H44382" i="1"/>
  <c r="I44382" i="1" s="1"/>
  <c r="H44386" i="1"/>
  <c r="I44386" i="1" s="1"/>
  <c r="H44387" i="1"/>
  <c r="I44387" i="1" s="1"/>
  <c r="H44388" i="1"/>
  <c r="I44388" i="1" s="1"/>
  <c r="H44390" i="1"/>
  <c r="I44390" i="1" s="1"/>
  <c r="H44391" i="1"/>
  <c r="I44391" i="1" s="1"/>
  <c r="H44392" i="1"/>
  <c r="I44392" i="1" s="1"/>
  <c r="H44396" i="1"/>
  <c r="I44396" i="1" s="1"/>
  <c r="H44398" i="1"/>
  <c r="I44398" i="1" s="1"/>
  <c r="H44400" i="1"/>
  <c r="I44400" i="1" s="1"/>
  <c r="H44402" i="1"/>
  <c r="I44402" i="1" s="1"/>
  <c r="H44406" i="1"/>
  <c r="I44406" i="1" s="1"/>
  <c r="H44410" i="1"/>
  <c r="I44410" i="1" s="1"/>
  <c r="H44411" i="1"/>
  <c r="I44411" i="1" s="1"/>
  <c r="H44414" i="1"/>
  <c r="I44414" i="1" s="1"/>
  <c r="H44418" i="1"/>
  <c r="I44418" i="1" s="1"/>
  <c r="H44420" i="1"/>
  <c r="I44420" i="1" s="1"/>
  <c r="H44422" i="1"/>
  <c r="I44422" i="1" s="1"/>
  <c r="H44424" i="1"/>
  <c r="I44424" i="1" s="1"/>
  <c r="H44426" i="1"/>
  <c r="I44426" i="1" s="1"/>
  <c r="H44428" i="1"/>
  <c r="I44428" i="1" s="1"/>
  <c r="H44430" i="1"/>
  <c r="I44430" i="1" s="1"/>
  <c r="H44434" i="1"/>
  <c r="I44434" i="1" s="1"/>
  <c r="H44438" i="1"/>
  <c r="I44438" i="1" s="1"/>
  <c r="H44439" i="1"/>
  <c r="I44439" i="1" s="1"/>
  <c r="H44440" i="1"/>
  <c r="I44440" i="1" s="1"/>
  <c r="H44442" i="1"/>
  <c r="I44442" i="1" s="1"/>
  <c r="H44443" i="1"/>
  <c r="I44443" i="1" s="1"/>
  <c r="H44446" i="1"/>
  <c r="I44446" i="1" s="1"/>
  <c r="H44447" i="1"/>
  <c r="I44447" i="1" s="1"/>
  <c r="H44450" i="1"/>
  <c r="I44450" i="1" s="1"/>
  <c r="H44454" i="1"/>
  <c r="I44454" i="1" s="1"/>
  <c r="H44455" i="1"/>
  <c r="I44455" i="1" s="1"/>
  <c r="H44458" i="1"/>
  <c r="I44458" i="1" s="1"/>
  <c r="H44459" i="1"/>
  <c r="I44459" i="1" s="1"/>
  <c r="H44460" i="1"/>
  <c r="I44460" i="1" s="1"/>
  <c r="H44462" i="1"/>
  <c r="I44462" i="1" s="1"/>
  <c r="H44466" i="1"/>
  <c r="I44466" i="1" s="1"/>
  <c r="H44467" i="1"/>
  <c r="I44467" i="1" s="1"/>
  <c r="H44468" i="1"/>
  <c r="I44468" i="1" s="1"/>
  <c r="H44470" i="1"/>
  <c r="I44470" i="1" s="1"/>
  <c r="H44474" i="1"/>
  <c r="I44474" i="1" s="1"/>
  <c r="H44475" i="1"/>
  <c r="I44475" i="1" s="1"/>
  <c r="H44478" i="1"/>
  <c r="I44478" i="1" s="1"/>
  <c r="H44482" i="1"/>
  <c r="I44482" i="1" s="1"/>
  <c r="H44486" i="1"/>
  <c r="I44486" i="1" s="1"/>
  <c r="H44488" i="1"/>
  <c r="I44488" i="1" s="1"/>
  <c r="H44490" i="1"/>
  <c r="I44490" i="1" s="1"/>
  <c r="H44491" i="1"/>
  <c r="I44491" i="1" s="1"/>
  <c r="H44492" i="1"/>
  <c r="I44492" i="1" s="1"/>
  <c r="H44494" i="1"/>
  <c r="I44494" i="1" s="1"/>
  <c r="H44498" i="1"/>
  <c r="I44498" i="1" s="1"/>
  <c r="H44500" i="1"/>
  <c r="I44500" i="1" s="1"/>
  <c r="H44502" i="1"/>
  <c r="I44502" i="1" s="1"/>
  <c r="H44506" i="1"/>
  <c r="I44506" i="1" s="1"/>
  <c r="H44510" i="1"/>
  <c r="I44510" i="1" s="1"/>
  <c r="H44514" i="1"/>
  <c r="I44514" i="1" s="1"/>
  <c r="H44515" i="1"/>
  <c r="I44515" i="1" s="1"/>
  <c r="H44518" i="1"/>
  <c r="I44518" i="1" s="1"/>
  <c r="H44522" i="1"/>
  <c r="I44522" i="1" s="1"/>
  <c r="H44524" i="1"/>
  <c r="I44524" i="1" s="1"/>
  <c r="H44526" i="1"/>
  <c r="I44526" i="1" s="1"/>
  <c r="H44528" i="1"/>
  <c r="I44528" i="1" s="1"/>
  <c r="H44530" i="1"/>
  <c r="I44530" i="1" s="1"/>
  <c r="H44534" i="1"/>
  <c r="I44534" i="1" s="1"/>
  <c r="H44542" i="1"/>
  <c r="I44542" i="1" s="1"/>
  <c r="H44544" i="1"/>
  <c r="I44544" i="1" s="1"/>
  <c r="H44546" i="1"/>
  <c r="I44546" i="1" s="1"/>
  <c r="H44547" i="1"/>
  <c r="I44547" i="1" s="1"/>
  <c r="H44550" i="1"/>
  <c r="I44550" i="1" s="1"/>
  <c r="H44552" i="1"/>
  <c r="I44552" i="1" s="1"/>
  <c r="H44554" i="1"/>
  <c r="I44554" i="1" s="1"/>
  <c r="H44558" i="1"/>
  <c r="I44558" i="1" s="1"/>
  <c r="H44562" i="1"/>
  <c r="I44562" i="1" s="1"/>
  <c r="H44564" i="1"/>
  <c r="I44564" i="1" s="1"/>
  <c r="H44566" i="1"/>
  <c r="I44566" i="1" s="1"/>
  <c r="H44567" i="1"/>
  <c r="I44567" i="1" s="1"/>
  <c r="H44570" i="1"/>
  <c r="I44570" i="1" s="1"/>
  <c r="H44574" i="1"/>
  <c r="I44574" i="1" s="1"/>
  <c r="H44578" i="1"/>
  <c r="I44578" i="1" s="1"/>
  <c r="H44582" i="1"/>
  <c r="I44582" i="1" s="1"/>
  <c r="H44584" i="1"/>
  <c r="I44584" i="1" s="1"/>
  <c r="H44586" i="1"/>
  <c r="I44586" i="1" s="1"/>
  <c r="H44588" i="1"/>
  <c r="I44588" i="1" s="1"/>
  <c r="H44590" i="1"/>
  <c r="I44590" i="1" s="1"/>
  <c r="H44594" i="1"/>
  <c r="I44594" i="1" s="1"/>
  <c r="H44596" i="1"/>
  <c r="I44596" i="1" s="1"/>
  <c r="H44598" i="1"/>
  <c r="I44598" i="1" s="1"/>
  <c r="H44600" i="1"/>
  <c r="I44600" i="1" s="1"/>
  <c r="H44602" i="1"/>
  <c r="I44602" i="1" s="1"/>
  <c r="H44606" i="1"/>
  <c r="I44606" i="1" s="1"/>
  <c r="H44611" i="1"/>
  <c r="I44611" i="1" s="1"/>
  <c r="H44614" i="1"/>
  <c r="I44614" i="1" s="1"/>
  <c r="H44618" i="1"/>
  <c r="I44618" i="1" s="1"/>
  <c r="H44620" i="1"/>
  <c r="I44620" i="1" s="1"/>
  <c r="H44622" i="1"/>
  <c r="I44622" i="1" s="1"/>
  <c r="H44623" i="1"/>
  <c r="I44623" i="1" s="1"/>
  <c r="H44626" i="1"/>
  <c r="I44626" i="1" s="1"/>
  <c r="H44627" i="1"/>
  <c r="I44627" i="1" s="1"/>
  <c r="H44628" i="1"/>
  <c r="I44628" i="1" s="1"/>
  <c r="H44630" i="1"/>
  <c r="I44630" i="1" s="1"/>
  <c r="H44632" i="1"/>
  <c r="I44632" i="1" s="1"/>
  <c r="H44634" i="1"/>
  <c r="I44634" i="1" s="1"/>
  <c r="H44638" i="1"/>
  <c r="I44638" i="1" s="1"/>
  <c r="H44642" i="1"/>
  <c r="I44642" i="1" s="1"/>
  <c r="H44646" i="1"/>
  <c r="I44646" i="1" s="1"/>
  <c r="H44648" i="1"/>
  <c r="I44648" i="1" s="1"/>
  <c r="H44650" i="1"/>
  <c r="I44650" i="1" s="1"/>
  <c r="H44651" i="1"/>
  <c r="I44651" i="1" s="1"/>
  <c r="H44652" i="1"/>
  <c r="I44652" i="1" s="1"/>
  <c r="H44654" i="1"/>
  <c r="I44654" i="1" s="1"/>
  <c r="H44658" i="1"/>
  <c r="I44658" i="1" s="1"/>
  <c r="H44660" i="1"/>
  <c r="I44660" i="1" s="1"/>
  <c r="H44662" i="1"/>
  <c r="I44662" i="1" s="1"/>
  <c r="H44666" i="1"/>
  <c r="I44666" i="1" s="1"/>
  <c r="H44670" i="1"/>
  <c r="I44670" i="1" s="1"/>
  <c r="H44674" i="1"/>
  <c r="I44674" i="1" s="1"/>
  <c r="H44675" i="1"/>
  <c r="I44675" i="1" s="1"/>
  <c r="H44678" i="1"/>
  <c r="I44678" i="1" s="1"/>
  <c r="H44679" i="1"/>
  <c r="I44679" i="1" s="1"/>
  <c r="H44682" i="1"/>
  <c r="I44682" i="1" s="1"/>
  <c r="H44683" i="1"/>
  <c r="I44683" i="1" s="1"/>
  <c r="H44686" i="1"/>
  <c r="I44686" i="1" s="1"/>
  <c r="H44687" i="1"/>
  <c r="I44687" i="1" s="1"/>
  <c r="H44692" i="1"/>
  <c r="I44692" i="1" s="1"/>
  <c r="H44694" i="1"/>
  <c r="I44694" i="1" s="1"/>
  <c r="H44696" i="1"/>
  <c r="I44696" i="1" s="1"/>
  <c r="H44698" i="1"/>
  <c r="I44698" i="1" s="1"/>
  <c r="H44699" i="1"/>
  <c r="I44699" i="1" s="1"/>
  <c r="H44702" i="1"/>
  <c r="I44702" i="1" s="1"/>
  <c r="H44706" i="1"/>
  <c r="I44706" i="1" s="1"/>
  <c r="H44708" i="1"/>
  <c r="I44708" i="1" s="1"/>
  <c r="H44710" i="1"/>
  <c r="I44710" i="1" s="1"/>
  <c r="H44712" i="1"/>
  <c r="I44712" i="1" s="1"/>
  <c r="H44714" i="1"/>
  <c r="I44714" i="1" s="1"/>
  <c r="H44718" i="1"/>
  <c r="I44718" i="1" s="1"/>
  <c r="H44723" i="1"/>
  <c r="I44723" i="1" s="1"/>
  <c r="H44724" i="1"/>
  <c r="I44724" i="1" s="1"/>
  <c r="H44726" i="1"/>
  <c r="I44726" i="1" s="1"/>
  <c r="H44730" i="1"/>
  <c r="I44730" i="1" s="1"/>
  <c r="H44731" i="1"/>
  <c r="I44731" i="1" s="1"/>
  <c r="H44734" i="1"/>
  <c r="I44734" i="1" s="1"/>
  <c r="H44738" i="1"/>
  <c r="I44738" i="1" s="1"/>
  <c r="H44740" i="1"/>
  <c r="I44740" i="1" s="1"/>
  <c r="H44742" i="1"/>
  <c r="I44742" i="1" s="1"/>
  <c r="H44746" i="1"/>
  <c r="I44746" i="1" s="1"/>
  <c r="H44750" i="1"/>
  <c r="I44750" i="1" s="1"/>
  <c r="H44752" i="1"/>
  <c r="I44752" i="1" s="1"/>
  <c r="H44754" i="1"/>
  <c r="I44754" i="1" s="1"/>
  <c r="H44755" i="1"/>
  <c r="I44755" i="1" s="1"/>
  <c r="H44758" i="1"/>
  <c r="I44758" i="1" s="1"/>
  <c r="H44760" i="1"/>
  <c r="I44760" i="1" s="1"/>
  <c r="H44762" i="1"/>
  <c r="I44762" i="1" s="1"/>
  <c r="H44766" i="1"/>
  <c r="I44766" i="1" s="1"/>
  <c r="H44768" i="1"/>
  <c r="I44768" i="1" s="1"/>
  <c r="H44770" i="1"/>
  <c r="I44770" i="1" s="1"/>
  <c r="H44774" i="1"/>
  <c r="I44774" i="1" s="1"/>
  <c r="H44778" i="1"/>
  <c r="I44778" i="1" s="1"/>
  <c r="H44782" i="1"/>
  <c r="I44782" i="1" s="1"/>
  <c r="H44786" i="1"/>
  <c r="I44786" i="1" s="1"/>
  <c r="H44790" i="1"/>
  <c r="I44790" i="1" s="1"/>
  <c r="H44792" i="1"/>
  <c r="I44792" i="1" s="1"/>
  <c r="H44794" i="1"/>
  <c r="I44794" i="1" s="1"/>
  <c r="H44795" i="1"/>
  <c r="I44795" i="1" s="1"/>
  <c r="H44798" i="1"/>
  <c r="I44798" i="1" s="1"/>
  <c r="H44804" i="1"/>
  <c r="I44804" i="1" s="1"/>
  <c r="H44806" i="1"/>
  <c r="I44806" i="1" s="1"/>
  <c r="H44810" i="1"/>
  <c r="I44810" i="1" s="1"/>
  <c r="H44812" i="1"/>
  <c r="I44812" i="1" s="1"/>
  <c r="H44814" i="1"/>
  <c r="I44814" i="1" s="1"/>
  <c r="H44816" i="1"/>
  <c r="I44816" i="1" s="1"/>
  <c r="H44818" i="1"/>
  <c r="I44818" i="1" s="1"/>
  <c r="H44820" i="1"/>
  <c r="I44820" i="1" s="1"/>
  <c r="H44822" i="1"/>
  <c r="I44822" i="1" s="1"/>
  <c r="H44826" i="1"/>
  <c r="I44826" i="1" s="1"/>
  <c r="H44827" i="1"/>
  <c r="I44827" i="1" s="1"/>
  <c r="H44830" i="1"/>
  <c r="I44830" i="1" s="1"/>
  <c r="H44831" i="1"/>
  <c r="I44831" i="1" s="1"/>
  <c r="H44838" i="1"/>
  <c r="I44838" i="1" s="1"/>
  <c r="H44840" i="1"/>
  <c r="I44840" i="1" s="1"/>
  <c r="H44842" i="1"/>
  <c r="I44842" i="1" s="1"/>
  <c r="H44843" i="1"/>
  <c r="I44843" i="1" s="1"/>
  <c r="H44844" i="1"/>
  <c r="I44844" i="1" s="1"/>
  <c r="H44846" i="1"/>
  <c r="I44846" i="1" s="1"/>
  <c r="H44847" i="1"/>
  <c r="I44847" i="1" s="1"/>
  <c r="H44850" i="1"/>
  <c r="I44850" i="1" s="1"/>
  <c r="H44854" i="1"/>
  <c r="I44854" i="1" s="1"/>
  <c r="H44855" i="1"/>
  <c r="I44855" i="1" s="1"/>
  <c r="H44858" i="1"/>
  <c r="I44858" i="1" s="1"/>
  <c r="H44862" i="1"/>
  <c r="I44862" i="1" s="1"/>
  <c r="H44864" i="1"/>
  <c r="I44864" i="1" s="1"/>
  <c r="H44866" i="1"/>
  <c r="I44866" i="1" s="1"/>
  <c r="H44868" i="1"/>
  <c r="I44868" i="1" s="1"/>
  <c r="H44870" i="1"/>
  <c r="I44870" i="1" s="1"/>
  <c r="H44872" i="1"/>
  <c r="I44872" i="1" s="1"/>
  <c r="H44876" i="1"/>
  <c r="I44876" i="1" s="1"/>
  <c r="H44878" i="1"/>
  <c r="I44878" i="1" s="1"/>
  <c r="H44882" i="1"/>
  <c r="I44882" i="1" s="1"/>
  <c r="H44886" i="1"/>
  <c r="I44886" i="1" s="1"/>
  <c r="H44888" i="1"/>
  <c r="I44888" i="1" s="1"/>
  <c r="H44890" i="1"/>
  <c r="I44890" i="1" s="1"/>
  <c r="H44892" i="1"/>
  <c r="I44892" i="1" s="1"/>
  <c r="H44894" i="1"/>
  <c r="I44894" i="1" s="1"/>
  <c r="H44898" i="1"/>
  <c r="I44898" i="1" s="1"/>
  <c r="H44900" i="1"/>
  <c r="I44900" i="1" s="1"/>
  <c r="H44902" i="1"/>
  <c r="I44902" i="1" s="1"/>
  <c r="H44903" i="1"/>
  <c r="I44903" i="1" s="1"/>
  <c r="H44910" i="1"/>
  <c r="I44910" i="1" s="1"/>
  <c r="H44914" i="1"/>
  <c r="I44914" i="1" s="1"/>
  <c r="H44918" i="1"/>
  <c r="I44918" i="1" s="1"/>
  <c r="H44922" i="1"/>
  <c r="I44922" i="1" s="1"/>
  <c r="H44923" i="1"/>
  <c r="I44923" i="1" s="1"/>
  <c r="H44926" i="1"/>
  <c r="I44926" i="1" s="1"/>
  <c r="H44928" i="1"/>
  <c r="I44928" i="1" s="1"/>
  <c r="H44930" i="1"/>
  <c r="I44930" i="1" s="1"/>
  <c r="H44934" i="1"/>
  <c r="I44934" i="1" s="1"/>
  <c r="H44938" i="1"/>
  <c r="I44938" i="1" s="1"/>
  <c r="H44942" i="1"/>
  <c r="I44942" i="1" s="1"/>
  <c r="H44946" i="1"/>
  <c r="I44946" i="1" s="1"/>
  <c r="H44950" i="1"/>
  <c r="I44950" i="1" s="1"/>
  <c r="H44954" i="1"/>
  <c r="I44954" i="1" s="1"/>
  <c r="H44955" i="1"/>
  <c r="I44955" i="1" s="1"/>
  <c r="H44958" i="1"/>
  <c r="I44958" i="1" s="1"/>
  <c r="H44959" i="1"/>
  <c r="I44959" i="1" s="1"/>
  <c r="H44962" i="1"/>
  <c r="I44962" i="1" s="1"/>
  <c r="H44964" i="1"/>
  <c r="I44964" i="1" s="1"/>
  <c r="H44966" i="1"/>
  <c r="I44966" i="1" s="1"/>
  <c r="H44968" i="1"/>
  <c r="I44968" i="1" s="1"/>
  <c r="H44970" i="1"/>
  <c r="I44970" i="1" s="1"/>
  <c r="H44974" i="1"/>
  <c r="I44974" i="1" s="1"/>
  <c r="H44976" i="1"/>
  <c r="I44976" i="1" s="1"/>
  <c r="H44978" i="1"/>
  <c r="I44978" i="1" s="1"/>
  <c r="H44979" i="1"/>
  <c r="I44979" i="1" s="1"/>
  <c r="H44982" i="1"/>
  <c r="I44982" i="1" s="1"/>
  <c r="H44986" i="1"/>
  <c r="I44986" i="1" s="1"/>
  <c r="H44988" i="1"/>
  <c r="I44988" i="1" s="1"/>
  <c r="H44990" i="1"/>
  <c r="I44990" i="1" s="1"/>
  <c r="H44994" i="1"/>
  <c r="I44994" i="1" s="1"/>
  <c r="H44998" i="1"/>
  <c r="I44998" i="1" s="1"/>
  <c r="H45002" i="1"/>
  <c r="I45002" i="1" s="1"/>
  <c r="H45003" i="1"/>
  <c r="I45003" i="1" s="1"/>
  <c r="H45006" i="1"/>
  <c r="I45006" i="1" s="1"/>
  <c r="H45010" i="1"/>
  <c r="I45010" i="1" s="1"/>
  <c r="H45011" i="1"/>
  <c r="I45011" i="1" s="1"/>
  <c r="H45012" i="1"/>
  <c r="I45012" i="1" s="1"/>
  <c r="H45014" i="1"/>
  <c r="I45014" i="1" s="1"/>
  <c r="H45018" i="1"/>
  <c r="I45018" i="1" s="1"/>
  <c r="H45020" i="1"/>
  <c r="I45020" i="1" s="1"/>
  <c r="H45022" i="1"/>
  <c r="I45022" i="1" s="1"/>
  <c r="H45023" i="1"/>
  <c r="I45023" i="1" s="1"/>
  <c r="H45026" i="1"/>
  <c r="I45026" i="1" s="1"/>
  <c r="H45027" i="1"/>
  <c r="I45027" i="1" s="1"/>
  <c r="H45030" i="1"/>
  <c r="I45030" i="1" s="1"/>
  <c r="H45034" i="1"/>
  <c r="I45034" i="1" s="1"/>
  <c r="H45038" i="1"/>
  <c r="I45038" i="1" s="1"/>
  <c r="H45040" i="1"/>
  <c r="I45040" i="1" s="1"/>
  <c r="H45042" i="1"/>
  <c r="I45042" i="1" s="1"/>
  <c r="H45044" i="1"/>
  <c r="I45044" i="1" s="1"/>
  <c r="H45046" i="1"/>
  <c r="I45046" i="1" s="1"/>
  <c r="H45054" i="1"/>
  <c r="I45054" i="1" s="1"/>
  <c r="H45056" i="1"/>
  <c r="I45056" i="1" s="1"/>
  <c r="H45058" i="1"/>
  <c r="I45058" i="1" s="1"/>
  <c r="H45059" i="1"/>
  <c r="I45059" i="1" s="1"/>
  <c r="H45060" i="1"/>
  <c r="I45060" i="1" s="1"/>
  <c r="H45062" i="1"/>
  <c r="I45062" i="1" s="1"/>
  <c r="H45063" i="1"/>
  <c r="I45063" i="1" s="1"/>
  <c r="H45066" i="1"/>
  <c r="I45066" i="1" s="1"/>
  <c r="H45070" i="1"/>
  <c r="I45070" i="1" s="1"/>
  <c r="H45074" i="1"/>
  <c r="I45074" i="1" s="1"/>
  <c r="H45075" i="1"/>
  <c r="I45075" i="1" s="1"/>
  <c r="H45078" i="1"/>
  <c r="I45078" i="1" s="1"/>
  <c r="H45079" i="1"/>
  <c r="I45079" i="1" s="1"/>
  <c r="H45082" i="1"/>
  <c r="I45082" i="1" s="1"/>
  <c r="H45084" i="1"/>
  <c r="I45084" i="1" s="1"/>
  <c r="H45086" i="1"/>
  <c r="I45086" i="1" s="1"/>
  <c r="H45088" i="1"/>
  <c r="I45088" i="1" s="1"/>
  <c r="H45090" i="1"/>
  <c r="I45090" i="1" s="1"/>
  <c r="H45094" i="1"/>
  <c r="I45094" i="1" s="1"/>
  <c r="H45096" i="1"/>
  <c r="I45096" i="1" s="1"/>
  <c r="H45098" i="1"/>
  <c r="I45098" i="1" s="1"/>
  <c r="H45099" i="1"/>
  <c r="I45099" i="1" s="1"/>
  <c r="H45100" i="1"/>
  <c r="I45100" i="1" s="1"/>
  <c r="H45102" i="1"/>
  <c r="I45102" i="1" s="1"/>
  <c r="H45104" i="1"/>
  <c r="I45104" i="1" s="1"/>
  <c r="H45106" i="1"/>
  <c r="I45106" i="1" s="1"/>
  <c r="H45107" i="1"/>
  <c r="I45107" i="1" s="1"/>
  <c r="H45110" i="1"/>
  <c r="I45110" i="1" s="1"/>
  <c r="H45114" i="1"/>
  <c r="I45114" i="1" s="1"/>
  <c r="H45118" i="1"/>
  <c r="I45118" i="1" s="1"/>
  <c r="H45119" i="1"/>
  <c r="I45119" i="1" s="1"/>
  <c r="H45123" i="1"/>
  <c r="I45123" i="1" s="1"/>
  <c r="H45126" i="1"/>
  <c r="I45126" i="1" s="1"/>
  <c r="H45128" i="1"/>
  <c r="I45128" i="1" s="1"/>
  <c r="H45130" i="1"/>
  <c r="I45130" i="1" s="1"/>
  <c r="H45134" i="1"/>
  <c r="I45134" i="1" s="1"/>
  <c r="H45136" i="1"/>
  <c r="I45136" i="1" s="1"/>
  <c r="H45138" i="1"/>
  <c r="I45138" i="1" s="1"/>
  <c r="H45140" i="1"/>
  <c r="I45140" i="1" s="1"/>
  <c r="H45142" i="1"/>
  <c r="I45142" i="1" s="1"/>
  <c r="H45143" i="1"/>
  <c r="I45143" i="1" s="1"/>
  <c r="H45144" i="1"/>
  <c r="I45144" i="1" s="1"/>
  <c r="H45146" i="1"/>
  <c r="I45146" i="1" s="1"/>
  <c r="H45150" i="1"/>
  <c r="I45150" i="1" s="1"/>
  <c r="H45152" i="1"/>
  <c r="I45152" i="1" s="1"/>
  <c r="H45154" i="1"/>
  <c r="I45154" i="1" s="1"/>
  <c r="H45155" i="1"/>
  <c r="I45155" i="1" s="1"/>
  <c r="H45156" i="1"/>
  <c r="I45156" i="1" s="1"/>
  <c r="H45158" i="1"/>
  <c r="I45158" i="1" s="1"/>
  <c r="H45160" i="1"/>
  <c r="I45160" i="1" s="1"/>
  <c r="H45162" i="1"/>
  <c r="I45162" i="1" s="1"/>
  <c r="H45163" i="1"/>
  <c r="I45163" i="1" s="1"/>
  <c r="H45166" i="1"/>
  <c r="I45166" i="1" s="1"/>
  <c r="H45170" i="1"/>
  <c r="I45170" i="1" s="1"/>
  <c r="H45174" i="1"/>
  <c r="I45174" i="1" s="1"/>
  <c r="H45175" i="1"/>
  <c r="I45175" i="1" s="1"/>
  <c r="H45176" i="1"/>
  <c r="I45176" i="1" s="1"/>
  <c r="H45178" i="1"/>
  <c r="I45178" i="1" s="1"/>
  <c r="H45180" i="1"/>
  <c r="I45180" i="1" s="1"/>
  <c r="H45182" i="1"/>
  <c r="I45182" i="1" s="1"/>
  <c r="H45186" i="1"/>
  <c r="I45186" i="1" s="1"/>
  <c r="H45190" i="1"/>
  <c r="I45190" i="1" s="1"/>
  <c r="H45191" i="1"/>
  <c r="I45191" i="1" s="1"/>
  <c r="H45192" i="1"/>
  <c r="I45192" i="1" s="1"/>
  <c r="H45194" i="1"/>
  <c r="I45194" i="1" s="1"/>
  <c r="H45198" i="1"/>
  <c r="I45198" i="1" s="1"/>
  <c r="H45199" i="1"/>
  <c r="I45199" i="1" s="1"/>
  <c r="H45203" i="1"/>
  <c r="I45203" i="1" s="1"/>
  <c r="H45204" i="1"/>
  <c r="I45204" i="1" s="1"/>
  <c r="H45206" i="1"/>
  <c r="I45206" i="1" s="1"/>
  <c r="H45208" i="1"/>
  <c r="I45208" i="1" s="1"/>
  <c r="H45210" i="1"/>
  <c r="I45210" i="1" s="1"/>
  <c r="H45212" i="1"/>
  <c r="I45212" i="1" s="1"/>
  <c r="H45214" i="1"/>
  <c r="I45214" i="1" s="1"/>
  <c r="H45218" i="1"/>
  <c r="I45218" i="1" s="1"/>
  <c r="H45222" i="1"/>
  <c r="I45222" i="1" s="1"/>
  <c r="H45226" i="1"/>
  <c r="I45226" i="1" s="1"/>
  <c r="H45227" i="1"/>
  <c r="I45227" i="1" s="1"/>
  <c r="H45230" i="1"/>
  <c r="I45230" i="1" s="1"/>
  <c r="H45231" i="1"/>
  <c r="I45231" i="1" s="1"/>
  <c r="H45236" i="1"/>
  <c r="I45236" i="1" s="1"/>
  <c r="H45238" i="1"/>
  <c r="I45238" i="1" s="1"/>
  <c r="H45242" i="1"/>
  <c r="I45242" i="1" s="1"/>
  <c r="H45246" i="1"/>
  <c r="I45246" i="1" s="1"/>
  <c r="H45250" i="1"/>
  <c r="I45250" i="1" s="1"/>
  <c r="H45254" i="1"/>
  <c r="I45254" i="1" s="1"/>
  <c r="H45258" i="1"/>
  <c r="I45258" i="1" s="1"/>
  <c r="H45262" i="1"/>
  <c r="I45262" i="1" s="1"/>
  <c r="H45264" i="1"/>
  <c r="I45264" i="1" s="1"/>
  <c r="H45266" i="1"/>
  <c r="I45266" i="1" s="1"/>
  <c r="H45267" i="1"/>
  <c r="I45267" i="1" s="1"/>
  <c r="H45270" i="1"/>
  <c r="I45270" i="1" s="1"/>
  <c r="H45274" i="1"/>
  <c r="I45274" i="1" s="1"/>
  <c r="H45275" i="1"/>
  <c r="I45275" i="1" s="1"/>
  <c r="H45278" i="1"/>
  <c r="I45278" i="1" s="1"/>
  <c r="H45280" i="1"/>
  <c r="I45280" i="1" s="1"/>
  <c r="H45282" i="1"/>
  <c r="I45282" i="1" s="1"/>
  <c r="H45284" i="1"/>
  <c r="I45284" i="1" s="1"/>
  <c r="H45286" i="1"/>
  <c r="I45286" i="1" s="1"/>
  <c r="H45287" i="1"/>
  <c r="I45287" i="1" s="1"/>
  <c r="H45290" i="1"/>
  <c r="I45290" i="1" s="1"/>
  <c r="H45291" i="1"/>
  <c r="I45291" i="1" s="1"/>
  <c r="H45294" i="1"/>
  <c r="I45294" i="1" s="1"/>
  <c r="H45298" i="1"/>
  <c r="I45298" i="1" s="1"/>
  <c r="H45302" i="1"/>
  <c r="I45302" i="1" s="1"/>
  <c r="H45303" i="1"/>
  <c r="I45303" i="1" s="1"/>
  <c r="H45306" i="1"/>
  <c r="I45306" i="1" s="1"/>
  <c r="H45308" i="1"/>
  <c r="I45308" i="1" s="1"/>
  <c r="H45310" i="1"/>
  <c r="I45310" i="1" s="1"/>
  <c r="H45318" i="1"/>
  <c r="I45318" i="1" s="1"/>
  <c r="H45322" i="1"/>
  <c r="I45322" i="1" s="1"/>
  <c r="H45326" i="1"/>
  <c r="I45326" i="1" s="1"/>
  <c r="H45330" i="1"/>
  <c r="I45330" i="1" s="1"/>
  <c r="H45332" i="1"/>
  <c r="I45332" i="1" s="1"/>
  <c r="H45334" i="1"/>
  <c r="I45334" i="1" s="1"/>
  <c r="H45336" i="1"/>
  <c r="I45336" i="1" s="1"/>
  <c r="H45338" i="1"/>
  <c r="I45338" i="1" s="1"/>
  <c r="H45339" i="1"/>
  <c r="I45339" i="1" s="1"/>
  <c r="H45342" i="1"/>
  <c r="I45342" i="1" s="1"/>
  <c r="H45350" i="1"/>
  <c r="I45350" i="1" s="1"/>
  <c r="H45354" i="1"/>
  <c r="I45354" i="1" s="1"/>
  <c r="H45355" i="1"/>
  <c r="I45355" i="1" s="1"/>
  <c r="H45356" i="1"/>
  <c r="I45356" i="1" s="1"/>
  <c r="H45358" i="1"/>
  <c r="I45358" i="1" s="1"/>
  <c r="H45362" i="1"/>
  <c r="I45362" i="1" s="1"/>
  <c r="H45366" i="1"/>
  <c r="I45366" i="1" s="1"/>
  <c r="H45370" i="1"/>
  <c r="I45370" i="1" s="1"/>
  <c r="H45374" i="1"/>
  <c r="I45374" i="1" s="1"/>
  <c r="H45378" i="1"/>
  <c r="I45378" i="1" s="1"/>
  <c r="H45379" i="1"/>
  <c r="I45379" i="1" s="1"/>
  <c r="H45382" i="1"/>
  <c r="I45382" i="1" s="1"/>
  <c r="H45384" i="1"/>
  <c r="I45384" i="1" s="1"/>
  <c r="H45387" i="1"/>
  <c r="I45387" i="1" s="1"/>
  <c r="H45390" i="1"/>
  <c r="I45390" i="1" s="1"/>
  <c r="H45392" i="1"/>
  <c r="I45392" i="1" s="1"/>
  <c r="H45394" i="1"/>
  <c r="I45394" i="1" s="1"/>
  <c r="H45396" i="1"/>
  <c r="I45396" i="1" s="1"/>
  <c r="H45398" i="1"/>
  <c r="I45398" i="1" s="1"/>
  <c r="H45402" i="1"/>
  <c r="I45402" i="1" s="1"/>
  <c r="H45403" i="1"/>
  <c r="I45403" i="1" s="1"/>
  <c r="H45406" i="1"/>
  <c r="I45406" i="1" s="1"/>
  <c r="H45408" i="1"/>
  <c r="I45408" i="1" s="1"/>
  <c r="H45409" i="1"/>
  <c r="I45409" i="1" s="1"/>
  <c r="H45410" i="1"/>
  <c r="I45410" i="1" s="1"/>
  <c r="H45414" i="1"/>
  <c r="I45414" i="1" s="1"/>
  <c r="H45415" i="1"/>
  <c r="I45415" i="1" s="1"/>
  <c r="H45416" i="1"/>
  <c r="I45416" i="1" s="1"/>
  <c r="H45419" i="1"/>
  <c r="I45419" i="1" s="1"/>
  <c r="H45420" i="1"/>
  <c r="I45420" i="1" s="1"/>
  <c r="H45422" i="1"/>
  <c r="I45422" i="1" s="1"/>
  <c r="H45426" i="1"/>
  <c r="I45426" i="1" s="1"/>
  <c r="H45428" i="1"/>
  <c r="I45428" i="1" s="1"/>
  <c r="H45430" i="1"/>
  <c r="I45430" i="1" s="1"/>
  <c r="H45432" i="1"/>
  <c r="I45432" i="1" s="1"/>
  <c r="H45434" i="1"/>
  <c r="I45434" i="1" s="1"/>
  <c r="H45442" i="1"/>
  <c r="I45442" i="1" s="1"/>
  <c r="H45444" i="1"/>
  <c r="I45444" i="1" s="1"/>
  <c r="H45450" i="1"/>
  <c r="I45450" i="1" s="1"/>
  <c r="H45451" i="1"/>
  <c r="I45451" i="1" s="1"/>
  <c r="H45452" i="1"/>
  <c r="I45452" i="1" s="1"/>
  <c r="H45454" i="1"/>
  <c r="I45454" i="1" s="1"/>
  <c r="H45458" i="1"/>
  <c r="I45458" i="1" s="1"/>
  <c r="H45459" i="1"/>
  <c r="I45459" i="1" s="1"/>
  <c r="H45462" i="1"/>
  <c r="I45462" i="1" s="1"/>
  <c r="H45463" i="1"/>
  <c r="I45463" i="1" s="1"/>
  <c r="H45466" i="1"/>
  <c r="I45466" i="1" s="1"/>
  <c r="H45470" i="1"/>
  <c r="I45470" i="1" s="1"/>
  <c r="H45471" i="1"/>
  <c r="I45471" i="1" s="1"/>
  <c r="H45472" i="1"/>
  <c r="I45472" i="1" s="1"/>
  <c r="H45474" i="1"/>
  <c r="I45474" i="1" s="1"/>
  <c r="H45478" i="1"/>
  <c r="I45478" i="1" s="1"/>
  <c r="H45479" i="1"/>
  <c r="I45479" i="1" s="1"/>
  <c r="H45482" i="1"/>
  <c r="I45482" i="1" s="1"/>
  <c r="H45484" i="1"/>
  <c r="I45484" i="1" s="1"/>
  <c r="H45486" i="1"/>
  <c r="I45486" i="1" s="1"/>
  <c r="H45488" i="1"/>
  <c r="I45488" i="1" s="1"/>
  <c r="H45490" i="1"/>
  <c r="I45490" i="1" s="1"/>
  <c r="H45494" i="1"/>
  <c r="I45494" i="1" s="1"/>
  <c r="H45498" i="1"/>
  <c r="I45498" i="1" s="1"/>
  <c r="H45500" i="1"/>
  <c r="I45500" i="1" s="1"/>
  <c r="H45502" i="1"/>
  <c r="I45502" i="1" s="1"/>
  <c r="H45506" i="1"/>
  <c r="I45506" i="1" s="1"/>
  <c r="H45507" i="1"/>
  <c r="I45507" i="1" s="1"/>
  <c r="H45510" i="1"/>
  <c r="I45510" i="1" s="1"/>
  <c r="H45514" i="1"/>
  <c r="I45514" i="1" s="1"/>
  <c r="H45516" i="1"/>
  <c r="I45516" i="1" s="1"/>
  <c r="H45518" i="1"/>
  <c r="I45518" i="1" s="1"/>
  <c r="H45519" i="1"/>
  <c r="I45519" i="1" s="1"/>
  <c r="H45520" i="1"/>
  <c r="I45520" i="1" s="1"/>
  <c r="H45522" i="1"/>
  <c r="I45522" i="1" s="1"/>
  <c r="H45523" i="1"/>
  <c r="I45523" i="1" s="1"/>
  <c r="H45530" i="1"/>
  <c r="I45530" i="1" s="1"/>
  <c r="H45531" i="1"/>
  <c r="I45531" i="1" s="1"/>
  <c r="H45532" i="1"/>
  <c r="I45532" i="1" s="1"/>
  <c r="H45534" i="1"/>
  <c r="I45534" i="1" s="1"/>
  <c r="H45535" i="1"/>
  <c r="I45535" i="1" s="1"/>
  <c r="H45538" i="1"/>
  <c r="I45538" i="1" s="1"/>
  <c r="H45542" i="1"/>
  <c r="I45542" i="1" s="1"/>
  <c r="H45546" i="1"/>
  <c r="I45546" i="1" s="1"/>
  <c r="H45547" i="1"/>
  <c r="I45547" i="1" s="1"/>
  <c r="H45550" i="1"/>
  <c r="I45550" i="1" s="1"/>
  <c r="H45552" i="1"/>
  <c r="I45552" i="1" s="1"/>
  <c r="H45554" i="1"/>
  <c r="I45554" i="1" s="1"/>
  <c r="H45556" i="1"/>
  <c r="I45556" i="1" s="1"/>
  <c r="H45558" i="1"/>
  <c r="I45558" i="1" s="1"/>
  <c r="H45563" i="1"/>
  <c r="I45563" i="1" s="1"/>
  <c r="H45564" i="1"/>
  <c r="I45564" i="1" s="1"/>
  <c r="H45566" i="1"/>
  <c r="I45566" i="1" s="1"/>
  <c r="H45568" i="1"/>
  <c r="I45568" i="1" s="1"/>
  <c r="H45570" i="1"/>
  <c r="I45570" i="1" s="1"/>
  <c r="H45571" i="1"/>
  <c r="I45571" i="1" s="1"/>
  <c r="H45574" i="1"/>
  <c r="I45574" i="1" s="1"/>
  <c r="H45578" i="1"/>
  <c r="I45578" i="1" s="1"/>
  <c r="H45582" i="1"/>
  <c r="I45582" i="1" s="1"/>
  <c r="H45586" i="1"/>
  <c r="I45586" i="1" s="1"/>
  <c r="H45590" i="1"/>
  <c r="I45590" i="1" s="1"/>
  <c r="H45591" i="1"/>
  <c r="I45591" i="1" s="1"/>
  <c r="H45594" i="1"/>
  <c r="I45594" i="1" s="1"/>
  <c r="H45595" i="1"/>
  <c r="I45595" i="1" s="1"/>
  <c r="H45596" i="1"/>
  <c r="I45596" i="1" s="1"/>
  <c r="H45598" i="1"/>
  <c r="I45598" i="1" s="1"/>
  <c r="H45600" i="1"/>
  <c r="I45600" i="1" s="1"/>
  <c r="H45602" i="1"/>
  <c r="I45602" i="1" s="1"/>
  <c r="H45610" i="1"/>
  <c r="I45610" i="1" s="1"/>
  <c r="H45614" i="1"/>
  <c r="I45614" i="1" s="1"/>
  <c r="H45616" i="1"/>
  <c r="I45616" i="1" s="1"/>
  <c r="H45618" i="1"/>
  <c r="I45618" i="1" s="1"/>
  <c r="H45619" i="1"/>
  <c r="I45619" i="1" s="1"/>
  <c r="H45620" i="1"/>
  <c r="I45620" i="1" s="1"/>
  <c r="H45626" i="1"/>
  <c r="I45626" i="1" s="1"/>
  <c r="H45628" i="1"/>
  <c r="I45628" i="1" s="1"/>
  <c r="H45630" i="1"/>
  <c r="I45630" i="1" s="1"/>
  <c r="H45631" i="1"/>
  <c r="I45631" i="1" s="1"/>
  <c r="H45635" i="1"/>
  <c r="I45635" i="1" s="1"/>
  <c r="H45640" i="1"/>
  <c r="I45640" i="1" s="1"/>
  <c r="H45642" i="1"/>
  <c r="I45642" i="1" s="1"/>
  <c r="H45644" i="1"/>
  <c r="I45644" i="1" s="1"/>
  <c r="H45646" i="1"/>
  <c r="I45646" i="1" s="1"/>
  <c r="H45647" i="1"/>
  <c r="I45647" i="1" s="1"/>
  <c r="H45648" i="1"/>
  <c r="I45648" i="1" s="1"/>
  <c r="H45650" i="1"/>
  <c r="I45650" i="1" s="1"/>
  <c r="H45651" i="1"/>
  <c r="I45651" i="1" s="1"/>
  <c r="H45652" i="1"/>
  <c r="I45652" i="1" s="1"/>
  <c r="H45655" i="1"/>
  <c r="I45655" i="1" s="1"/>
  <c r="H45658" i="1"/>
  <c r="I45658" i="1" s="1"/>
  <c r="H45660" i="1"/>
  <c r="I45660" i="1" s="1"/>
  <c r="H45662" i="1"/>
  <c r="I45662" i="1" s="1"/>
  <c r="H45666" i="1"/>
  <c r="I45666" i="1" s="1"/>
  <c r="H45667" i="1"/>
  <c r="I45667" i="1" s="1"/>
  <c r="H45670" i="1"/>
  <c r="I45670" i="1" s="1"/>
  <c r="H45674" i="1"/>
  <c r="I45674" i="1" s="1"/>
  <c r="H45682" i="1"/>
  <c r="I45682" i="1" s="1"/>
  <c r="H45684" i="1"/>
  <c r="I45684" i="1" s="1"/>
  <c r="H45687" i="1"/>
  <c r="I45687" i="1" s="1"/>
  <c r="H45688" i="1"/>
  <c r="I45688" i="1" s="1"/>
  <c r="H45690" i="1"/>
  <c r="I45690" i="1" s="1"/>
  <c r="H45698" i="1"/>
  <c r="I45698" i="1" s="1"/>
  <c r="H45699" i="1"/>
  <c r="I45699" i="1" s="1"/>
  <c r="H45703" i="1"/>
  <c r="I45703" i="1" s="1"/>
  <c r="H45706" i="1"/>
  <c r="I45706" i="1" s="1"/>
  <c r="H45707" i="1"/>
  <c r="I45707" i="1" s="1"/>
  <c r="H45710" i="1"/>
  <c r="I45710" i="1" s="1"/>
  <c r="H45711" i="1"/>
  <c r="I45711" i="1" s="1"/>
  <c r="H45722" i="1"/>
  <c r="I45722" i="1" s="1"/>
  <c r="H45726" i="1"/>
  <c r="I45726" i="1" s="1"/>
  <c r="H45730" i="1"/>
  <c r="I45730" i="1" s="1"/>
  <c r="H45738" i="1"/>
  <c r="I45738" i="1" s="1"/>
  <c r="H45742" i="1"/>
  <c r="I45742" i="1" s="1"/>
  <c r="H45747" i="1"/>
  <c r="I45747" i="1" s="1"/>
  <c r="H45750" i="1"/>
  <c r="I45750" i="1" s="1"/>
  <c r="H45752" i="1"/>
  <c r="I45752" i="1" s="1"/>
  <c r="H45754" i="1"/>
  <c r="I45754" i="1" s="1"/>
  <c r="H45756" i="1"/>
  <c r="I45756" i="1" s="1"/>
  <c r="H45758" i="1"/>
  <c r="I45758" i="1" s="1"/>
  <c r="H45759" i="1"/>
  <c r="I45759" i="1" s="1"/>
  <c r="H45760" i="1"/>
  <c r="I45760" i="1" s="1"/>
  <c r="H45762" i="1"/>
  <c r="I45762" i="1" s="1"/>
  <c r="H45763" i="1"/>
  <c r="I45763" i="1" s="1"/>
  <c r="H45768" i="1"/>
  <c r="I45768" i="1" s="1"/>
  <c r="H45770" i="1"/>
  <c r="I45770" i="1" s="1"/>
  <c r="H45771" i="1"/>
  <c r="I45771" i="1" s="1"/>
  <c r="H45774" i="1"/>
  <c r="I45774" i="1" s="1"/>
  <c r="H45778" i="1"/>
  <c r="I45778" i="1" s="1"/>
  <c r="H45782" i="1"/>
  <c r="I45782" i="1" s="1"/>
  <c r="H45786" i="1"/>
  <c r="I45786" i="1" s="1"/>
  <c r="H45788" i="1"/>
  <c r="I45788" i="1" s="1"/>
  <c r="H45790" i="1"/>
  <c r="I45790" i="1" s="1"/>
  <c r="H45794" i="1"/>
  <c r="I45794" i="1" s="1"/>
  <c r="H45800" i="1"/>
  <c r="I45800" i="1" s="1"/>
  <c r="H45802" i="1"/>
  <c r="I45802" i="1" s="1"/>
  <c r="H45806" i="1"/>
  <c r="I45806" i="1" s="1"/>
  <c r="H45808" i="1"/>
  <c r="I45808" i="1" s="1"/>
  <c r="H45810" i="1"/>
  <c r="I45810" i="1" s="1"/>
  <c r="H45811" i="1"/>
  <c r="I45811" i="1" s="1"/>
  <c r="H45814" i="1"/>
  <c r="I45814" i="1" s="1"/>
  <c r="H45818" i="1"/>
  <c r="I45818" i="1" s="1"/>
  <c r="H45819" i="1"/>
  <c r="I45819" i="1" s="1"/>
  <c r="H45820" i="1"/>
  <c r="I45820" i="1" s="1"/>
  <c r="H45823" i="1"/>
  <c r="I45823" i="1" s="1"/>
  <c r="H45827" i="1"/>
  <c r="I45827" i="1" s="1"/>
  <c r="H45834" i="1"/>
  <c r="I45834" i="1" s="1"/>
  <c r="H45836" i="1"/>
  <c r="I45836" i="1" s="1"/>
  <c r="H45842" i="1"/>
  <c r="I45842" i="1" s="1"/>
  <c r="H45844" i="1"/>
  <c r="I45844" i="1" s="1"/>
  <c r="H45850" i="1"/>
  <c r="I45850" i="1" s="1"/>
  <c r="H45851" i="1"/>
  <c r="I45851" i="1" s="1"/>
  <c r="H45855" i="1"/>
  <c r="I45855" i="1" s="1"/>
  <c r="H45856" i="1"/>
  <c r="I45856" i="1" s="1"/>
  <c r="H45862" i="1"/>
  <c r="I45862" i="1" s="1"/>
  <c r="H45866" i="1"/>
  <c r="I45866" i="1" s="1"/>
  <c r="H45867" i="1"/>
  <c r="I45867" i="1" s="1"/>
  <c r="H45870" i="1"/>
  <c r="I45870" i="1" s="1"/>
  <c r="H45874" i="1"/>
  <c r="I45874" i="1" s="1"/>
  <c r="H45875" i="1"/>
  <c r="I45875" i="1" s="1"/>
  <c r="H45878" i="1"/>
  <c r="I45878" i="1" s="1"/>
  <c r="H45879" i="1"/>
  <c r="I45879" i="1" s="1"/>
  <c r="H45880" i="1"/>
  <c r="I45880" i="1" s="1"/>
  <c r="H45882" i="1"/>
  <c r="I45882" i="1" s="1"/>
  <c r="H45886" i="1"/>
  <c r="I45886" i="1" s="1"/>
  <c r="H45890" i="1"/>
  <c r="I45890" i="1" s="1"/>
  <c r="H45894" i="1"/>
  <c r="I45894" i="1" s="1"/>
  <c r="H45906" i="1"/>
  <c r="I45906" i="1" s="1"/>
  <c r="H45907" i="1"/>
  <c r="I45907" i="1" s="1"/>
  <c r="H45914" i="1"/>
  <c r="I45914" i="1" s="1"/>
  <c r="H45915" i="1"/>
  <c r="I45915" i="1" s="1"/>
  <c r="H45920" i="1"/>
  <c r="I45920" i="1" s="1"/>
  <c r="H45922" i="1"/>
  <c r="I45922" i="1" s="1"/>
  <c r="H45926" i="1"/>
  <c r="I45926" i="1" s="1"/>
  <c r="H45927" i="1"/>
  <c r="I45927" i="1" s="1"/>
  <c r="H45931" i="1"/>
  <c r="I45931" i="1" s="1"/>
  <c r="H45934" i="1"/>
  <c r="I45934" i="1" s="1"/>
  <c r="H45935" i="1"/>
  <c r="I45935" i="1" s="1"/>
  <c r="H45936" i="1"/>
  <c r="I45936" i="1" s="1"/>
  <c r="H45938" i="1"/>
  <c r="I45938" i="1" s="1"/>
  <c r="H45939" i="1"/>
  <c r="I45939" i="1" s="1"/>
  <c r="H45940" i="1"/>
  <c r="I45940" i="1" s="1"/>
  <c r="H45942" i="1"/>
  <c r="I45942" i="1" s="1"/>
  <c r="H45946" i="1"/>
  <c r="I45946" i="1" s="1"/>
  <c r="H45948" i="1"/>
  <c r="I45948" i="1" s="1"/>
  <c r="H45950" i="1"/>
  <c r="I45950" i="1" s="1"/>
  <c r="H45954" i="1"/>
  <c r="I45954" i="1" s="1"/>
  <c r="H45955" i="1"/>
  <c r="I45955" i="1" s="1"/>
  <c r="H45958" i="1"/>
  <c r="I45958" i="1" s="1"/>
  <c r="H45962" i="1"/>
  <c r="I45962" i="1" s="1"/>
  <c r="H45970" i="1"/>
  <c r="I45970" i="1" s="1"/>
  <c r="H45972" i="1"/>
  <c r="I45972" i="1" s="1"/>
  <c r="H45975" i="1"/>
  <c r="I45975" i="1" s="1"/>
  <c r="H45976" i="1"/>
  <c r="I45976" i="1" s="1"/>
  <c r="H45978" i="1"/>
  <c r="I45978" i="1" s="1"/>
  <c r="H45979" i="1"/>
  <c r="I45979" i="1" s="1"/>
  <c r="H45982" i="1"/>
  <c r="I45982" i="1" s="1"/>
  <c r="H45983" i="1"/>
  <c r="I45983" i="1" s="1"/>
  <c r="H45984" i="1"/>
  <c r="I45984" i="1" s="1"/>
  <c r="H45986" i="1"/>
  <c r="I45986" i="1" s="1"/>
  <c r="H45987" i="1"/>
  <c r="I45987" i="1" s="1"/>
  <c r="H45990" i="1"/>
  <c r="I45990" i="1" s="1"/>
  <c r="H45994" i="1"/>
  <c r="I45994" i="1" s="1"/>
  <c r="H45995" i="1"/>
  <c r="I45995" i="1" s="1"/>
  <c r="H46002" i="1"/>
  <c r="I46002" i="1" s="1"/>
  <c r="H46006" i="1"/>
  <c r="I46006" i="1" s="1"/>
  <c r="H46010" i="1"/>
  <c r="I46010" i="1" s="1"/>
  <c r="H46011" i="1"/>
  <c r="I46011" i="1" s="1"/>
  <c r="H46014" i="1"/>
  <c r="I46014" i="1" s="1"/>
  <c r="H46018" i="1"/>
  <c r="I46018" i="1" s="1"/>
  <c r="H46024" i="1"/>
  <c r="I46024" i="1" s="1"/>
  <c r="H46026" i="1"/>
  <c r="I46026" i="1" s="1"/>
  <c r="H46027" i="1"/>
  <c r="I46027" i="1" s="1"/>
  <c r="H46031" i="1"/>
  <c r="I46031" i="1" s="1"/>
  <c r="H46034" i="1"/>
  <c r="I46034" i="1" s="1"/>
  <c r="H46035" i="1"/>
  <c r="I46035" i="1" s="1"/>
  <c r="H46036" i="1"/>
  <c r="I46036" i="1" s="1"/>
  <c r="H46038" i="1"/>
  <c r="I46038" i="1" s="1"/>
  <c r="H46042" i="1"/>
  <c r="I46042" i="1" s="1"/>
  <c r="H46044" i="1"/>
  <c r="I46044" i="1" s="1"/>
  <c r="H46047" i="1"/>
  <c r="I46047" i="1" s="1"/>
  <c r="H46050" i="1"/>
  <c r="I46050" i="1" s="1"/>
  <c r="H46054" i="1"/>
  <c r="I46054" i="1" s="1"/>
  <c r="H46056" i="1"/>
  <c r="I46056" i="1" s="1"/>
  <c r="H46058" i="1"/>
  <c r="I46058" i="1" s="1"/>
  <c r="H46062" i="1"/>
  <c r="I46062" i="1" s="1"/>
  <c r="H46064" i="1"/>
  <c r="I46064" i="1" s="1"/>
  <c r="H46066" i="1"/>
  <c r="I46066" i="1" s="1"/>
  <c r="H46067" i="1"/>
  <c r="I46067" i="1" s="1"/>
  <c r="H46070" i="1"/>
  <c r="I46070" i="1" s="1"/>
  <c r="H46075" i="1"/>
  <c r="I46075" i="1" s="1"/>
  <c r="H46076" i="1"/>
  <c r="I46076" i="1" s="1"/>
  <c r="H46078" i="1"/>
  <c r="I46078" i="1" s="1"/>
  <c r="H46080" i="1"/>
  <c r="I46080" i="1" s="1"/>
  <c r="H46082" i="1"/>
  <c r="I46082" i="1" s="1"/>
  <c r="H46083" i="1"/>
  <c r="I46083" i="1" s="1"/>
  <c r="H46086" i="1"/>
  <c r="I46086" i="1" s="1"/>
  <c r="H46090" i="1"/>
  <c r="I46090" i="1" s="1"/>
  <c r="H46091" i="1"/>
  <c r="I46091" i="1" s="1"/>
  <c r="H46094" i="1"/>
  <c r="I46094" i="1" s="1"/>
  <c r="H46096" i="1"/>
  <c r="I46096" i="1" s="1"/>
  <c r="H46098" i="1"/>
  <c r="I46098" i="1" s="1"/>
  <c r="H46106" i="1"/>
  <c r="I46106" i="1" s="1"/>
  <c r="H46107" i="1"/>
  <c r="I46107" i="1" s="1"/>
  <c r="H46108" i="1"/>
  <c r="I46108" i="1" s="1"/>
  <c r="H46110" i="1"/>
  <c r="I46110" i="1" s="1"/>
  <c r="H46114" i="1"/>
  <c r="I46114" i="1" s="1"/>
  <c r="H46115" i="1"/>
  <c r="I46115" i="1" s="1"/>
  <c r="H46118" i="1"/>
  <c r="I46118" i="1" s="1"/>
  <c r="H46122" i="1"/>
  <c r="I46122" i="1" s="1"/>
  <c r="H46124" i="1"/>
  <c r="I46124" i="1" s="1"/>
  <c r="H46126" i="1"/>
  <c r="I46126" i="1" s="1"/>
  <c r="H46130" i="1"/>
  <c r="I46130" i="1" s="1"/>
  <c r="H46132" i="1"/>
  <c r="I46132" i="1" s="1"/>
  <c r="H46134" i="1"/>
  <c r="I46134" i="1" s="1"/>
  <c r="H46138" i="1"/>
  <c r="I46138" i="1" s="1"/>
  <c r="H46143" i="1"/>
  <c r="I46143" i="1" s="1"/>
  <c r="H46150" i="1"/>
  <c r="I46150" i="1" s="1"/>
  <c r="H46152" i="1"/>
  <c r="I46152" i="1" s="1"/>
  <c r="H46154" i="1"/>
  <c r="I46154" i="1" s="1"/>
  <c r="H46158" i="1"/>
  <c r="I46158" i="1" s="1"/>
  <c r="H46159" i="1"/>
  <c r="I46159" i="1" s="1"/>
  <c r="H46162" i="1"/>
  <c r="I46162" i="1" s="1"/>
  <c r="H46164" i="1"/>
  <c r="I46164" i="1" s="1"/>
  <c r="H46166" i="1"/>
  <c r="I46166" i="1" s="1"/>
  <c r="H46168" i="1"/>
  <c r="I46168" i="1" s="1"/>
  <c r="H46170" i="1"/>
  <c r="I46170" i="1" s="1"/>
  <c r="H46174" i="1"/>
  <c r="I46174" i="1" s="1"/>
  <c r="H46178" i="1"/>
  <c r="I46178" i="1" s="1"/>
  <c r="H46179" i="1"/>
  <c r="I46179" i="1" s="1"/>
  <c r="H46186" i="1"/>
  <c r="I46186" i="1" s="1"/>
  <c r="H46188" i="1"/>
  <c r="I46188" i="1" s="1"/>
  <c r="H46190" i="1"/>
  <c r="I46190" i="1" s="1"/>
  <c r="H46194" i="1"/>
  <c r="I46194" i="1" s="1"/>
  <c r="H46198" i="1"/>
  <c r="I46198" i="1" s="1"/>
  <c r="H46200" i="1"/>
  <c r="I46200" i="1" s="1"/>
  <c r="H46202" i="1"/>
  <c r="I46202" i="1" s="1"/>
  <c r="H46210" i="1"/>
  <c r="I46210" i="1" s="1"/>
  <c r="H46211" i="1"/>
  <c r="I46211" i="1" s="1"/>
  <c r="H46218" i="1"/>
  <c r="I46218" i="1" s="1"/>
  <c r="H46219" i="1"/>
  <c r="I46219" i="1" s="1"/>
  <c r="H46222" i="1"/>
  <c r="I46222" i="1" s="1"/>
  <c r="H46223" i="1"/>
  <c r="I46223" i="1" s="1"/>
  <c r="H46224" i="1"/>
  <c r="I46224" i="1" s="1"/>
  <c r="H46228" i="1"/>
  <c r="I46228" i="1" s="1"/>
  <c r="H46230" i="1"/>
  <c r="I46230" i="1" s="1"/>
  <c r="H46234" i="1"/>
  <c r="I46234" i="1" s="1"/>
  <c r="H46235" i="1"/>
  <c r="I46235" i="1" s="1"/>
  <c r="H46236" i="1"/>
  <c r="I46236" i="1" s="1"/>
  <c r="H46238" i="1"/>
  <c r="I46238" i="1" s="1"/>
  <c r="H46240" i="1"/>
  <c r="I46240" i="1" s="1"/>
  <c r="H46242" i="1"/>
  <c r="I46242" i="1" s="1"/>
  <c r="H46243" i="1"/>
  <c r="I46243" i="1" s="1"/>
  <c r="H46244" i="1"/>
  <c r="I46244" i="1" s="1"/>
  <c r="H46246" i="1"/>
  <c r="I46246" i="1" s="1"/>
  <c r="H46248" i="1"/>
  <c r="I46248" i="1" s="1"/>
  <c r="H46250" i="1"/>
  <c r="I46250" i="1" s="1"/>
  <c r="H46254" i="1"/>
  <c r="I46254" i="1" s="1"/>
  <c r="H46255" i="1"/>
  <c r="I46255" i="1" s="1"/>
  <c r="H46262" i="1"/>
  <c r="I46262" i="1" s="1"/>
  <c r="H46266" i="1"/>
  <c r="I46266" i="1" s="1"/>
  <c r="H46267" i="1"/>
  <c r="I46267" i="1" s="1"/>
  <c r="H46270" i="1"/>
  <c r="I46270" i="1" s="1"/>
  <c r="H46271" i="1"/>
  <c r="I46271" i="1" s="1"/>
  <c r="H46272" i="1"/>
  <c r="I46272" i="1" s="1"/>
  <c r="H46274" i="1"/>
  <c r="I46274" i="1" s="1"/>
  <c r="H46276" i="1"/>
  <c r="I46276" i="1" s="1"/>
  <c r="H46282" i="1"/>
  <c r="I46282" i="1" s="1"/>
  <c r="H46286" i="1"/>
  <c r="I46286" i="1" s="1"/>
  <c r="H46290" i="1"/>
  <c r="I46290" i="1" s="1"/>
  <c r="H46291" i="1"/>
  <c r="I46291" i="1" s="1"/>
  <c r="H46294" i="1"/>
  <c r="I46294" i="1" s="1"/>
  <c r="H46298" i="1"/>
  <c r="I46298" i="1" s="1"/>
  <c r="H46300" i="1"/>
  <c r="I46300" i="1" s="1"/>
  <c r="H46302" i="1"/>
  <c r="I46302" i="1" s="1"/>
  <c r="H46306" i="1"/>
  <c r="I46306" i="1" s="1"/>
  <c r="H46307" i="1"/>
  <c r="I46307" i="1" s="1"/>
  <c r="H46310" i="1"/>
  <c r="I46310" i="1" s="1"/>
  <c r="H46314" i="1"/>
  <c r="I46314" i="1" s="1"/>
  <c r="H46315" i="1"/>
  <c r="I46315" i="1" s="1"/>
  <c r="H46318" i="1"/>
  <c r="I46318" i="1" s="1"/>
  <c r="H46322" i="1"/>
  <c r="I46322" i="1" s="1"/>
  <c r="H46328" i="1"/>
  <c r="I46328" i="1" s="1"/>
  <c r="H46330" i="1"/>
  <c r="I46330" i="1" s="1"/>
  <c r="H46332" i="1"/>
  <c r="I46332" i="1" s="1"/>
  <c r="H46340" i="1"/>
  <c r="I46340" i="1" s="1"/>
  <c r="H46342" i="1"/>
  <c r="I46342" i="1" s="1"/>
  <c r="H46346" i="1"/>
  <c r="I46346" i="1" s="1"/>
  <c r="H46352" i="1"/>
  <c r="I46352" i="1" s="1"/>
  <c r="H46354" i="1"/>
  <c r="I46354" i="1" s="1"/>
  <c r="H46358" i="1"/>
  <c r="I46358" i="1" s="1"/>
  <c r="H46362" i="1"/>
  <c r="I46362" i="1" s="1"/>
  <c r="H46363" i="1"/>
  <c r="I46363" i="1" s="1"/>
  <c r="H46366" i="1"/>
  <c r="I46366" i="1" s="1"/>
  <c r="H46367" i="1"/>
  <c r="I46367" i="1" s="1"/>
  <c r="H46368" i="1"/>
  <c r="I46368" i="1" s="1"/>
  <c r="H46378" i="1"/>
  <c r="I46378" i="1" s="1"/>
  <c r="H46379" i="1"/>
  <c r="I46379" i="1" s="1"/>
  <c r="H46380" i="1"/>
  <c r="I46380" i="1" s="1"/>
  <c r="H46382" i="1"/>
  <c r="I46382" i="1" s="1"/>
  <c r="H46383" i="1"/>
  <c r="I46383" i="1" s="1"/>
  <c r="H46386" i="1"/>
  <c r="I46386" i="1" s="1"/>
  <c r="H46390" i="1"/>
  <c r="I46390" i="1" s="1"/>
  <c r="H46391" i="1"/>
  <c r="I46391" i="1" s="1"/>
  <c r="H46394" i="1"/>
  <c r="I46394" i="1" s="1"/>
  <c r="H46398" i="1"/>
  <c r="I46398" i="1" s="1"/>
  <c r="H46402" i="1"/>
  <c r="I46402" i="1" s="1"/>
  <c r="H46408" i="1"/>
  <c r="I46408" i="1" s="1"/>
  <c r="H46411" i="1"/>
  <c r="I46411" i="1" s="1"/>
  <c r="H46412" i="1"/>
  <c r="I46412" i="1" s="1"/>
  <c r="H46418" i="1"/>
  <c r="I46418" i="1" s="1"/>
  <c r="H46419" i="1"/>
  <c r="I46419" i="1" s="1"/>
  <c r="H46426" i="1"/>
  <c r="I46426" i="1" s="1"/>
  <c r="H46427" i="1"/>
  <c r="I46427" i="1" s="1"/>
  <c r="H46434" i="1"/>
  <c r="I46434" i="1" s="1"/>
  <c r="H46438" i="1"/>
  <c r="I46438" i="1" s="1"/>
  <c r="H46446" i="1"/>
  <c r="I46446" i="1" s="1"/>
  <c r="H46450" i="1"/>
  <c r="I46450" i="1" s="1"/>
  <c r="H46451" i="1"/>
  <c r="I46451" i="1" s="1"/>
  <c r="H46452" i="1"/>
  <c r="I46452" i="1" s="1"/>
  <c r="H46458" i="1"/>
  <c r="I46458" i="1" s="1"/>
  <c r="H46459" i="1"/>
  <c r="I46459" i="1" s="1"/>
  <c r="H46460" i="1"/>
  <c r="I46460" i="1" s="1"/>
  <c r="H46462" i="1"/>
  <c r="I46462" i="1" s="1"/>
  <c r="H46466" i="1"/>
  <c r="I46466" i="1" s="1"/>
  <c r="H46467" i="1"/>
  <c r="I46467" i="1" s="1"/>
  <c r="H46470" i="1"/>
  <c r="I46470" i="1" s="1"/>
  <c r="H46474" i="1"/>
  <c r="I46474" i="1" s="1"/>
  <c r="H46478" i="1"/>
  <c r="I46478" i="1" s="1"/>
  <c r="H46482" i="1"/>
  <c r="I46482" i="1" s="1"/>
  <c r="H46483" i="1"/>
  <c r="I46483" i="1" s="1"/>
  <c r="H46490" i="1"/>
  <c r="I46490" i="1" s="1"/>
  <c r="H46492" i="1"/>
  <c r="I46492" i="1" s="1"/>
  <c r="H46494" i="1"/>
  <c r="I46494" i="1" s="1"/>
  <c r="H46495" i="1"/>
  <c r="I46495" i="1" s="1"/>
  <c r="H46498" i="1"/>
  <c r="I46498" i="1" s="1"/>
  <c r="H46500" i="1"/>
  <c r="I46500" i="1" s="1"/>
  <c r="H46502" i="1"/>
  <c r="I46502" i="1" s="1"/>
  <c r="H46506" i="1"/>
  <c r="I46506" i="1" s="1"/>
  <c r="H46510" i="1"/>
  <c r="I46510" i="1" s="1"/>
  <c r="H46512" i="1"/>
  <c r="I46512" i="1" s="1"/>
  <c r="H46514" i="1"/>
  <c r="I46514" i="1" s="1"/>
  <c r="H46515" i="1"/>
  <c r="I46515" i="1" s="1"/>
  <c r="H46516" i="1"/>
  <c r="I46516" i="1" s="1"/>
  <c r="H46518" i="1"/>
  <c r="I46518" i="1" s="1"/>
  <c r="H46522" i="1"/>
  <c r="I46522" i="1" s="1"/>
  <c r="H46524" i="1"/>
  <c r="I46524" i="1" s="1"/>
  <c r="H46526" i="1"/>
  <c r="I46526" i="1" s="1"/>
  <c r="H46530" i="1"/>
  <c r="I46530" i="1" s="1"/>
  <c r="H46532" i="1"/>
  <c r="I46532" i="1" s="1"/>
  <c r="H46534" i="1"/>
  <c r="I46534" i="1" s="1"/>
  <c r="H46538" i="1"/>
  <c r="I46538" i="1" s="1"/>
  <c r="H46542" i="1"/>
  <c r="I46542" i="1" s="1"/>
  <c r="H46543" i="1"/>
  <c r="I46543" i="1" s="1"/>
  <c r="H46546" i="1"/>
  <c r="I46546" i="1" s="1"/>
  <c r="H46552" i="1"/>
  <c r="I46552" i="1" s="1"/>
  <c r="H46556" i="1"/>
  <c r="I46556" i="1" s="1"/>
  <c r="H46558" i="1"/>
  <c r="I46558" i="1" s="1"/>
  <c r="H46559" i="1"/>
  <c r="I46559" i="1" s="1"/>
  <c r="H46562" i="1"/>
  <c r="I46562" i="1" s="1"/>
  <c r="H46566" i="1"/>
  <c r="I46566" i="1" s="1"/>
  <c r="H46567" i="1"/>
  <c r="I46567" i="1" s="1"/>
  <c r="H46568" i="1"/>
  <c r="I46568" i="1" s="1"/>
  <c r="H46570" i="1"/>
  <c r="I46570" i="1" s="1"/>
  <c r="H46574" i="1"/>
  <c r="I46574" i="1" s="1"/>
  <c r="H46578" i="1"/>
  <c r="I46578" i="1" s="1"/>
  <c r="H46579" i="1"/>
  <c r="I46579" i="1" s="1"/>
  <c r="H46582" i="1"/>
  <c r="I46582" i="1" s="1"/>
  <c r="H46586" i="1"/>
  <c r="I46586" i="1" s="1"/>
  <c r="H46598" i="1"/>
  <c r="I46598" i="1" s="1"/>
  <c r="H46602" i="1"/>
  <c r="I46602" i="1" s="1"/>
  <c r="H46606" i="1"/>
  <c r="I46606" i="1" s="1"/>
  <c r="H46607" i="1"/>
  <c r="I46607" i="1" s="1"/>
  <c r="H46610" i="1"/>
  <c r="I46610" i="1" s="1"/>
  <c r="H46611" i="1"/>
  <c r="I46611" i="1" s="1"/>
  <c r="H46612" i="1"/>
  <c r="I46612" i="1" s="1"/>
  <c r="H46614" i="1"/>
  <c r="I46614" i="1" s="1"/>
  <c r="H46618" i="1"/>
  <c r="I46618" i="1" s="1"/>
  <c r="H46626" i="1"/>
  <c r="I46626" i="1" s="1"/>
  <c r="H46628" i="1"/>
  <c r="I46628" i="1" s="1"/>
  <c r="H46630" i="1"/>
  <c r="I46630" i="1" s="1"/>
  <c r="H46634" i="1"/>
  <c r="I46634" i="1" s="1"/>
  <c r="H46638" i="1"/>
  <c r="I46638" i="1" s="1"/>
  <c r="H46640" i="1"/>
  <c r="I46640" i="1" s="1"/>
  <c r="H46642" i="1"/>
  <c r="I46642" i="1" s="1"/>
  <c r="H46643" i="1"/>
  <c r="I46643" i="1" s="1"/>
  <c r="H46646" i="1"/>
  <c r="I46646" i="1" s="1"/>
  <c r="H46650" i="1"/>
  <c r="I46650" i="1" s="1"/>
  <c r="H46658" i="1"/>
  <c r="I46658" i="1" s="1"/>
  <c r="H46660" i="1"/>
  <c r="I46660" i="1" s="1"/>
  <c r="H46666" i="1"/>
  <c r="I46666" i="1" s="1"/>
  <c r="H46667" i="1"/>
  <c r="I46667" i="1" s="1"/>
  <c r="H46668" i="1"/>
  <c r="I46668" i="1" s="1"/>
  <c r="H46670" i="1"/>
  <c r="I46670" i="1" s="1"/>
  <c r="H46671" i="1"/>
  <c r="I46671" i="1" s="1"/>
  <c r="H46680" i="1"/>
  <c r="I46680" i="1" s="1"/>
  <c r="H46682" i="1"/>
  <c r="I46682" i="1" s="1"/>
  <c r="H46686" i="1"/>
  <c r="I46686" i="1" s="1"/>
  <c r="H46687" i="1"/>
  <c r="I46687" i="1" s="1"/>
  <c r="H46690" i="1"/>
  <c r="I46690" i="1" s="1"/>
  <c r="H46694" i="1"/>
  <c r="I46694" i="1" s="1"/>
  <c r="H46695" i="1"/>
  <c r="I46695" i="1" s="1"/>
  <c r="H46696" i="1"/>
  <c r="I46696" i="1" s="1"/>
  <c r="H46698" i="1"/>
  <c r="I46698" i="1" s="1"/>
  <c r="H46700" i="1"/>
  <c r="I46700" i="1" s="1"/>
  <c r="H46704" i="1"/>
  <c r="I46704" i="1" s="1"/>
  <c r="H46706" i="1"/>
  <c r="I46706" i="1" s="1"/>
  <c r="H46708" i="1"/>
  <c r="I46708" i="1" s="1"/>
  <c r="H46718" i="1"/>
  <c r="I46718" i="1" s="1"/>
  <c r="H46720" i="1"/>
  <c r="I46720" i="1" s="1"/>
  <c r="H46722" i="1"/>
  <c r="I46722" i="1" s="1"/>
  <c r="H46726" i="1"/>
  <c r="I46726" i="1" s="1"/>
  <c r="H46728" i="1"/>
  <c r="I46728" i="1" s="1"/>
  <c r="H46730" i="1"/>
  <c r="I46730" i="1" s="1"/>
  <c r="H46732" i="1"/>
  <c r="I46732" i="1" s="1"/>
  <c r="H46734" i="1"/>
  <c r="I46734" i="1" s="1"/>
  <c r="H46738" i="1"/>
  <c r="I46738" i="1" s="1"/>
  <c r="H46746" i="1"/>
  <c r="I46746" i="1" s="1"/>
  <c r="H46750" i="1"/>
  <c r="I46750" i="1" s="1"/>
  <c r="H46751" i="1"/>
  <c r="I46751" i="1" s="1"/>
  <c r="H46752" i="1"/>
  <c r="I46752" i="1" s="1"/>
  <c r="H46756" i="1"/>
  <c r="I46756" i="1" s="1"/>
  <c r="H46759" i="1"/>
  <c r="I46759" i="1" s="1"/>
  <c r="H46762" i="1"/>
  <c r="I46762" i="1" s="1"/>
  <c r="H46763" i="1"/>
  <c r="I46763" i="1" s="1"/>
  <c r="H46766" i="1"/>
  <c r="I46766" i="1" s="1"/>
  <c r="H46768" i="1"/>
  <c r="I46768" i="1" s="1"/>
  <c r="H46770" i="1"/>
  <c r="I46770" i="1" s="1"/>
  <c r="H46778" i="1"/>
  <c r="I46778" i="1" s="1"/>
  <c r="H46782" i="1"/>
  <c r="I46782" i="1" s="1"/>
  <c r="H46786" i="1"/>
  <c r="I46786" i="1" s="1"/>
  <c r="H46788" i="1"/>
  <c r="I46788" i="1" s="1"/>
  <c r="H46790" i="1"/>
  <c r="I46790" i="1" s="1"/>
  <c r="H46794" i="1"/>
  <c r="I46794" i="1" s="1"/>
  <c r="H46799" i="1"/>
  <c r="I46799" i="1" s="1"/>
  <c r="H46802" i="1"/>
  <c r="I46802" i="1" s="1"/>
  <c r="H46806" i="1"/>
  <c r="I46806" i="1" s="1"/>
  <c r="H46810" i="1"/>
  <c r="I46810" i="1" s="1"/>
  <c r="H46811" i="1"/>
  <c r="I46811" i="1" s="1"/>
  <c r="H46815" i="1"/>
  <c r="I46815" i="1" s="1"/>
  <c r="H46816" i="1"/>
  <c r="I46816" i="1" s="1"/>
  <c r="H46818" i="1"/>
  <c r="I46818" i="1" s="1"/>
  <c r="H46822" i="1"/>
  <c r="I46822" i="1" s="1"/>
  <c r="H46823" i="1"/>
  <c r="I46823" i="1" s="1"/>
  <c r="H46826" i="1"/>
  <c r="I46826" i="1" s="1"/>
  <c r="H46827" i="1"/>
  <c r="I46827" i="1" s="1"/>
  <c r="H46828" i="1"/>
  <c r="I46828" i="1" s="1"/>
  <c r="H46832" i="1"/>
  <c r="I46832" i="1" s="1"/>
  <c r="H46838" i="1"/>
  <c r="I46838" i="1" s="1"/>
  <c r="H46842" i="1"/>
  <c r="I46842" i="1" s="1"/>
  <c r="H46846" i="1"/>
  <c r="I46846" i="1" s="1"/>
  <c r="H46848" i="1"/>
  <c r="I46848" i="1" s="1"/>
  <c r="H46850" i="1"/>
  <c r="I46850" i="1" s="1"/>
  <c r="H46854" i="1"/>
  <c r="I46854" i="1" s="1"/>
  <c r="H46858" i="1"/>
  <c r="I46858" i="1" s="1"/>
  <c r="H46859" i="1"/>
  <c r="I46859" i="1" s="1"/>
  <c r="H46862" i="1"/>
  <c r="I46862" i="1" s="1"/>
  <c r="H46864" i="1"/>
  <c r="I46864" i="1" s="1"/>
  <c r="H46866" i="1"/>
  <c r="I46866" i="1" s="1"/>
  <c r="H46874" i="1"/>
  <c r="I46874" i="1" s="1"/>
  <c r="H46878" i="1"/>
  <c r="I46878" i="1" s="1"/>
  <c r="H46879" i="1"/>
  <c r="I46879" i="1" s="1"/>
  <c r="H46880" i="1"/>
  <c r="I46880" i="1" s="1"/>
  <c r="H46882" i="1"/>
  <c r="I46882" i="1" s="1"/>
  <c r="H46886" i="1"/>
  <c r="I46886" i="1" s="1"/>
  <c r="H46890" i="1"/>
  <c r="I46890" i="1" s="1"/>
  <c r="H46894" i="1"/>
  <c r="I46894" i="1" s="1"/>
  <c r="H46898" i="1"/>
  <c r="I46898" i="1" s="1"/>
  <c r="H46899" i="1"/>
  <c r="I46899" i="1" s="1"/>
  <c r="H46906" i="1"/>
  <c r="I46906" i="1" s="1"/>
  <c r="H46908" i="1"/>
  <c r="I46908" i="1" s="1"/>
  <c r="H46910" i="1"/>
  <c r="I46910" i="1" s="1"/>
  <c r="H46912" i="1"/>
  <c r="I46912" i="1" s="1"/>
  <c r="H46914" i="1"/>
  <c r="I46914" i="1" s="1"/>
  <c r="H46916" i="1"/>
  <c r="I46916" i="1" s="1"/>
  <c r="H46920" i="1"/>
  <c r="I46920" i="1" s="1"/>
  <c r="H46922" i="1"/>
  <c r="I46922" i="1" s="1"/>
  <c r="H46926" i="1"/>
  <c r="I46926" i="1" s="1"/>
  <c r="H46930" i="1"/>
  <c r="I46930" i="1" s="1"/>
  <c r="H46936" i="1"/>
  <c r="I46936" i="1" s="1"/>
  <c r="H46938" i="1"/>
  <c r="I46938" i="1" s="1"/>
  <c r="H46939" i="1"/>
  <c r="I46939" i="1" s="1"/>
  <c r="H46940" i="1"/>
  <c r="I46940" i="1" s="1"/>
  <c r="H46942" i="1"/>
  <c r="I46942" i="1" s="1"/>
  <c r="H46943" i="1"/>
  <c r="I46943" i="1" s="1"/>
  <c r="H46946" i="1"/>
  <c r="I46946" i="1" s="1"/>
  <c r="H46948" i="1"/>
  <c r="I46948" i="1" s="1"/>
  <c r="H46962" i="1"/>
  <c r="I46962" i="1" s="1"/>
  <c r="H46963" i="1"/>
  <c r="I46963" i="1" s="1"/>
  <c r="H46968" i="1"/>
  <c r="I46968" i="1" s="1"/>
  <c r="H46970" i="1"/>
  <c r="I46970" i="1" s="1"/>
  <c r="H46972" i="1"/>
  <c r="I46972" i="1" s="1"/>
  <c r="H46976" i="1"/>
  <c r="I46976" i="1" s="1"/>
  <c r="H46978" i="1"/>
  <c r="I46978" i="1" s="1"/>
  <c r="H46980" i="1"/>
  <c r="I46980" i="1" s="1"/>
  <c r="H46984" i="1"/>
  <c r="I46984" i="1" s="1"/>
  <c r="H46987" i="1"/>
  <c r="I46987" i="1" s="1"/>
  <c r="H46990" i="1"/>
  <c r="I46990" i="1" s="1"/>
  <c r="H46994" i="1"/>
  <c r="I46994" i="1" s="1"/>
  <c r="H46995" i="1"/>
  <c r="I46995" i="1" s="1"/>
  <c r="H46996" i="1"/>
  <c r="I46996" i="1" s="1"/>
  <c r="H47002" i="1"/>
  <c r="I47002" i="1" s="1"/>
  <c r="H47004" i="1"/>
  <c r="I47004" i="1" s="1"/>
  <c r="H47008" i="1"/>
  <c r="I47008" i="1" s="1"/>
  <c r="H47009" i="1"/>
  <c r="I47009" i="1" s="1"/>
  <c r="H47010" i="1"/>
  <c r="I47010" i="1" s="1"/>
  <c r="H47012" i="1"/>
  <c r="I47012" i="1" s="1"/>
  <c r="H47014" i="1"/>
  <c r="I47014" i="1" s="1"/>
  <c r="H47018" i="1"/>
  <c r="I47018" i="1" s="1"/>
  <c r="H47019" i="1"/>
  <c r="I47019" i="1" s="1"/>
  <c r="H47022" i="1"/>
  <c r="I47022" i="1" s="1"/>
  <c r="H47026" i="1"/>
  <c r="I47026" i="1" s="1"/>
  <c r="H47032" i="1"/>
  <c r="I47032" i="1" s="1"/>
  <c r="H47034" i="1"/>
  <c r="I47034" i="1" s="1"/>
  <c r="H47036" i="1"/>
  <c r="I47036" i="1" s="1"/>
  <c r="H47040" i="1"/>
  <c r="I47040" i="1" s="1"/>
  <c r="H47042" i="1"/>
  <c r="I47042" i="1" s="1"/>
  <c r="H47043" i="1"/>
  <c r="I47043" i="1" s="1"/>
  <c r="H47044" i="1"/>
  <c r="I47044" i="1" s="1"/>
  <c r="H47046" i="1"/>
  <c r="I47046" i="1" s="1"/>
  <c r="H47048" i="1"/>
  <c r="I47048" i="1" s="1"/>
  <c r="H47050" i="1"/>
  <c r="I47050" i="1" s="1"/>
  <c r="H47055" i="1"/>
  <c r="I47055" i="1" s="1"/>
  <c r="H47056" i="1"/>
  <c r="I47056" i="1" s="1"/>
  <c r="H47058" i="1"/>
  <c r="I47058" i="1" s="1"/>
  <c r="H47059" i="1"/>
  <c r="I47059" i="1" s="1"/>
  <c r="H47060" i="1"/>
  <c r="I47060" i="1" s="1"/>
  <c r="H47068" i="1"/>
  <c r="I47068" i="1" s="1"/>
  <c r="H47070" i="1"/>
  <c r="I47070" i="1" s="1"/>
  <c r="H47074" i="1"/>
  <c r="I47074" i="1" s="1"/>
  <c r="H47079" i="1"/>
  <c r="I47079" i="1" s="1"/>
  <c r="H47080" i="1"/>
  <c r="I47080" i="1" s="1"/>
  <c r="H47082" i="1"/>
  <c r="I47082" i="1" s="1"/>
  <c r="H47090" i="1"/>
  <c r="I47090" i="1" s="1"/>
  <c r="H47092" i="1"/>
  <c r="I47092" i="1" s="1"/>
  <c r="H47098" i="1"/>
  <c r="I47098" i="1" s="1"/>
  <c r="H47102" i="1"/>
  <c r="I47102" i="1" s="1"/>
  <c r="H47104" i="1"/>
  <c r="I47104" i="1" s="1"/>
  <c r="H47110" i="1"/>
  <c r="I47110" i="1" s="1"/>
  <c r="H47114" i="1"/>
  <c r="I47114" i="1" s="1"/>
  <c r="H47119" i="1"/>
  <c r="I47119" i="1" s="1"/>
  <c r="H47122" i="1"/>
  <c r="I47122" i="1" s="1"/>
  <c r="H47123" i="1"/>
  <c r="I47123" i="1" s="1"/>
  <c r="H47126" i="1"/>
  <c r="I47126" i="1" s="1"/>
  <c r="H47130" i="1"/>
  <c r="I47130" i="1" s="1"/>
  <c r="H47132" i="1"/>
  <c r="I47132" i="1" s="1"/>
  <c r="H47134" i="1"/>
  <c r="I47134" i="1" s="1"/>
  <c r="H47138" i="1"/>
  <c r="I47138" i="1" s="1"/>
  <c r="H47144" i="1"/>
  <c r="I47144" i="1" s="1"/>
  <c r="H47146" i="1"/>
  <c r="I47146" i="1" s="1"/>
  <c r="H47148" i="1"/>
  <c r="I47148" i="1" s="1"/>
  <c r="H47150" i="1"/>
  <c r="I47150" i="1" s="1"/>
  <c r="H47154" i="1"/>
  <c r="I47154" i="1" s="1"/>
  <c r="H47156" i="1"/>
  <c r="I47156" i="1" s="1"/>
  <c r="H47158" i="1"/>
  <c r="I47158" i="1" s="1"/>
  <c r="H47160" i="1"/>
  <c r="I47160" i="1" s="1"/>
  <c r="H47162" i="1"/>
  <c r="I47162" i="1" s="1"/>
  <c r="H47170" i="1"/>
  <c r="I47170" i="1" s="1"/>
  <c r="H47174" i="1"/>
  <c r="I47174" i="1" s="1"/>
  <c r="H47178" i="1"/>
  <c r="I47178" i="1" s="1"/>
  <c r="H47179" i="1"/>
  <c r="I47179" i="1" s="1"/>
  <c r="H47182" i="1"/>
  <c r="I47182" i="1" s="1"/>
  <c r="H47188" i="1"/>
  <c r="I47188" i="1" s="1"/>
  <c r="H47192" i="1"/>
  <c r="I47192" i="1" s="1"/>
  <c r="H47194" i="1"/>
  <c r="I47194" i="1" s="1"/>
  <c r="H47198" i="1"/>
  <c r="I47198" i="1" s="1"/>
  <c r="H47200" i="1"/>
  <c r="I47200" i="1" s="1"/>
  <c r="H47202" i="1"/>
  <c r="I47202" i="1" s="1"/>
  <c r="H47206" i="1"/>
  <c r="I47206" i="1" s="1"/>
  <c r="H47210" i="1"/>
  <c r="I47210" i="1" s="1"/>
  <c r="H47218" i="1"/>
  <c r="I47218" i="1" s="1"/>
  <c r="H47219" i="1"/>
  <c r="I47219" i="1" s="1"/>
  <c r="H47220" i="1"/>
  <c r="I47220" i="1" s="1"/>
  <c r="H47222" i="1"/>
  <c r="I47222" i="1" s="1"/>
  <c r="H47230" i="1"/>
  <c r="I47230" i="1" s="1"/>
  <c r="H47232" i="1"/>
  <c r="I47232" i="1" s="1"/>
  <c r="H47234" i="1"/>
  <c r="I47234" i="1" s="1"/>
  <c r="H47238" i="1"/>
  <c r="I47238" i="1" s="1"/>
  <c r="H47240" i="1"/>
  <c r="I47240" i="1" s="1"/>
  <c r="H47242" i="1"/>
  <c r="I47242" i="1" s="1"/>
  <c r="H47246" i="1"/>
  <c r="I47246" i="1" s="1"/>
  <c r="H47247" i="1"/>
  <c r="I47247" i="1" s="1"/>
  <c r="H47250" i="1"/>
  <c r="I47250" i="1" s="1"/>
  <c r="H47252" i="1"/>
  <c r="I47252" i="1" s="1"/>
  <c r="H47254" i="1"/>
  <c r="I47254" i="1" s="1"/>
  <c r="H47256" i="1"/>
  <c r="I47256" i="1" s="1"/>
  <c r="H47258" i="1"/>
  <c r="I47258" i="1" s="1"/>
  <c r="H47262" i="1"/>
  <c r="I47262" i="1" s="1"/>
  <c r="H47263" i="1"/>
  <c r="I47263" i="1" s="1"/>
  <c r="H47267" i="1"/>
  <c r="I47267" i="1" s="1"/>
  <c r="H47270" i="1"/>
  <c r="I47270" i="1" s="1"/>
  <c r="H47271" i="1"/>
  <c r="I47271" i="1" s="1"/>
  <c r="H47272" i="1"/>
  <c r="I47272" i="1" s="1"/>
  <c r="H47274" i="1"/>
  <c r="I47274" i="1" s="1"/>
  <c r="H47278" i="1"/>
  <c r="I47278" i="1" s="1"/>
  <c r="H47282" i="1"/>
  <c r="I47282" i="1" s="1"/>
  <c r="H47288" i="1"/>
  <c r="I47288" i="1" s="1"/>
  <c r="H47290" i="1"/>
  <c r="I47290" i="1" s="1"/>
  <c r="H47291" i="1"/>
  <c r="I47291" i="1" s="1"/>
  <c r="H47296" i="1"/>
  <c r="I47296" i="1" s="1"/>
  <c r="H47298" i="1"/>
  <c r="I47298" i="1" s="1"/>
  <c r="H47302" i="1"/>
  <c r="I47302" i="1" s="1"/>
  <c r="H47306" i="1"/>
  <c r="I47306" i="1" s="1"/>
  <c r="H47307" i="1"/>
  <c r="I47307" i="1" s="1"/>
  <c r="H47310" i="1"/>
  <c r="I47310" i="1" s="1"/>
  <c r="H47314" i="1"/>
  <c r="I47314" i="1" s="1"/>
  <c r="H47320" i="1"/>
  <c r="I47320" i="1" s="1"/>
  <c r="H47322" i="1"/>
  <c r="I47322" i="1" s="1"/>
  <c r="H47324" i="1"/>
  <c r="I47324" i="1" s="1"/>
  <c r="H47326" i="1"/>
  <c r="I47326" i="1" s="1"/>
  <c r="H47328" i="1"/>
  <c r="I47328" i="1" s="1"/>
  <c r="H47330" i="1"/>
  <c r="I47330" i="1" s="1"/>
  <c r="H47331" i="1"/>
  <c r="I47331" i="1" s="1"/>
  <c r="H47336" i="1"/>
  <c r="I47336" i="1" s="1"/>
  <c r="H47338" i="1"/>
  <c r="I47338" i="1" s="1"/>
  <c r="H47339" i="1"/>
  <c r="I47339" i="1" s="1"/>
  <c r="H47342" i="1"/>
  <c r="I47342" i="1" s="1"/>
  <c r="H47352" i="1"/>
  <c r="I47352" i="1" s="1"/>
  <c r="H47354" i="1"/>
  <c r="I47354" i="1" s="1"/>
  <c r="H47356" i="1"/>
  <c r="I47356" i="1" s="1"/>
  <c r="H47360" i="1"/>
  <c r="I47360" i="1" s="1"/>
  <c r="H47362" i="1"/>
  <c r="I47362" i="1" s="1"/>
  <c r="H47366" i="1"/>
  <c r="I47366" i="1" s="1"/>
  <c r="H47370" i="1"/>
  <c r="I47370" i="1" s="1"/>
  <c r="H47372" i="1"/>
  <c r="I47372" i="1" s="1"/>
  <c r="H47374" i="1"/>
  <c r="I47374" i="1" s="1"/>
  <c r="H47375" i="1"/>
  <c r="I47375" i="1" s="1"/>
  <c r="H47376" i="1"/>
  <c r="I47376" i="1" s="1"/>
  <c r="H47378" i="1"/>
  <c r="I47378" i="1" s="1"/>
  <c r="H47382" i="1"/>
  <c r="I47382" i="1" s="1"/>
  <c r="H47386" i="1"/>
  <c r="I47386" i="1" s="1"/>
  <c r="H47391" i="1"/>
  <c r="I47391" i="1" s="1"/>
  <c r="H47394" i="1"/>
  <c r="I47394" i="1" s="1"/>
  <c r="H47395" i="1"/>
  <c r="I47395" i="1" s="1"/>
  <c r="H47398" i="1"/>
  <c r="I47398" i="1" s="1"/>
  <c r="H47400" i="1"/>
  <c r="I47400" i="1" s="1"/>
  <c r="H47402" i="1"/>
  <c r="I47402" i="1" s="1"/>
  <c r="H47404" i="1"/>
  <c r="I47404" i="1" s="1"/>
  <c r="H47410" i="1"/>
  <c r="I47410" i="1" s="1"/>
  <c r="H47414" i="1"/>
  <c r="I47414" i="1" s="1"/>
  <c r="H47416" i="1"/>
  <c r="I47416" i="1" s="1"/>
  <c r="H47418" i="1"/>
  <c r="I47418" i="1" s="1"/>
  <c r="H47426" i="1"/>
  <c r="I47426" i="1" s="1"/>
  <c r="H47428" i="1"/>
  <c r="I47428" i="1" s="1"/>
  <c r="H47430" i="1"/>
  <c r="I47430" i="1" s="1"/>
  <c r="H47434" i="1"/>
  <c r="I47434" i="1" s="1"/>
  <c r="H47435" i="1"/>
  <c r="I47435" i="1" s="1"/>
  <c r="H47436" i="1"/>
  <c r="I47436" i="1" s="1"/>
  <c r="H47438" i="1"/>
  <c r="I47438" i="1" s="1"/>
  <c r="H47442" i="1"/>
  <c r="I47442" i="1" s="1"/>
  <c r="H47446" i="1"/>
  <c r="I47446" i="1" s="1"/>
  <c r="H47450" i="1"/>
  <c r="I47450" i="1" s="1"/>
  <c r="H47454" i="1"/>
  <c r="I47454" i="1" s="1"/>
  <c r="H47455" i="1"/>
  <c r="I47455" i="1" s="1"/>
  <c r="H47458" i="1"/>
  <c r="I47458" i="1" s="1"/>
  <c r="H47460" i="1"/>
  <c r="I47460" i="1" s="1"/>
  <c r="H47462" i="1"/>
  <c r="I47462" i="1" s="1"/>
  <c r="H47463" i="1"/>
  <c r="I47463" i="1" s="1"/>
  <c r="H47464" i="1"/>
  <c r="I47464" i="1" s="1"/>
  <c r="H47467" i="1"/>
  <c r="I47467" i="1" s="1"/>
  <c r="H47468" i="1"/>
  <c r="I47468" i="1" s="1"/>
  <c r="H47470" i="1"/>
  <c r="I47470" i="1" s="1"/>
  <c r="H47474" i="1"/>
  <c r="I47474" i="1" s="1"/>
  <c r="H47475" i="1"/>
  <c r="I47475" i="1" s="1"/>
  <c r="H47478" i="1"/>
  <c r="I47478" i="1" s="1"/>
  <c r="H47480" i="1"/>
  <c r="I47480" i="1" s="1"/>
  <c r="H47482" i="1"/>
  <c r="I47482" i="1" s="1"/>
  <c r="H47488" i="1"/>
  <c r="I47488" i="1" s="1"/>
  <c r="H47490" i="1"/>
  <c r="I47490" i="1" s="1"/>
  <c r="H47494" i="1"/>
  <c r="I47494" i="1" s="1"/>
  <c r="H47496" i="1"/>
  <c r="I47496" i="1" s="1"/>
  <c r="H47500" i="1"/>
  <c r="I47500" i="1" s="1"/>
  <c r="H47503" i="1"/>
  <c r="I47503" i="1" s="1"/>
  <c r="H47504" i="1"/>
  <c r="I47504" i="1" s="1"/>
  <c r="H47506" i="1"/>
  <c r="I47506" i="1" s="1"/>
  <c r="H47512" i="1"/>
  <c r="I47512" i="1" s="1"/>
  <c r="H47514" i="1"/>
  <c r="I47514" i="1" s="1"/>
  <c r="H47515" i="1"/>
  <c r="I47515" i="1" s="1"/>
  <c r="H47516" i="1"/>
  <c r="I47516" i="1" s="1"/>
  <c r="H47518" i="1"/>
  <c r="I47518" i="1" s="1"/>
  <c r="H47519" i="1"/>
  <c r="I47519" i="1" s="1"/>
  <c r="H47520" i="1"/>
  <c r="I47520" i="1" s="1"/>
  <c r="H47522" i="1"/>
  <c r="I47522" i="1" s="1"/>
  <c r="H47526" i="1"/>
  <c r="I47526" i="1" s="1"/>
  <c r="H47530" i="1"/>
  <c r="I47530" i="1" s="1"/>
  <c r="H47532" i="1"/>
  <c r="I47532" i="1" s="1"/>
  <c r="H47534" i="1"/>
  <c r="I47534" i="1" s="1"/>
  <c r="H47538" i="1"/>
  <c r="I47538" i="1" s="1"/>
  <c r="H47540" i="1"/>
  <c r="I47540" i="1" s="1"/>
  <c r="H47542" i="1"/>
  <c r="I47542" i="1" s="1"/>
  <c r="H47546" i="1"/>
  <c r="I47546" i="1" s="1"/>
  <c r="H47552" i="1"/>
  <c r="I47552" i="1" s="1"/>
  <c r="H47554" i="1"/>
  <c r="I47554" i="1" s="1"/>
  <c r="H47555" i="1"/>
  <c r="I47555" i="1" s="1"/>
  <c r="H47556" i="1"/>
  <c r="I47556" i="1" s="1"/>
  <c r="H47558" i="1"/>
  <c r="I47558" i="1" s="1"/>
  <c r="H47560" i="1"/>
  <c r="I47560" i="1" s="1"/>
  <c r="H47562" i="1"/>
  <c r="I47562" i="1" s="1"/>
  <c r="H47563" i="1"/>
  <c r="I47563" i="1" s="1"/>
  <c r="H47564" i="1"/>
  <c r="I47564" i="1" s="1"/>
  <c r="H47570" i="1"/>
  <c r="I47570" i="1" s="1"/>
  <c r="H47572" i="1"/>
  <c r="I47572" i="1" s="1"/>
  <c r="H47574" i="1"/>
  <c r="I47574" i="1" s="1"/>
  <c r="H47576" i="1"/>
  <c r="I47576" i="1" s="1"/>
  <c r="H47579" i="1"/>
  <c r="I47579" i="1" s="1"/>
  <c r="H47582" i="1"/>
  <c r="I47582" i="1" s="1"/>
  <c r="H47584" i="1"/>
  <c r="I47584" i="1" s="1"/>
  <c r="H47586" i="1"/>
  <c r="I47586" i="1" s="1"/>
  <c r="H47590" i="1"/>
  <c r="I47590" i="1" s="1"/>
  <c r="H47591" i="1"/>
  <c r="I47591" i="1" s="1"/>
  <c r="H47592" i="1"/>
  <c r="I47592" i="1" s="1"/>
  <c r="H47594" i="1"/>
  <c r="I47594" i="1" s="1"/>
  <c r="H47598" i="1"/>
  <c r="I47598" i="1" s="1"/>
  <c r="H47600" i="1"/>
  <c r="I47600" i="1" s="1"/>
  <c r="H47602" i="1"/>
  <c r="I47602" i="1" s="1"/>
  <c r="H47610" i="1"/>
  <c r="I47610" i="1" s="1"/>
  <c r="H47611" i="1"/>
  <c r="I47611" i="1" s="1"/>
  <c r="H47616" i="1"/>
  <c r="I47616" i="1" s="1"/>
  <c r="H47626" i="1"/>
  <c r="I47626" i="1" s="1"/>
  <c r="H47630" i="1"/>
  <c r="I47630" i="1" s="1"/>
  <c r="H47631" i="1"/>
  <c r="I47631" i="1" s="1"/>
  <c r="H47634" i="1"/>
  <c r="I47634" i="1" s="1"/>
  <c r="H47636" i="1"/>
  <c r="I47636" i="1" s="1"/>
  <c r="H47640" i="1"/>
  <c r="I47640" i="1" s="1"/>
  <c r="H47642" i="1"/>
  <c r="I47642" i="1" s="1"/>
  <c r="H47646" i="1"/>
  <c r="I47646" i="1" s="1"/>
  <c r="H47647" i="1"/>
  <c r="I47647" i="1" s="1"/>
  <c r="H47650" i="1"/>
  <c r="I47650" i="1" s="1"/>
  <c r="H47654" i="1"/>
  <c r="I47654" i="1" s="1"/>
  <c r="H47655" i="1"/>
  <c r="I47655" i="1" s="1"/>
  <c r="H47656" i="1"/>
  <c r="I47656" i="1" s="1"/>
  <c r="H47658" i="1"/>
  <c r="I47658" i="1" s="1"/>
  <c r="H47662" i="1"/>
  <c r="I47662" i="1" s="1"/>
  <c r="H47664" i="1"/>
  <c r="I47664" i="1" s="1"/>
  <c r="H47666" i="1"/>
  <c r="I47666" i="1" s="1"/>
  <c r="H47667" i="1"/>
  <c r="I47667" i="1" s="1"/>
  <c r="H47668" i="1"/>
  <c r="I47668" i="1" s="1"/>
  <c r="H47672" i="1"/>
  <c r="I47672" i="1" s="1"/>
  <c r="H47674" i="1"/>
  <c r="I47674" i="1" s="1"/>
  <c r="H47676" i="1"/>
  <c r="I47676" i="1" s="1"/>
  <c r="H47678" i="1"/>
  <c r="I47678" i="1" s="1"/>
  <c r="H47680" i="1"/>
  <c r="I47680" i="1" s="1"/>
  <c r="H47682" i="1"/>
  <c r="I47682" i="1" s="1"/>
  <c r="H47683" i="1"/>
  <c r="I47683" i="1" s="1"/>
  <c r="H47688" i="1"/>
  <c r="I47688" i="1" s="1"/>
  <c r="H47690" i="1"/>
  <c r="I47690" i="1" s="1"/>
  <c r="H47694" i="1"/>
  <c r="I47694" i="1" s="1"/>
  <c r="H47695" i="1"/>
  <c r="I47695" i="1" s="1"/>
  <c r="H47704" i="1"/>
  <c r="I47704" i="1" s="1"/>
  <c r="H47706" i="1"/>
  <c r="I47706" i="1" s="1"/>
  <c r="H47708" i="1"/>
  <c r="I47708" i="1" s="1"/>
  <c r="H47712" i="1"/>
  <c r="I47712" i="1" s="1"/>
  <c r="H47714" i="1"/>
  <c r="I47714" i="1" s="1"/>
  <c r="H47716" i="1"/>
  <c r="I47716" i="1" s="1"/>
  <c r="H47719" i="1"/>
  <c r="I47719" i="1" s="1"/>
  <c r="H47722" i="1"/>
  <c r="I47722" i="1" s="1"/>
  <c r="H47730" i="1"/>
  <c r="I47730" i="1" s="1"/>
  <c r="H47732" i="1"/>
  <c r="I47732" i="1" s="1"/>
  <c r="H47736" i="1"/>
  <c r="I47736" i="1" s="1"/>
  <c r="H47740" i="1"/>
  <c r="I47740" i="1" s="1"/>
  <c r="H47742" i="1"/>
  <c r="I47742" i="1" s="1"/>
  <c r="H47746" i="1"/>
  <c r="I47746" i="1" s="1"/>
  <c r="H47748" i="1"/>
  <c r="I47748" i="1" s="1"/>
  <c r="H47750" i="1"/>
  <c r="I47750" i="1" s="1"/>
  <c r="H47752" i="1"/>
  <c r="I47752" i="1" s="1"/>
  <c r="H47754" i="1"/>
  <c r="I47754" i="1" s="1"/>
  <c r="H47759" i="1"/>
  <c r="I47759" i="1" s="1"/>
  <c r="H47762" i="1"/>
  <c r="I47762" i="1" s="1"/>
  <c r="H47766" i="1"/>
  <c r="I47766" i="1" s="1"/>
  <c r="H47770" i="1"/>
  <c r="I47770" i="1" s="1"/>
  <c r="H47771" i="1"/>
  <c r="I47771" i="1" s="1"/>
  <c r="H47772" i="1"/>
  <c r="I47772" i="1" s="1"/>
  <c r="H47774" i="1"/>
  <c r="I47774" i="1" s="1"/>
  <c r="H47780" i="1"/>
  <c r="I47780" i="1" s="1"/>
  <c r="H47782" i="1"/>
  <c r="I47782" i="1" s="1"/>
  <c r="H47786" i="1"/>
  <c r="I47786" i="1" s="1"/>
  <c r="H47790" i="1"/>
  <c r="I47790" i="1" s="1"/>
  <c r="H47792" i="1"/>
  <c r="I47792" i="1" s="1"/>
  <c r="H47794" i="1"/>
  <c r="I47794" i="1" s="1"/>
  <c r="H47798" i="1"/>
  <c r="I47798" i="1" s="1"/>
  <c r="H47800" i="1"/>
  <c r="I47800" i="1" s="1"/>
  <c r="H47802" i="1"/>
  <c r="I47802" i="1" s="1"/>
  <c r="H47810" i="1"/>
  <c r="I47810" i="1" s="1"/>
  <c r="H47816" i="1"/>
  <c r="I47816" i="1" s="1"/>
  <c r="H47818" i="1"/>
  <c r="I47818" i="1" s="1"/>
  <c r="H47822" i="1"/>
  <c r="I47822" i="1" s="1"/>
  <c r="H47824" i="1"/>
  <c r="I47824" i="1" s="1"/>
  <c r="H47826" i="1"/>
  <c r="I47826" i="1" s="1"/>
  <c r="H47834" i="1"/>
  <c r="I47834" i="1" s="1"/>
  <c r="H47838" i="1"/>
  <c r="I47838" i="1" s="1"/>
  <c r="H47839" i="1"/>
  <c r="I47839" i="1" s="1"/>
  <c r="H47842" i="1"/>
  <c r="I47842" i="1" s="1"/>
  <c r="H47843" i="1"/>
  <c r="I47843" i="1" s="1"/>
  <c r="H47847" i="1"/>
  <c r="I47847" i="1" s="1"/>
  <c r="H47850" i="1"/>
  <c r="I47850" i="1" s="1"/>
  <c r="H47851" i="1"/>
  <c r="I47851" i="1" s="1"/>
  <c r="H47854" i="1"/>
  <c r="I47854" i="1" s="1"/>
  <c r="H47862" i="1"/>
  <c r="I47862" i="1" s="1"/>
  <c r="H47864" i="1"/>
  <c r="I47864" i="1" s="1"/>
  <c r="H47866" i="1"/>
  <c r="I47866" i="1" s="1"/>
  <c r="H47874" i="1"/>
  <c r="I47874" i="1" s="1"/>
  <c r="H47880" i="1"/>
  <c r="I47880" i="1" s="1"/>
  <c r="H47882" i="1"/>
  <c r="I47882" i="1" s="1"/>
  <c r="H47886" i="1"/>
  <c r="I47886" i="1" s="1"/>
  <c r="H47888" i="1"/>
  <c r="I47888" i="1" s="1"/>
  <c r="H47890" i="1"/>
  <c r="I47890" i="1" s="1"/>
  <c r="H47894" i="1"/>
  <c r="I47894" i="1" s="1"/>
  <c r="H47896" i="1"/>
  <c r="I47896" i="1" s="1"/>
  <c r="H47898" i="1"/>
  <c r="I47898" i="1" s="1"/>
  <c r="H47899" i="1"/>
  <c r="I47899" i="1" s="1"/>
  <c r="H47906" i="1"/>
  <c r="I47906" i="1" s="1"/>
  <c r="H47908" i="1"/>
  <c r="I47908" i="1" s="1"/>
  <c r="H47910" i="1"/>
  <c r="I47910" i="1" s="1"/>
  <c r="H47914" i="1"/>
  <c r="I47914" i="1" s="1"/>
  <c r="H47916" i="1"/>
  <c r="I47916" i="1" s="1"/>
  <c r="H47920" i="1"/>
  <c r="I47920" i="1" s="1"/>
  <c r="H47922" i="1"/>
  <c r="I47922" i="1" s="1"/>
  <c r="H47926" i="1"/>
  <c r="I47926" i="1" s="1"/>
  <c r="H47928" i="1"/>
  <c r="I47928" i="1" s="1"/>
  <c r="H47930" i="1"/>
  <c r="I47930" i="1" s="1"/>
  <c r="H47938" i="1"/>
  <c r="I47938" i="1" s="1"/>
  <c r="H47942" i="1"/>
  <c r="I47942" i="1" s="1"/>
  <c r="H47944" i="1"/>
  <c r="I47944" i="1" s="1"/>
  <c r="H47946" i="1"/>
  <c r="I47946" i="1" s="1"/>
  <c r="H47947" i="1"/>
  <c r="I47947" i="1" s="1"/>
  <c r="H47950" i="1"/>
  <c r="I47950" i="1" s="1"/>
  <c r="H47951" i="1"/>
  <c r="I47951" i="1" s="1"/>
  <c r="H47954" i="1"/>
  <c r="I47954" i="1" s="1"/>
  <c r="H47955" i="1"/>
  <c r="I47955" i="1" s="1"/>
  <c r="H47958" i="1"/>
  <c r="I47958" i="1" s="1"/>
  <c r="H47962" i="1"/>
  <c r="I47962" i="1" s="1"/>
  <c r="H47970" i="1"/>
  <c r="I47970" i="1" s="1"/>
  <c r="H47972" i="1"/>
  <c r="I47972" i="1" s="1"/>
  <c r="H47976" i="1"/>
  <c r="I47976" i="1" s="1"/>
  <c r="H47982" i="1"/>
  <c r="I47982" i="1" s="1"/>
  <c r="H47986" i="1"/>
  <c r="I47986" i="1" s="1"/>
  <c r="H47990" i="1"/>
  <c r="I47990" i="1" s="1"/>
  <c r="H47994" i="1"/>
  <c r="I47994" i="1" s="1"/>
  <c r="H48000" i="1"/>
  <c r="I48000" i="1" s="1"/>
  <c r="H48002" i="1"/>
  <c r="I48002" i="1" s="1"/>
  <c r="H48003" i="1"/>
  <c r="I48003" i="1" s="1"/>
  <c r="H48015" i="1"/>
  <c r="I48015" i="1" s="1"/>
  <c r="H48016" i="1"/>
  <c r="I48016" i="1" s="1"/>
  <c r="H48018" i="1"/>
  <c r="I48018" i="1" s="1"/>
  <c r="H48020" i="1"/>
  <c r="I48020" i="1" s="1"/>
  <c r="H48022" i="1"/>
  <c r="I48022" i="1" s="1"/>
  <c r="H48024" i="1"/>
  <c r="I48024" i="1" s="1"/>
  <c r="H48026" i="1"/>
  <c r="I48026" i="1" s="1"/>
  <c r="H48027" i="1"/>
  <c r="I48027" i="1" s="1"/>
  <c r="H48030" i="1"/>
  <c r="I48030" i="1" s="1"/>
  <c r="H48032" i="1"/>
  <c r="I48032" i="1" s="1"/>
  <c r="H48034" i="1"/>
  <c r="I48034" i="1" s="1"/>
  <c r="H48038" i="1"/>
  <c r="I48038" i="1" s="1"/>
  <c r="H48040" i="1"/>
  <c r="I48040" i="1" s="1"/>
  <c r="H48042" i="1"/>
  <c r="I48042" i="1" s="1"/>
  <c r="H48044" i="1"/>
  <c r="I48044" i="1" s="1"/>
  <c r="H48050" i="1"/>
  <c r="I48050" i="1" s="1"/>
  <c r="H48051" i="1"/>
  <c r="I48051" i="1" s="1"/>
  <c r="H48052" i="1"/>
  <c r="I48052" i="1" s="1"/>
  <c r="H48054" i="1"/>
  <c r="I48054" i="1" s="1"/>
  <c r="H48056" i="1"/>
  <c r="I48056" i="1" s="1"/>
  <c r="H48058" i="1"/>
  <c r="I48058" i="1" s="1"/>
  <c r="H48059" i="1"/>
  <c r="I48059" i="1" s="1"/>
  <c r="H48060" i="1"/>
  <c r="I48060" i="1" s="1"/>
  <c r="H48066" i="1"/>
  <c r="I48066" i="1" s="1"/>
  <c r="H48070" i="1"/>
  <c r="I48070" i="1" s="1"/>
  <c r="H48074" i="1"/>
  <c r="I48074" i="1" s="1"/>
  <c r="H48079" i="1"/>
  <c r="I48079" i="1" s="1"/>
  <c r="H48080" i="1"/>
  <c r="I48080" i="1" s="1"/>
  <c r="H48082" i="1"/>
  <c r="I48082" i="1" s="1"/>
  <c r="H48086" i="1"/>
  <c r="I48086" i="1" s="1"/>
  <c r="H48088" i="1"/>
  <c r="I48088" i="1" s="1"/>
  <c r="H48095" i="1"/>
  <c r="I48095" i="1" s="1"/>
  <c r="H48098" i="1"/>
  <c r="I48098" i="1" s="1"/>
  <c r="H48104" i="1"/>
  <c r="I48104" i="1" s="1"/>
  <c r="H48106" i="1"/>
  <c r="I48106" i="1" s="1"/>
  <c r="H48110" i="1"/>
  <c r="I48110" i="1" s="1"/>
  <c r="H48114" i="1"/>
  <c r="I48114" i="1" s="1"/>
  <c r="H48122" i="1"/>
  <c r="I48122" i="1" s="1"/>
  <c r="H48126" i="1"/>
  <c r="I48126" i="1" s="1"/>
  <c r="H48128" i="1"/>
  <c r="I48128" i="1" s="1"/>
  <c r="H48134" i="1"/>
  <c r="I48134" i="1" s="1"/>
  <c r="H48138" i="1"/>
  <c r="I48138" i="1" s="1"/>
  <c r="H48143" i="1"/>
  <c r="I48143" i="1" s="1"/>
  <c r="H48146" i="1"/>
  <c r="I48146" i="1" s="1"/>
  <c r="H48147" i="1"/>
  <c r="I48147" i="1" s="1"/>
  <c r="H48150" i="1"/>
  <c r="I48150" i="1" s="1"/>
  <c r="H48152" i="1"/>
  <c r="I48152" i="1" s="1"/>
  <c r="H48153" i="1"/>
  <c r="I48153" i="1" s="1"/>
  <c r="H48154" i="1"/>
  <c r="I48154" i="1" s="1"/>
  <c r="H48158" i="1"/>
  <c r="I48158" i="1" s="1"/>
  <c r="H48162" i="1"/>
  <c r="I48162" i="1" s="1"/>
  <c r="H48164" i="1"/>
  <c r="I48164" i="1" s="1"/>
  <c r="H48166" i="1"/>
  <c r="I48166" i="1" s="1"/>
  <c r="H48168" i="1"/>
  <c r="I48168" i="1" s="1"/>
  <c r="H48170" i="1"/>
  <c r="I48170" i="1" s="1"/>
  <c r="H48171" i="1"/>
  <c r="I48171" i="1" s="1"/>
  <c r="H48174" i="1"/>
  <c r="I48174" i="1" s="1"/>
  <c r="H48178" i="1"/>
  <c r="I48178" i="1" s="1"/>
  <c r="H48182" i="1"/>
  <c r="I48182" i="1" s="1"/>
  <c r="H48184" i="1"/>
  <c r="I48184" i="1" s="1"/>
  <c r="H48186" i="1"/>
  <c r="I48186" i="1" s="1"/>
  <c r="H48188" i="1"/>
  <c r="I48188" i="1" s="1"/>
  <c r="H48194" i="1"/>
  <c r="I48194" i="1" s="1"/>
  <c r="H48198" i="1"/>
  <c r="I48198" i="1" s="1"/>
  <c r="H48202" i="1"/>
  <c r="I48202" i="1" s="1"/>
  <c r="H48204" i="1"/>
  <c r="I48204" i="1" s="1"/>
  <c r="H48206" i="1"/>
  <c r="I48206" i="1" s="1"/>
  <c r="H48207" i="1"/>
  <c r="I48207" i="1" s="1"/>
  <c r="H48210" i="1"/>
  <c r="I48210" i="1" s="1"/>
  <c r="H48212" i="1"/>
  <c r="I48212" i="1" s="1"/>
  <c r="H48214" i="1"/>
  <c r="I48214" i="1" s="1"/>
  <c r="H48215" i="1"/>
  <c r="I48215" i="1" s="1"/>
  <c r="H48216" i="1"/>
  <c r="I48216" i="1" s="1"/>
  <c r="H48218" i="1"/>
  <c r="I48218" i="1" s="1"/>
  <c r="H48231" i="1"/>
  <c r="I48231" i="1" s="1"/>
  <c r="H48232" i="1"/>
  <c r="I48232" i="1" s="1"/>
  <c r="H48234" i="1"/>
  <c r="I48234" i="1" s="1"/>
  <c r="H48239" i="1"/>
  <c r="I48239" i="1" s="1"/>
  <c r="H48240" i="1"/>
  <c r="I48240" i="1" s="1"/>
  <c r="H48242" i="1"/>
  <c r="I48242" i="1" s="1"/>
  <c r="H48243" i="1"/>
  <c r="I48243" i="1" s="1"/>
  <c r="H48244" i="1"/>
  <c r="I48244" i="1" s="1"/>
  <c r="H48246" i="1"/>
  <c r="I48246" i="1" s="1"/>
  <c r="H48248" i="1"/>
  <c r="I48248" i="1" s="1"/>
  <c r="H48250" i="1"/>
  <c r="I48250" i="1" s="1"/>
  <c r="H48252" i="1"/>
  <c r="I48252" i="1" s="1"/>
  <c r="H48256" i="1"/>
  <c r="I48256" i="1" s="1"/>
  <c r="H48258" i="1"/>
  <c r="I48258" i="1" s="1"/>
  <c r="H48259" i="1"/>
  <c r="I48259" i="1" s="1"/>
  <c r="H48260" i="1"/>
  <c r="I48260" i="1" s="1"/>
  <c r="H48262" i="1"/>
  <c r="I48262" i="1" s="1"/>
  <c r="H48264" i="1"/>
  <c r="I48264" i="1" s="1"/>
  <c r="H48266" i="1"/>
  <c r="I48266" i="1" s="1"/>
  <c r="H48268" i="1"/>
  <c r="I48268" i="1" s="1"/>
  <c r="H48270" i="1"/>
  <c r="I48270" i="1" s="1"/>
  <c r="H48272" i="1"/>
  <c r="I48272" i="1" s="1"/>
  <c r="H48274" i="1"/>
  <c r="I48274" i="1" s="1"/>
  <c r="H48278" i="1"/>
  <c r="I48278" i="1" s="1"/>
  <c r="H48279" i="1"/>
  <c r="I48279" i="1" s="1"/>
  <c r="H48280" i="1"/>
  <c r="I48280" i="1" s="1"/>
  <c r="H48282" i="1"/>
  <c r="I48282" i="1" s="1"/>
  <c r="H48283" i="1"/>
  <c r="I48283" i="1" s="1"/>
  <c r="H48286" i="1"/>
  <c r="I48286" i="1" s="1"/>
  <c r="H48288" i="1"/>
  <c r="I48288" i="1" s="1"/>
  <c r="H48294" i="1"/>
  <c r="I48294" i="1" s="1"/>
  <c r="H48295" i="1"/>
  <c r="I48295" i="1" s="1"/>
  <c r="H48298" i="1"/>
  <c r="I48298" i="1" s="1"/>
  <c r="H48300" i="1"/>
  <c r="I48300" i="1" s="1"/>
  <c r="H48306" i="1"/>
  <c r="I48306" i="1" s="1"/>
  <c r="H48310" i="1"/>
  <c r="I48310" i="1" s="1"/>
  <c r="H48312" i="1"/>
  <c r="I48312" i="1" s="1"/>
  <c r="H48314" i="1"/>
  <c r="I48314" i="1" s="1"/>
  <c r="H48322" i="1"/>
  <c r="I48322" i="1" s="1"/>
  <c r="H48324" i="1"/>
  <c r="I48324" i="1" s="1"/>
  <c r="H48327" i="1"/>
  <c r="I48327" i="1" s="1"/>
  <c r="H48328" i="1"/>
  <c r="I48328" i="1" s="1"/>
  <c r="H48330" i="1"/>
  <c r="I48330" i="1" s="1"/>
  <c r="H48335" i="1"/>
  <c r="I48335" i="1" s="1"/>
  <c r="H48338" i="1"/>
  <c r="I48338" i="1" s="1"/>
  <c r="H48343" i="1"/>
  <c r="I48343" i="1" s="1"/>
  <c r="H48346" i="1"/>
  <c r="I48346" i="1" s="1"/>
  <c r="H48352" i="1"/>
  <c r="I48352" i="1" s="1"/>
  <c r="H48358" i="1"/>
  <c r="I48358" i="1" s="1"/>
  <c r="H48359" i="1"/>
  <c r="I48359" i="1" s="1"/>
  <c r="H48362" i="1"/>
  <c r="I48362" i="1" s="1"/>
  <c r="H48364" i="1"/>
  <c r="I48364" i="1" s="1"/>
  <c r="H48367" i="1"/>
  <c r="I48367" i="1" s="1"/>
  <c r="H48368" i="1"/>
  <c r="I48368" i="1" s="1"/>
  <c r="H48370" i="1"/>
  <c r="I48370" i="1" s="1"/>
  <c r="H48376" i="1"/>
  <c r="I48376" i="1" s="1"/>
  <c r="H48378" i="1"/>
  <c r="I48378" i="1" s="1"/>
  <c r="H48382" i="1"/>
  <c r="I48382" i="1" s="1"/>
  <c r="H48384" i="1"/>
  <c r="I48384" i="1" s="1"/>
  <c r="H48386" i="1"/>
  <c r="I48386" i="1" s="1"/>
  <c r="H48394" i="1"/>
  <c r="I48394" i="1" s="1"/>
  <c r="H48398" i="1"/>
  <c r="I48398" i="1" s="1"/>
  <c r="H48400" i="1"/>
  <c r="I48400" i="1" s="1"/>
  <c r="H48402" i="1"/>
  <c r="I48402" i="1" s="1"/>
  <c r="H48410" i="1"/>
  <c r="I48410" i="1" s="1"/>
  <c r="H48414" i="1"/>
  <c r="I48414" i="1" s="1"/>
  <c r="H48420" i="1"/>
  <c r="I48420" i="1" s="1"/>
  <c r="H48422" i="1"/>
  <c r="I48422" i="1" s="1"/>
  <c r="H48424" i="1"/>
  <c r="I48424" i="1" s="1"/>
  <c r="H48426" i="1"/>
  <c r="I48426" i="1" s="1"/>
  <c r="H48428" i="1"/>
  <c r="I48428" i="1" s="1"/>
  <c r="H48431" i="1"/>
  <c r="I48431" i="1" s="1"/>
  <c r="H48434" i="1"/>
  <c r="I48434" i="1" s="1"/>
  <c r="H48435" i="1"/>
  <c r="I48435" i="1" s="1"/>
  <c r="H48436" i="1"/>
  <c r="I48436" i="1" s="1"/>
  <c r="H48439" i="1"/>
  <c r="I48439" i="1" s="1"/>
  <c r="H48442" i="1"/>
  <c r="I48442" i="1" s="1"/>
  <c r="H48448" i="1"/>
  <c r="I48448" i="1" s="1"/>
  <c r="H48450" i="1"/>
  <c r="I48450" i="1" s="1"/>
  <c r="H48456" i="1"/>
  <c r="I48456" i="1" s="1"/>
  <c r="H48458" i="1"/>
  <c r="I48458" i="1" s="1"/>
  <c r="H48462" i="1"/>
  <c r="I48462" i="1" s="1"/>
  <c r="H48463" i="1"/>
  <c r="I48463" i="1" s="1"/>
  <c r="H48466" i="1"/>
  <c r="I48466" i="1" s="1"/>
  <c r="H48470" i="1"/>
  <c r="I48470" i="1" s="1"/>
  <c r="H48471" i="1"/>
  <c r="I48471" i="1" s="1"/>
  <c r="H48472" i="1"/>
  <c r="I48472" i="1" s="1"/>
  <c r="H48474" i="1"/>
  <c r="I48474" i="1" s="1"/>
  <c r="H48478" i="1"/>
  <c r="I48478" i="1" s="1"/>
  <c r="H48486" i="1"/>
  <c r="I48486" i="1" s="1"/>
  <c r="H48487" i="1"/>
  <c r="I48487" i="1" s="1"/>
  <c r="H48490" i="1"/>
  <c r="I48490" i="1" s="1"/>
  <c r="H48494" i="1"/>
  <c r="I48494" i="1" s="1"/>
  <c r="H48496" i="1"/>
  <c r="I48496" i="1" s="1"/>
  <c r="H48498" i="1"/>
  <c r="I48498" i="1" s="1"/>
  <c r="H48503" i="1"/>
  <c r="I48503" i="1" s="1"/>
  <c r="H48506" i="1"/>
  <c r="I48506" i="1" s="1"/>
  <c r="H48514" i="1"/>
  <c r="I48514" i="1" s="1"/>
  <c r="H48516" i="1"/>
  <c r="I48516" i="1" s="1"/>
  <c r="H48520" i="1"/>
  <c r="I48520" i="1" s="1"/>
  <c r="H48522" i="1"/>
  <c r="I48522" i="1" s="1"/>
  <c r="H48526" i="1"/>
  <c r="I48526" i="1" s="1"/>
  <c r="H48527" i="1"/>
  <c r="I48527" i="1" s="1"/>
  <c r="H48528" i="1"/>
  <c r="I48528" i="1" s="1"/>
  <c r="H48530" i="1"/>
  <c r="I48530" i="1" s="1"/>
  <c r="H48532" i="1"/>
  <c r="I48532" i="1" s="1"/>
  <c r="H48536" i="1"/>
  <c r="I48536" i="1" s="1"/>
  <c r="H48538" i="1"/>
  <c r="I48538" i="1" s="1"/>
  <c r="H48542" i="1"/>
  <c r="I48542" i="1" s="1"/>
  <c r="H48551" i="1"/>
  <c r="I48551" i="1" s="1"/>
  <c r="H48554" i="1"/>
  <c r="I48554" i="1" s="1"/>
  <c r="H48558" i="1"/>
  <c r="I48558" i="1" s="1"/>
  <c r="H48559" i="1"/>
  <c r="I48559" i="1" s="1"/>
  <c r="H48560" i="1"/>
  <c r="I48560" i="1" s="1"/>
  <c r="H48562" i="1"/>
  <c r="I48562" i="1" s="1"/>
  <c r="H48567" i="1"/>
  <c r="I48567" i="1" s="1"/>
  <c r="H48568" i="1"/>
  <c r="I48568" i="1" s="1"/>
  <c r="H48570" i="1"/>
  <c r="I48570" i="1" s="1"/>
  <c r="H48574" i="1"/>
  <c r="I48574" i="1" s="1"/>
  <c r="H48575" i="1"/>
  <c r="I48575" i="1" s="1"/>
  <c r="H48576" i="1"/>
  <c r="I48576" i="1" s="1"/>
  <c r="H48578" i="1"/>
  <c r="I48578" i="1" s="1"/>
  <c r="H48579" i="1"/>
  <c r="I48579" i="1" s="1"/>
  <c r="H48582" i="1"/>
  <c r="I48582" i="1" s="1"/>
  <c r="H48583" i="1"/>
  <c r="I48583" i="1" s="1"/>
  <c r="H48586" i="1"/>
  <c r="I48586" i="1" s="1"/>
  <c r="H48588" i="1"/>
  <c r="I48588" i="1" s="1"/>
  <c r="H48592" i="1"/>
  <c r="I48592" i="1" s="1"/>
  <c r="H48594" i="1"/>
  <c r="I48594" i="1" s="1"/>
  <c r="H48596" i="1"/>
  <c r="I48596" i="1" s="1"/>
  <c r="H48599" i="1"/>
  <c r="I48599" i="1" s="1"/>
  <c r="H48600" i="1"/>
  <c r="I48600" i="1" s="1"/>
  <c r="H48602" i="1"/>
  <c r="I48602" i="1" s="1"/>
  <c r="H48603" i="1"/>
  <c r="I48603" i="1" s="1"/>
  <c r="H48604" i="1"/>
  <c r="I48604" i="1" s="1"/>
  <c r="H48607" i="1"/>
  <c r="I48607" i="1" s="1"/>
  <c r="H48608" i="1"/>
  <c r="I48608" i="1" s="1"/>
  <c r="H48614" i="1"/>
  <c r="I48614" i="1" s="1"/>
  <c r="H48615" i="1"/>
  <c r="I48615" i="1" s="1"/>
  <c r="H48616" i="1"/>
  <c r="I48616" i="1" s="1"/>
  <c r="H48618" i="1"/>
  <c r="I48618" i="1" s="1"/>
  <c r="H48622" i="1"/>
  <c r="I48622" i="1" s="1"/>
  <c r="H48624" i="1"/>
  <c r="I48624" i="1" s="1"/>
  <c r="H48626" i="1"/>
  <c r="I48626" i="1" s="1"/>
  <c r="H48627" i="1"/>
  <c r="I48627" i="1" s="1"/>
  <c r="H48628" i="1"/>
  <c r="I48628" i="1" s="1"/>
  <c r="H48630" i="1"/>
  <c r="I48630" i="1" s="1"/>
  <c r="H48632" i="1"/>
  <c r="I48632" i="1" s="1"/>
  <c r="H48634" i="1"/>
  <c r="I48634" i="1" s="1"/>
  <c r="H48638" i="1"/>
  <c r="I48638" i="1" s="1"/>
  <c r="H48640" i="1"/>
  <c r="I48640" i="1" s="1"/>
  <c r="H48642" i="1"/>
  <c r="I48642" i="1" s="1"/>
  <c r="H48648" i="1"/>
  <c r="I48648" i="1" s="1"/>
  <c r="H48650" i="1"/>
  <c r="I48650" i="1" s="1"/>
  <c r="H48654" i="1"/>
  <c r="I48654" i="1" s="1"/>
  <c r="H48656" i="1"/>
  <c r="I48656" i="1" s="1"/>
  <c r="H48658" i="1"/>
  <c r="I48658" i="1" s="1"/>
  <c r="H48663" i="1"/>
  <c r="I48663" i="1" s="1"/>
  <c r="H48664" i="1"/>
  <c r="I48664" i="1" s="1"/>
  <c r="H48666" i="1"/>
  <c r="I48666" i="1" s="1"/>
  <c r="H48667" i="1"/>
  <c r="I48667" i="1" s="1"/>
  <c r="H48670" i="1"/>
  <c r="I48670" i="1" s="1"/>
  <c r="H48671" i="1"/>
  <c r="I48671" i="1" s="1"/>
  <c r="H48672" i="1"/>
  <c r="I48672" i="1" s="1"/>
  <c r="H48679" i="1"/>
  <c r="I48679" i="1" s="1"/>
  <c r="H48682" i="1"/>
  <c r="I48682" i="1" s="1"/>
  <c r="H48686" i="1"/>
  <c r="I48686" i="1" s="1"/>
  <c r="H48687" i="1"/>
  <c r="I48687" i="1" s="1"/>
  <c r="H48690" i="1"/>
  <c r="I48690" i="1" s="1"/>
  <c r="H48691" i="1"/>
  <c r="I48691" i="1" s="1"/>
  <c r="H48694" i="1"/>
  <c r="I48694" i="1" s="1"/>
  <c r="H48695" i="1"/>
  <c r="I48695" i="1" s="1"/>
  <c r="H48696" i="1"/>
  <c r="I48696" i="1" s="1"/>
  <c r="H48698" i="1"/>
  <c r="I48698" i="1" s="1"/>
  <c r="H48700" i="1"/>
  <c r="I48700" i="1" s="1"/>
  <c r="H48706" i="1"/>
  <c r="I48706" i="1" s="1"/>
  <c r="H48710" i="1"/>
  <c r="I48710" i="1" s="1"/>
  <c r="H48714" i="1"/>
  <c r="I48714" i="1" s="1"/>
  <c r="H48718" i="1"/>
  <c r="I48718" i="1" s="1"/>
  <c r="H48719" i="1"/>
  <c r="I48719" i="1" s="1"/>
  <c r="H48720" i="1"/>
  <c r="I48720" i="1" s="1"/>
  <c r="H48722" i="1"/>
  <c r="I48722" i="1" s="1"/>
  <c r="H48727" i="1"/>
  <c r="I48727" i="1" s="1"/>
  <c r="H48728" i="1"/>
  <c r="I48728" i="1" s="1"/>
  <c r="H48730" i="1"/>
  <c r="I48730" i="1" s="1"/>
  <c r="H48734" i="1"/>
  <c r="I48734" i="1" s="1"/>
  <c r="H48736" i="1"/>
  <c r="I48736" i="1" s="1"/>
  <c r="H48739" i="1"/>
  <c r="I48739" i="1" s="1"/>
  <c r="H48742" i="1"/>
  <c r="I48742" i="1" s="1"/>
  <c r="H48743" i="1"/>
  <c r="I48743" i="1" s="1"/>
  <c r="H48746" i="1"/>
  <c r="I48746" i="1" s="1"/>
  <c r="H48747" i="1"/>
  <c r="I48747" i="1" s="1"/>
  <c r="H48750" i="1"/>
  <c r="I48750" i="1" s="1"/>
  <c r="H48751" i="1"/>
  <c r="I48751" i="1" s="1"/>
  <c r="H48752" i="1"/>
  <c r="I48752" i="1" s="1"/>
  <c r="H48754" i="1"/>
  <c r="I48754" i="1" s="1"/>
  <c r="H48756" i="1"/>
  <c r="I48756" i="1" s="1"/>
  <c r="H48758" i="1"/>
  <c r="I48758" i="1" s="1"/>
  <c r="H48760" i="1"/>
  <c r="I48760" i="1" s="1"/>
  <c r="H48762" i="1"/>
  <c r="I48762" i="1" s="1"/>
  <c r="H48764" i="1"/>
  <c r="I48764" i="1" s="1"/>
  <c r="H48766" i="1"/>
  <c r="I48766" i="1" s="1"/>
  <c r="H48767" i="1"/>
  <c r="I48767" i="1" s="1"/>
  <c r="H48768" i="1"/>
  <c r="I48768" i="1" s="1"/>
  <c r="H48770" i="1"/>
  <c r="I48770" i="1" s="1"/>
  <c r="H48771" i="1"/>
  <c r="I48771" i="1" s="1"/>
  <c r="H48772" i="1"/>
  <c r="I48772" i="1" s="1"/>
  <c r="H48774" i="1"/>
  <c r="I48774" i="1" s="1"/>
  <c r="H48775" i="1"/>
  <c r="I48775" i="1" s="1"/>
  <c r="H48776" i="1"/>
  <c r="I48776" i="1" s="1"/>
  <c r="H48778" i="1"/>
  <c r="I48778" i="1" s="1"/>
  <c r="H48780" i="1"/>
  <c r="I48780" i="1" s="1"/>
  <c r="H48786" i="1"/>
  <c r="I48786" i="1" s="1"/>
  <c r="H48790" i="1"/>
  <c r="I48790" i="1" s="1"/>
  <c r="H48794" i="1"/>
  <c r="I48794" i="1" s="1"/>
  <c r="H48799" i="1"/>
  <c r="I48799" i="1" s="1"/>
  <c r="H48804" i="1"/>
  <c r="I48804" i="1" s="1"/>
  <c r="H48807" i="1"/>
  <c r="I48807" i="1" s="1"/>
  <c r="H48810" i="1"/>
  <c r="I48810" i="1" s="1"/>
  <c r="H48818" i="1"/>
  <c r="I48818" i="1" s="1"/>
  <c r="H48820" i="1"/>
  <c r="I48820" i="1" s="1"/>
  <c r="H48824" i="1"/>
  <c r="I48824" i="1" s="1"/>
  <c r="H48826" i="1"/>
  <c r="I48826" i="1" s="1"/>
  <c r="H48830" i="1"/>
  <c r="I48830" i="1" s="1"/>
  <c r="H48834" i="1"/>
  <c r="I48834" i="1" s="1"/>
  <c r="H48835" i="1"/>
  <c r="I48835" i="1" s="1"/>
  <c r="H48838" i="1"/>
  <c r="I48838" i="1" s="1"/>
  <c r="H48839" i="1"/>
  <c r="I48839" i="1" s="1"/>
  <c r="H48842" i="1"/>
  <c r="I48842" i="1" s="1"/>
  <c r="H48843" i="1"/>
  <c r="I48843" i="1" s="1"/>
  <c r="H48847" i="1"/>
  <c r="I48847" i="1" s="1"/>
  <c r="H48848" i="1"/>
  <c r="I48848" i="1" s="1"/>
  <c r="H48850" i="1"/>
  <c r="I48850" i="1" s="1"/>
  <c r="H48852" i="1"/>
  <c r="I48852" i="1" s="1"/>
  <c r="H48854" i="1"/>
  <c r="I48854" i="1" s="1"/>
  <c r="H48855" i="1"/>
  <c r="I48855" i="1" s="1"/>
  <c r="H48856" i="1"/>
  <c r="I48856" i="1" s="1"/>
  <c r="H48858" i="1"/>
  <c r="I48858" i="1" s="1"/>
  <c r="H48862" i="1"/>
  <c r="I48862" i="1" s="1"/>
  <c r="H48864" i="1"/>
  <c r="I48864" i="1" s="1"/>
  <c r="H48867" i="1"/>
  <c r="I48867" i="1" s="1"/>
  <c r="H48874" i="1"/>
  <c r="I48874" i="1" s="1"/>
  <c r="H48878" i="1"/>
  <c r="I48878" i="1" s="1"/>
  <c r="H48879" i="1"/>
  <c r="I48879" i="1" s="1"/>
  <c r="H48882" i="1"/>
  <c r="I48882" i="1" s="1"/>
  <c r="H48886" i="1"/>
  <c r="I48886" i="1" s="1"/>
  <c r="H48887" i="1"/>
  <c r="I48887" i="1" s="1"/>
  <c r="H48890" i="1"/>
  <c r="I48890" i="1" s="1"/>
  <c r="H48894" i="1"/>
  <c r="I48894" i="1" s="1"/>
  <c r="H48898" i="1"/>
  <c r="I48898" i="1" s="1"/>
  <c r="H48903" i="1"/>
  <c r="I48903" i="1" s="1"/>
  <c r="H48904" i="1"/>
  <c r="I48904" i="1" s="1"/>
  <c r="H48906" i="1"/>
  <c r="I48906" i="1" s="1"/>
  <c r="H48908" i="1"/>
  <c r="I48908" i="1" s="1"/>
  <c r="H48910" i="1"/>
  <c r="I48910" i="1" s="1"/>
  <c r="H48911" i="1"/>
  <c r="I48911" i="1" s="1"/>
  <c r="H48914" i="1"/>
  <c r="I48914" i="1" s="1"/>
  <c r="H48918" i="1"/>
  <c r="I48918" i="1" s="1"/>
  <c r="H48920" i="1"/>
  <c r="I48920" i="1" s="1"/>
  <c r="H48922" i="1"/>
  <c r="I48922" i="1" s="1"/>
  <c r="H48923" i="1"/>
  <c r="I48923" i="1" s="1"/>
  <c r="H48924" i="1"/>
  <c r="I48924" i="1" s="1"/>
  <c r="H48927" i="1"/>
  <c r="I48927" i="1" s="1"/>
  <c r="H48934" i="1"/>
  <c r="I48934" i="1" s="1"/>
  <c r="H48935" i="1"/>
  <c r="I48935" i="1" s="1"/>
  <c r="H48936" i="1"/>
  <c r="I48936" i="1" s="1"/>
  <c r="H48938" i="1"/>
  <c r="I48938" i="1" s="1"/>
  <c r="H48942" i="1"/>
  <c r="I48942" i="1" s="1"/>
  <c r="H48943" i="1"/>
  <c r="I48943" i="1" s="1"/>
  <c r="H48946" i="1"/>
  <c r="I48946" i="1" s="1"/>
  <c r="H48950" i="1"/>
  <c r="I48950" i="1" s="1"/>
  <c r="H48954" i="1"/>
  <c r="I48954" i="1" s="1"/>
  <c r="H48955" i="1"/>
  <c r="I48955" i="1" s="1"/>
  <c r="H48958" i="1"/>
  <c r="I48958" i="1" s="1"/>
  <c r="H48962" i="1"/>
  <c r="I48962" i="1" s="1"/>
  <c r="H48963" i="1"/>
  <c r="I48963" i="1" s="1"/>
  <c r="H48964" i="1"/>
  <c r="I48964" i="1" s="1"/>
  <c r="H48970" i="1"/>
  <c r="I48970" i="1" s="1"/>
  <c r="H48974" i="1"/>
  <c r="I48974" i="1" s="1"/>
  <c r="H48975" i="1"/>
  <c r="I48975" i="1" s="1"/>
  <c r="H48978" i="1"/>
  <c r="I48978" i="1" s="1"/>
  <c r="H48982" i="1"/>
  <c r="I48982" i="1" s="1"/>
  <c r="H48986" i="1"/>
  <c r="I48986" i="1" s="1"/>
  <c r="H48987" i="1"/>
  <c r="I48987" i="1" s="1"/>
  <c r="H48990" i="1"/>
  <c r="I48990" i="1" s="1"/>
  <c r="H48995" i="1"/>
  <c r="I48995" i="1" s="1"/>
  <c r="H49000" i="1"/>
  <c r="I49000" i="1" s="1"/>
  <c r="H49002" i="1"/>
  <c r="I49002" i="1" s="1"/>
  <c r="H49006" i="1"/>
  <c r="I49006" i="1" s="1"/>
  <c r="H49007" i="1"/>
  <c r="I49007" i="1" s="1"/>
  <c r="H49010" i="1"/>
  <c r="I49010" i="1" s="1"/>
  <c r="H49014" i="1"/>
  <c r="I49014" i="1" s="1"/>
  <c r="H49018" i="1"/>
  <c r="I49018" i="1" s="1"/>
  <c r="H49020" i="1"/>
  <c r="I49020" i="1" s="1"/>
  <c r="H49022" i="1"/>
  <c r="I49022" i="1" s="1"/>
  <c r="H49026" i="1"/>
  <c r="I49026" i="1" s="1"/>
  <c r="H49030" i="1"/>
  <c r="I49030" i="1" s="1"/>
  <c r="H49034" i="1"/>
  <c r="I49034" i="1" s="1"/>
  <c r="H49036" i="1"/>
  <c r="I49036" i="1" s="1"/>
  <c r="H49038" i="1"/>
  <c r="I49038" i="1" s="1"/>
  <c r="H49042" i="1"/>
  <c r="I49042" i="1" s="1"/>
  <c r="H49044" i="1"/>
  <c r="I49044" i="1" s="1"/>
  <c r="H49046" i="1"/>
  <c r="I49046" i="1" s="1"/>
  <c r="H49047" i="1"/>
  <c r="I49047" i="1" s="1"/>
  <c r="H49050" i="1"/>
  <c r="I49050" i="1" s="1"/>
  <c r="H49051" i="1"/>
  <c r="I49051" i="1" s="1"/>
  <c r="H49052" i="1"/>
  <c r="I49052" i="1" s="1"/>
  <c r="H49054" i="1"/>
  <c r="I49054" i="1" s="1"/>
  <c r="H49062" i="1"/>
  <c r="I49062" i="1" s="1"/>
  <c r="H49066" i="1"/>
  <c r="I49066" i="1" s="1"/>
  <c r="H49074" i="1"/>
  <c r="I49074" i="1" s="1"/>
  <c r="H49076" i="1"/>
  <c r="I49076" i="1" s="1"/>
  <c r="H49082" i="1"/>
  <c r="I49082" i="1" s="1"/>
  <c r="H49086" i="1"/>
  <c r="I49086" i="1" s="1"/>
  <c r="H49087" i="1"/>
  <c r="I49087" i="1" s="1"/>
  <c r="H49090" i="1"/>
  <c r="I49090" i="1" s="1"/>
  <c r="H49092" i="1"/>
  <c r="I49092" i="1" s="1"/>
  <c r="H49098" i="1"/>
  <c r="I49098" i="1" s="1"/>
  <c r="H49100" i="1"/>
  <c r="I49100" i="1" s="1"/>
  <c r="H49103" i="1"/>
  <c r="I49103" i="1" s="1"/>
  <c r="H49106" i="1"/>
  <c r="I49106" i="1" s="1"/>
  <c r="H49114" i="1"/>
  <c r="I49114" i="1" s="1"/>
  <c r="H49116" i="1"/>
  <c r="I49116" i="1" s="1"/>
  <c r="H49126" i="1"/>
  <c r="I49126" i="1" s="1"/>
  <c r="H49130" i="1"/>
  <c r="I49130" i="1" s="1"/>
  <c r="H49132" i="1"/>
  <c r="I49132" i="1" s="1"/>
  <c r="H49138" i="1"/>
  <c r="I49138" i="1" s="1"/>
  <c r="H49142" i="1"/>
  <c r="I49142" i="1" s="1"/>
  <c r="H49144" i="1"/>
  <c r="I49144" i="1" s="1"/>
  <c r="H49146" i="1"/>
  <c r="I49146" i="1" s="1"/>
  <c r="H49148" i="1"/>
  <c r="I49148" i="1" s="1"/>
  <c r="H49150" i="1"/>
  <c r="I49150" i="1" s="1"/>
  <c r="H49154" i="1"/>
  <c r="I49154" i="1" s="1"/>
  <c r="H49156" i="1"/>
  <c r="I49156" i="1" s="1"/>
  <c r="H49158" i="1"/>
  <c r="I49158" i="1" s="1"/>
  <c r="H49160" i="1"/>
  <c r="I49160" i="1" s="1"/>
  <c r="H49162" i="1"/>
  <c r="I49162" i="1" s="1"/>
  <c r="H49170" i="1"/>
  <c r="I49170" i="1" s="1"/>
  <c r="H49172" i="1"/>
  <c r="I49172" i="1" s="1"/>
  <c r="H49178" i="1"/>
  <c r="I49178" i="1" s="1"/>
  <c r="H49182" i="1"/>
  <c r="I49182" i="1" s="1"/>
  <c r="H49183" i="1"/>
  <c r="I49183" i="1" s="1"/>
  <c r="H49188" i="1"/>
  <c r="I49188" i="1" s="1"/>
  <c r="H49190" i="1"/>
  <c r="I49190" i="1" s="1"/>
  <c r="H49194" i="1"/>
  <c r="I49194" i="1" s="1"/>
  <c r="H49198" i="1"/>
  <c r="I49198" i="1" s="1"/>
  <c r="H49202" i="1"/>
  <c r="I49202" i="1" s="1"/>
  <c r="H49204" i="1"/>
  <c r="I49204" i="1" s="1"/>
  <c r="H49210" i="1"/>
  <c r="I49210" i="1" s="1"/>
  <c r="H49212" i="1"/>
  <c r="I49212" i="1" s="1"/>
  <c r="H49214" i="1"/>
  <c r="I49214" i="1" s="1"/>
  <c r="H49215" i="1"/>
  <c r="I49215" i="1" s="1"/>
  <c r="H49218" i="1"/>
  <c r="I49218" i="1" s="1"/>
  <c r="H49226" i="1"/>
  <c r="I49226" i="1" s="1"/>
  <c r="H49228" i="1"/>
  <c r="I49228" i="1" s="1"/>
  <c r="H49230" i="1"/>
  <c r="I49230" i="1" s="1"/>
  <c r="H49234" i="1"/>
  <c r="I49234" i="1" s="1"/>
  <c r="H49242" i="1"/>
  <c r="I49242" i="1" s="1"/>
  <c r="H49246" i="1"/>
  <c r="I49246" i="1" s="1"/>
  <c r="H49254" i="1"/>
  <c r="I49254" i="1" s="1"/>
  <c r="H49258" i="1"/>
  <c r="I49258" i="1" s="1"/>
  <c r="H49260" i="1"/>
  <c r="I49260" i="1" s="1"/>
  <c r="H49262" i="1"/>
  <c r="I49262" i="1" s="1"/>
  <c r="H49266" i="1"/>
  <c r="I49266" i="1" s="1"/>
  <c r="H49268" i="1"/>
  <c r="I49268" i="1" s="1"/>
  <c r="H49270" i="1"/>
  <c r="I49270" i="1" s="1"/>
  <c r="H49271" i="1"/>
  <c r="I49271" i="1" s="1"/>
  <c r="H49274" i="1"/>
  <c r="I49274" i="1" s="1"/>
  <c r="H49278" i="1"/>
  <c r="I49278" i="1" s="1"/>
  <c r="H49282" i="1"/>
  <c r="I49282" i="1" s="1"/>
  <c r="H49284" i="1"/>
  <c r="I49284" i="1" s="1"/>
  <c r="H49286" i="1"/>
  <c r="I49286" i="1" s="1"/>
  <c r="H49290" i="1"/>
  <c r="I49290" i="1" s="1"/>
  <c r="H49298" i="1"/>
  <c r="I49298" i="1" s="1"/>
  <c r="H49302" i="1"/>
  <c r="I49302" i="1" s="1"/>
  <c r="H49306" i="1"/>
  <c r="I49306" i="1" s="1"/>
  <c r="H49316" i="1"/>
  <c r="I49316" i="1" s="1"/>
  <c r="H49318" i="1"/>
  <c r="I49318" i="1" s="1"/>
  <c r="H49322" i="1"/>
  <c r="I49322" i="1" s="1"/>
  <c r="H49324" i="1"/>
  <c r="I49324" i="1" s="1"/>
  <c r="H49326" i="1"/>
  <c r="I49326" i="1" s="1"/>
  <c r="H49327" i="1"/>
  <c r="I49327" i="1" s="1"/>
  <c r="H49328" i="1"/>
  <c r="I49328" i="1" s="1"/>
  <c r="H49330" i="1"/>
  <c r="I49330" i="1" s="1"/>
  <c r="H49334" i="1"/>
  <c r="I49334" i="1" s="1"/>
  <c r="H49338" i="1"/>
  <c r="I49338" i="1" s="1"/>
  <c r="H49340" i="1"/>
  <c r="I49340" i="1" s="1"/>
  <c r="H49342" i="1"/>
  <c r="I49342" i="1" s="1"/>
  <c r="H49346" i="1"/>
  <c r="I49346" i="1" s="1"/>
  <c r="H49351" i="1"/>
  <c r="I49351" i="1" s="1"/>
  <c r="H49354" i="1"/>
  <c r="I49354" i="1" s="1"/>
  <c r="H49358" i="1"/>
  <c r="I49358" i="1" s="1"/>
  <c r="H49362" i="1"/>
  <c r="I49362" i="1" s="1"/>
  <c r="H49366" i="1"/>
  <c r="I49366" i="1" s="1"/>
  <c r="H49370" i="1"/>
  <c r="I49370" i="1" s="1"/>
  <c r="H49375" i="1"/>
  <c r="I49375" i="1" s="1"/>
  <c r="H49380" i="1"/>
  <c r="I49380" i="1" s="1"/>
  <c r="H49386" i="1"/>
  <c r="I49386" i="1" s="1"/>
  <c r="H49390" i="1"/>
  <c r="I49390" i="1" s="1"/>
  <c r="H49392" i="1"/>
  <c r="I49392" i="1" s="1"/>
  <c r="H49394" i="1"/>
  <c r="I49394" i="1" s="1"/>
  <c r="H49396" i="1"/>
  <c r="I49396" i="1" s="1"/>
  <c r="H49398" i="1"/>
  <c r="I49398" i="1" s="1"/>
  <c r="H49402" i="1"/>
  <c r="I49402" i="1" s="1"/>
  <c r="H49410" i="1"/>
  <c r="I49410" i="1" s="1"/>
  <c r="H49414" i="1"/>
  <c r="I49414" i="1" s="1"/>
  <c r="H49415" i="1"/>
  <c r="I49415" i="1" s="1"/>
  <c r="H49418" i="1"/>
  <c r="I49418" i="1" s="1"/>
  <c r="H49422" i="1"/>
  <c r="I49422" i="1" s="1"/>
  <c r="H49423" i="1"/>
  <c r="I49423" i="1" s="1"/>
  <c r="H49426" i="1"/>
  <c r="I49426" i="1" s="1"/>
  <c r="H49428" i="1"/>
  <c r="I49428" i="1" s="1"/>
  <c r="H49430" i="1"/>
  <c r="I49430" i="1" s="1"/>
  <c r="H49431" i="1"/>
  <c r="I49431" i="1" s="1"/>
  <c r="H49434" i="1"/>
  <c r="I49434" i="1" s="1"/>
  <c r="H49435" i="1"/>
  <c r="I49435" i="1" s="1"/>
  <c r="H49438" i="1"/>
  <c r="I49438" i="1" s="1"/>
  <c r="H49439" i="1"/>
  <c r="I49439" i="1" s="1"/>
  <c r="H49444" i="1"/>
  <c r="I49444" i="1" s="1"/>
  <c r="H49446" i="1"/>
  <c r="I49446" i="1" s="1"/>
  <c r="H49450" i="1"/>
  <c r="I49450" i="1" s="1"/>
  <c r="H49452" i="1"/>
  <c r="I49452" i="1" s="1"/>
  <c r="H49455" i="1"/>
  <c r="I49455" i="1" s="1"/>
  <c r="H49458" i="1"/>
  <c r="I49458" i="1" s="1"/>
  <c r="H49460" i="1"/>
  <c r="I49460" i="1" s="1"/>
  <c r="H49462" i="1"/>
  <c r="I49462" i="1" s="1"/>
  <c r="H49466" i="1"/>
  <c r="I49466" i="1" s="1"/>
  <c r="H49468" i="1"/>
  <c r="I49468" i="1" s="1"/>
  <c r="H49470" i="1"/>
  <c r="I49470" i="1" s="1"/>
  <c r="H49471" i="1"/>
  <c r="I49471" i="1" s="1"/>
  <c r="H49474" i="1"/>
  <c r="I49474" i="1" s="1"/>
  <c r="H49478" i="1"/>
  <c r="I49478" i="1" s="1"/>
  <c r="H49482" i="1"/>
  <c r="I49482" i="1" s="1"/>
  <c r="H49484" i="1"/>
  <c r="I49484" i="1" s="1"/>
  <c r="H49486" i="1"/>
  <c r="I49486" i="1" s="1"/>
  <c r="H49490" i="1"/>
  <c r="I49490" i="1" s="1"/>
  <c r="H49498" i="1"/>
  <c r="I49498" i="1" s="1"/>
  <c r="H49502" i="1"/>
  <c r="I49502" i="1" s="1"/>
  <c r="H49508" i="1"/>
  <c r="I49508" i="1" s="1"/>
  <c r="H49510" i="1"/>
  <c r="I49510" i="1" s="1"/>
  <c r="H49514" i="1"/>
  <c r="I49514" i="1" s="1"/>
  <c r="H49515" i="1"/>
  <c r="I49515" i="1" s="1"/>
  <c r="H49516" i="1"/>
  <c r="I49516" i="1" s="1"/>
  <c r="H49518" i="1"/>
  <c r="I49518" i="1" s="1"/>
  <c r="H49519" i="1"/>
  <c r="I49519" i="1" s="1"/>
  <c r="H49522" i="1"/>
  <c r="I49522" i="1" s="1"/>
  <c r="H49524" i="1"/>
  <c r="I49524" i="1" s="1"/>
  <c r="H49530" i="1"/>
  <c r="I49530" i="1" s="1"/>
  <c r="H49532" i="1"/>
  <c r="I49532" i="1" s="1"/>
  <c r="H49538" i="1"/>
  <c r="I49538" i="1" s="1"/>
  <c r="H49542" i="1"/>
  <c r="I49542" i="1" s="1"/>
  <c r="H49546" i="1"/>
  <c r="I49546" i="1" s="1"/>
  <c r="H49548" i="1"/>
  <c r="I49548" i="1" s="1"/>
  <c r="H49550" i="1"/>
  <c r="I49550" i="1" s="1"/>
  <c r="H49554" i="1"/>
  <c r="I49554" i="1" s="1"/>
  <c r="H49558" i="1"/>
  <c r="I49558" i="1" s="1"/>
  <c r="H49562" i="1"/>
  <c r="I49562" i="1" s="1"/>
  <c r="H49566" i="1"/>
  <c r="I49566" i="1" s="1"/>
  <c r="H49567" i="1"/>
  <c r="I49567" i="1" s="1"/>
  <c r="H49572" i="1"/>
  <c r="I49572" i="1" s="1"/>
  <c r="H49574" i="1"/>
  <c r="I49574" i="1" s="1"/>
  <c r="H49575" i="1"/>
  <c r="I49575" i="1" s="1"/>
  <c r="H49578" i="1"/>
  <c r="I49578" i="1" s="1"/>
  <c r="H49582" i="1"/>
  <c r="I49582" i="1" s="1"/>
  <c r="H49584" i="1"/>
  <c r="I49584" i="1" s="1"/>
  <c r="H49586" i="1"/>
  <c r="I49586" i="1" s="1"/>
  <c r="H49588" i="1"/>
  <c r="I49588" i="1" s="1"/>
  <c r="H49590" i="1"/>
  <c r="I49590" i="1" s="1"/>
  <c r="H49594" i="1"/>
  <c r="I49594" i="1" s="1"/>
  <c r="H49602" i="1"/>
  <c r="I49602" i="1" s="1"/>
  <c r="H49606" i="1"/>
  <c r="I49606" i="1" s="1"/>
  <c r="H49610" i="1"/>
  <c r="I49610" i="1" s="1"/>
  <c r="H49614" i="1"/>
  <c r="I49614" i="1" s="1"/>
  <c r="H49615" i="1"/>
  <c r="I49615" i="1" s="1"/>
  <c r="H49618" i="1"/>
  <c r="I49618" i="1" s="1"/>
  <c r="H49622" i="1"/>
  <c r="I49622" i="1" s="1"/>
  <c r="H49626" i="1"/>
  <c r="I49626" i="1" s="1"/>
  <c r="H49630" i="1"/>
  <c r="I49630" i="1" s="1"/>
  <c r="H49631" i="1"/>
  <c r="I49631" i="1" s="1"/>
  <c r="H49636" i="1"/>
  <c r="I49636" i="1" s="1"/>
  <c r="H49642" i="1"/>
  <c r="I49642" i="1" s="1"/>
  <c r="H49646" i="1"/>
  <c r="I49646" i="1" s="1"/>
  <c r="H49650" i="1"/>
  <c r="I49650" i="1" s="1"/>
  <c r="H49652" i="1"/>
  <c r="I49652" i="1" s="1"/>
  <c r="H49654" i="1"/>
  <c r="I49654" i="1" s="1"/>
  <c r="H49656" i="1"/>
  <c r="I49656" i="1" s="1"/>
  <c r="H49658" i="1"/>
  <c r="I49658" i="1" s="1"/>
  <c r="H49666" i="1"/>
  <c r="I49666" i="1" s="1"/>
  <c r="H49670" i="1"/>
  <c r="I49670" i="1" s="1"/>
  <c r="H49671" i="1"/>
  <c r="I49671" i="1" s="1"/>
  <c r="H49674" i="1"/>
  <c r="I49674" i="1" s="1"/>
  <c r="H49678" i="1"/>
  <c r="I49678" i="1" s="1"/>
  <c r="H49679" i="1"/>
  <c r="I49679" i="1" s="1"/>
  <c r="H49682" i="1"/>
  <c r="I49682" i="1" s="1"/>
  <c r="H49684" i="1"/>
  <c r="I49684" i="1" s="1"/>
  <c r="H49687" i="1"/>
  <c r="I49687" i="1" s="1"/>
  <c r="H49690" i="1"/>
  <c r="I49690" i="1" s="1"/>
  <c r="H49692" i="1"/>
  <c r="I49692" i="1" s="1"/>
  <c r="H49694" i="1"/>
  <c r="I49694" i="1" s="1"/>
  <c r="H49696" i="1"/>
  <c r="I49696" i="1" s="1"/>
  <c r="H49702" i="1"/>
  <c r="I49702" i="1" s="1"/>
  <c r="H49706" i="1"/>
  <c r="I49706" i="1" s="1"/>
  <c r="H49714" i="1"/>
  <c r="I49714" i="1" s="1"/>
  <c r="H49718" i="1"/>
  <c r="I49718" i="1" s="1"/>
  <c r="H49722" i="1"/>
  <c r="I49722" i="1" s="1"/>
  <c r="H49724" i="1"/>
  <c r="I49724" i="1" s="1"/>
  <c r="H49726" i="1"/>
  <c r="I49726" i="1" s="1"/>
  <c r="H49727" i="1"/>
  <c r="I49727" i="1" s="1"/>
  <c r="H49730" i="1"/>
  <c r="I49730" i="1" s="1"/>
  <c r="H49732" i="1"/>
  <c r="I49732" i="1" s="1"/>
  <c r="H49734" i="1"/>
  <c r="I49734" i="1" s="1"/>
  <c r="H49738" i="1"/>
  <c r="I49738" i="1" s="1"/>
  <c r="H49744" i="1"/>
  <c r="I49744" i="1" s="1"/>
  <c r="H49746" i="1"/>
  <c r="I49746" i="1" s="1"/>
  <c r="H49747" i="1"/>
  <c r="I49747" i="1" s="1"/>
  <c r="H49750" i="1"/>
  <c r="I49750" i="1" s="1"/>
  <c r="H49754" i="1"/>
  <c r="I49754" i="1" s="1"/>
  <c r="H49758" i="1"/>
  <c r="I49758" i="1" s="1"/>
  <c r="H49764" i="1"/>
  <c r="I49764" i="1" s="1"/>
  <c r="H49767" i="1"/>
  <c r="I49767" i="1" s="1"/>
  <c r="H49770" i="1"/>
  <c r="I49770" i="1" s="1"/>
  <c r="H49771" i="1"/>
  <c r="I49771" i="1" s="1"/>
  <c r="H49772" i="1"/>
  <c r="I49772" i="1" s="1"/>
  <c r="H49778" i="1"/>
  <c r="I49778" i="1" s="1"/>
  <c r="H49780" i="1"/>
  <c r="I49780" i="1" s="1"/>
  <c r="H49782" i="1"/>
  <c r="I49782" i="1" s="1"/>
  <c r="H49783" i="1"/>
  <c r="I49783" i="1" s="1"/>
  <c r="H49784" i="1"/>
  <c r="I49784" i="1" s="1"/>
  <c r="H49786" i="1"/>
  <c r="I49786" i="1" s="1"/>
  <c r="H49788" i="1"/>
  <c r="I49788" i="1" s="1"/>
  <c r="H49790" i="1"/>
  <c r="I49790" i="1" s="1"/>
  <c r="H49791" i="1"/>
  <c r="I49791" i="1" s="1"/>
  <c r="H49794" i="1"/>
  <c r="I49794" i="1" s="1"/>
  <c r="H49796" i="1"/>
  <c r="I49796" i="1" s="1"/>
  <c r="H49799" i="1"/>
  <c r="I49799" i="1" s="1"/>
  <c r="H49802" i="1"/>
  <c r="I49802" i="1" s="1"/>
  <c r="H49803" i="1"/>
  <c r="I49803" i="1" s="1"/>
  <c r="H49804" i="1"/>
  <c r="I49804" i="1" s="1"/>
  <c r="H49806" i="1"/>
  <c r="I49806" i="1" s="1"/>
  <c r="H49807" i="1"/>
  <c r="I49807" i="1" s="1"/>
  <c r="H49810" i="1"/>
  <c r="I49810" i="1" s="1"/>
  <c r="H49812" i="1"/>
  <c r="I49812" i="1" s="1"/>
  <c r="H49814" i="1"/>
  <c r="I49814" i="1" s="1"/>
  <c r="H49815" i="1"/>
  <c r="I49815" i="1" s="1"/>
  <c r="H49818" i="1"/>
  <c r="I49818" i="1" s="1"/>
  <c r="H49820" i="1"/>
  <c r="I49820" i="1" s="1"/>
  <c r="H49823" i="1"/>
  <c r="I49823" i="1" s="1"/>
  <c r="H49828" i="1"/>
  <c r="I49828" i="1" s="1"/>
  <c r="H49832" i="1"/>
  <c r="I49832" i="1" s="1"/>
  <c r="H49834" i="1"/>
  <c r="I49834" i="1" s="1"/>
  <c r="H49836" i="1"/>
  <c r="I49836" i="1" s="1"/>
  <c r="H49840" i="1"/>
  <c r="I49840" i="1" s="1"/>
  <c r="H49842" i="1"/>
  <c r="I49842" i="1" s="1"/>
  <c r="H49844" i="1"/>
  <c r="I49844" i="1" s="1"/>
  <c r="H49847" i="1"/>
  <c r="I49847" i="1" s="1"/>
  <c r="H49850" i="1"/>
  <c r="I49850" i="1" s="1"/>
  <c r="H49852" i="1"/>
  <c r="I49852" i="1" s="1"/>
  <c r="H49854" i="1"/>
  <c r="I49854" i="1" s="1"/>
  <c r="H49855" i="1"/>
  <c r="I49855" i="1" s="1"/>
  <c r="H49858" i="1"/>
  <c r="I49858" i="1" s="1"/>
  <c r="H49860" i="1"/>
  <c r="I49860" i="1" s="1"/>
  <c r="H49862" i="1"/>
  <c r="I49862" i="1" s="1"/>
  <c r="H49863" i="1"/>
  <c r="I49863" i="1" s="1"/>
  <c r="H49866" i="1"/>
  <c r="I49866" i="1" s="1"/>
  <c r="H49868" i="1"/>
  <c r="I49868" i="1" s="1"/>
  <c r="H49870" i="1"/>
  <c r="I49870" i="1" s="1"/>
  <c r="H49874" i="1"/>
  <c r="I49874" i="1" s="1"/>
  <c r="H49876" i="1"/>
  <c r="I49876" i="1" s="1"/>
  <c r="H49878" i="1"/>
  <c r="I49878" i="1" s="1"/>
  <c r="H49882" i="1"/>
  <c r="I49882" i="1" s="1"/>
  <c r="H49884" i="1"/>
  <c r="I49884" i="1" s="1"/>
  <c r="H49886" i="1"/>
  <c r="I49886" i="1" s="1"/>
  <c r="H49892" i="1"/>
  <c r="I49892" i="1" s="1"/>
  <c r="H49894" i="1"/>
  <c r="I49894" i="1" s="1"/>
  <c r="H49895" i="1"/>
  <c r="I49895" i="1" s="1"/>
  <c r="H49898" i="1"/>
  <c r="I49898" i="1" s="1"/>
  <c r="H49900" i="1"/>
  <c r="I49900" i="1" s="1"/>
  <c r="H49902" i="1"/>
  <c r="I49902" i="1" s="1"/>
  <c r="H49903" i="1"/>
  <c r="I49903" i="1" s="1"/>
  <c r="H49904" i="1"/>
  <c r="I49904" i="1" s="1"/>
  <c r="H49906" i="1"/>
  <c r="I49906" i="1" s="1"/>
  <c r="H49908" i="1"/>
  <c r="I49908" i="1" s="1"/>
  <c r="H49914" i="1"/>
  <c r="I49914" i="1" s="1"/>
  <c r="H49916" i="1"/>
  <c r="I49916" i="1" s="1"/>
  <c r="H49922" i="1"/>
  <c r="I49922" i="1" s="1"/>
  <c r="H49924" i="1"/>
  <c r="I49924" i="1" s="1"/>
  <c r="H49930" i="1"/>
  <c r="I49930" i="1" s="1"/>
  <c r="H49932" i="1"/>
  <c r="I49932" i="1" s="1"/>
  <c r="H49938" i="1"/>
  <c r="I49938" i="1" s="1"/>
  <c r="H49940" i="1"/>
  <c r="I49940" i="1" s="1"/>
  <c r="H49946" i="1"/>
  <c r="I49946" i="1" s="1"/>
  <c r="H49948" i="1"/>
  <c r="I49948" i="1" s="1"/>
  <c r="H49951" i="1"/>
  <c r="I49951" i="1" s="1"/>
  <c r="H49956" i="1"/>
  <c r="I49956" i="1" s="1"/>
  <c r="H49960" i="1"/>
  <c r="I49960" i="1" s="1"/>
  <c r="H49962" i="1"/>
  <c r="I49962" i="1" s="1"/>
  <c r="H49964" i="1"/>
  <c r="I49964" i="1" s="1"/>
  <c r="H49968" i="1"/>
  <c r="I49968" i="1" s="1"/>
  <c r="H49970" i="1"/>
  <c r="I49970" i="1" s="1"/>
  <c r="H49972" i="1"/>
  <c r="I49972" i="1" s="1"/>
  <c r="H49978" i="1"/>
  <c r="I49978" i="1" s="1"/>
  <c r="H49980" i="1"/>
  <c r="I49980" i="1" s="1"/>
  <c r="H49986" i="1"/>
  <c r="I49986" i="1" s="1"/>
  <c r="H49988" i="1"/>
  <c r="I49988" i="1" s="1"/>
  <c r="H49991" i="1"/>
  <c r="I49991" i="1" s="1"/>
  <c r="H49992" i="1"/>
  <c r="I49992" i="1" s="1"/>
  <c r="H49994" i="1"/>
  <c r="I49994" i="1" s="1"/>
  <c r="H49996" i="1"/>
  <c r="I49996" i="1" s="1"/>
  <c r="H49998" i="1"/>
  <c r="I49998" i="1" s="1"/>
  <c r="H49999" i="1"/>
  <c r="I49999" i="1" s="1"/>
  <c r="H50002" i="1"/>
  <c r="I50002" i="1" s="1"/>
  <c r="H50003" i="1"/>
  <c r="I50003" i="1" s="1"/>
  <c r="H50004" i="1"/>
  <c r="I50004" i="1" s="1"/>
  <c r="H50006" i="1"/>
  <c r="I50006" i="1" s="1"/>
  <c r="H50010" i="1"/>
  <c r="I50010" i="1" s="1"/>
  <c r="H50012" i="1"/>
  <c r="I50012" i="1" s="1"/>
  <c r="H50014" i="1"/>
  <c r="I50014" i="1" s="1"/>
  <c r="H50015" i="1"/>
  <c r="I50015" i="1" s="1"/>
  <c r="H50016" i="1"/>
  <c r="I50016" i="1" s="1"/>
  <c r="H50020" i="1"/>
  <c r="I50020" i="1" s="1"/>
  <c r="H50022" i="1"/>
  <c r="I50022" i="1" s="1"/>
  <c r="H50026" i="1"/>
  <c r="I50026" i="1" s="1"/>
  <c r="H50027" i="1"/>
  <c r="I50027" i="1" s="1"/>
  <c r="H50028" i="1"/>
  <c r="I50028" i="1" s="1"/>
  <c r="H50031" i="1"/>
  <c r="I50031" i="1" s="1"/>
  <c r="H50034" i="1"/>
  <c r="I50034" i="1" s="1"/>
  <c r="H50036" i="1"/>
  <c r="I50036" i="1" s="1"/>
  <c r="H50038" i="1"/>
  <c r="I50038" i="1" s="1"/>
  <c r="H50040" i="1"/>
  <c r="I50040" i="1" s="1"/>
  <c r="H50042" i="1"/>
  <c r="I50042" i="1" s="1"/>
  <c r="H50044" i="1"/>
  <c r="I50044" i="1" s="1"/>
  <c r="H50046" i="1"/>
  <c r="I50046" i="1" s="1"/>
  <c r="H50050" i="1"/>
  <c r="I50050" i="1" s="1"/>
  <c r="H50052" i="1"/>
  <c r="I50052" i="1" s="1"/>
  <c r="H50054" i="1"/>
  <c r="I50054" i="1" s="1"/>
  <c r="H50056" i="1"/>
  <c r="I50056" i="1" s="1"/>
  <c r="H50058" i="1"/>
  <c r="I50058" i="1" s="1"/>
  <c r="H50060" i="1"/>
  <c r="I50060" i="1" s="1"/>
  <c r="H50062" i="1"/>
  <c r="I50062" i="1" s="1"/>
  <c r="H50066" i="1"/>
  <c r="I50066" i="1" s="1"/>
  <c r="H50068" i="1"/>
  <c r="I50068" i="1" s="1"/>
  <c r="H50070" i="1"/>
  <c r="I50070" i="1" s="1"/>
  <c r="H50072" i="1"/>
  <c r="I50072" i="1" s="1"/>
  <c r="H50074" i="1"/>
  <c r="I50074" i="1" s="1"/>
  <c r="H50076" i="1"/>
  <c r="I50076" i="1" s="1"/>
  <c r="H50078" i="1"/>
  <c r="I50078" i="1" s="1"/>
  <c r="H50079" i="1"/>
  <c r="I50079" i="1" s="1"/>
  <c r="H50080" i="1"/>
  <c r="I50080" i="1" s="1"/>
  <c r="H50084" i="1"/>
  <c r="I50084" i="1" s="1"/>
  <c r="H50086" i="1"/>
  <c r="I50086" i="1" s="1"/>
  <c r="H50088" i="1"/>
  <c r="I50088" i="1" s="1"/>
  <c r="H50090" i="1"/>
  <c r="I50090" i="1" s="1"/>
  <c r="H50092" i="1"/>
  <c r="I50092" i="1" s="1"/>
  <c r="H50094" i="1"/>
  <c r="I50094" i="1" s="1"/>
  <c r="H50098" i="1"/>
  <c r="I50098" i="1" s="1"/>
  <c r="H50100" i="1"/>
  <c r="I50100" i="1" s="1"/>
  <c r="H50102" i="1"/>
  <c r="I50102" i="1" s="1"/>
  <c r="H50104" i="1"/>
  <c r="I50104" i="1" s="1"/>
  <c r="H50106" i="1"/>
  <c r="I50106" i="1" s="1"/>
  <c r="H50108" i="1"/>
  <c r="I50108" i="1" s="1"/>
  <c r="H50110" i="1"/>
  <c r="I50110" i="1" s="1"/>
  <c r="H50114" i="1"/>
  <c r="I50114" i="1" s="1"/>
  <c r="H50116" i="1"/>
  <c r="I50116" i="1" s="1"/>
  <c r="H50118" i="1"/>
  <c r="I50118" i="1" s="1"/>
  <c r="H50119" i="1"/>
  <c r="I50119" i="1" s="1"/>
  <c r="H50122" i="1"/>
  <c r="I50122" i="1" s="1"/>
  <c r="H50124" i="1"/>
  <c r="I50124" i="1" s="1"/>
  <c r="H50127" i="1"/>
  <c r="I50127" i="1" s="1"/>
  <c r="H50130" i="1"/>
  <c r="I50130" i="1" s="1"/>
  <c r="H50131" i="1"/>
  <c r="I50131" i="1" s="1"/>
  <c r="H50132" i="1"/>
  <c r="I50132" i="1" s="1"/>
  <c r="H50138" i="1"/>
  <c r="I50138" i="1" s="1"/>
  <c r="H50140" i="1"/>
  <c r="I50140" i="1" s="1"/>
  <c r="H50143" i="1"/>
  <c r="I50143" i="1" s="1"/>
  <c r="H50148" i="1"/>
  <c r="I50148" i="1" s="1"/>
  <c r="H50154" i="1"/>
  <c r="I50154" i="1" s="1"/>
  <c r="H50156" i="1"/>
  <c r="I50156" i="1" s="1"/>
  <c r="H50162" i="1"/>
  <c r="I50162" i="1" s="1"/>
  <c r="H50164" i="1"/>
  <c r="I50164" i="1" s="1"/>
  <c r="H50170" i="1"/>
  <c r="I50170" i="1" s="1"/>
  <c r="H50172" i="1"/>
  <c r="I50172" i="1" s="1"/>
  <c r="H50178" i="1"/>
  <c r="I50178" i="1" s="1"/>
  <c r="H50180" i="1"/>
  <c r="I50180" i="1" s="1"/>
  <c r="H50183" i="1"/>
  <c r="I50183" i="1" s="1"/>
  <c r="H50184" i="1"/>
  <c r="I50184" i="1" s="1"/>
  <c r="H50186" i="1"/>
  <c r="I50186" i="1" s="1"/>
  <c r="H50188" i="1"/>
  <c r="I50188" i="1" s="1"/>
  <c r="H50190" i="1"/>
  <c r="I50190" i="1" s="1"/>
  <c r="H50191" i="1"/>
  <c r="I50191" i="1" s="1"/>
  <c r="H50194" i="1"/>
  <c r="I50194" i="1" s="1"/>
  <c r="H50196" i="1"/>
  <c r="I50196" i="1" s="1"/>
  <c r="H50199" i="1"/>
  <c r="I50199" i="1" s="1"/>
  <c r="H50200" i="1"/>
  <c r="I50200" i="1" s="1"/>
  <c r="H50202" i="1"/>
  <c r="I50202" i="1" s="1"/>
  <c r="H50203" i="1"/>
  <c r="I50203" i="1" s="1"/>
  <c r="H50204" i="1"/>
  <c r="I50204" i="1" s="1"/>
  <c r="H50207" i="1"/>
  <c r="I50207" i="1" s="1"/>
  <c r="H50208" i="1"/>
  <c r="I50208" i="1" s="1"/>
  <c r="H50212" i="1"/>
  <c r="I50212" i="1" s="1"/>
  <c r="H50218" i="1"/>
  <c r="I50218" i="1" s="1"/>
  <c r="H50220" i="1"/>
  <c r="I50220" i="1" s="1"/>
  <c r="H50226" i="1"/>
  <c r="I50226" i="1" s="1"/>
  <c r="H50228" i="1"/>
  <c r="I50228" i="1" s="1"/>
  <c r="H50232" i="1"/>
  <c r="I50232" i="1" s="1"/>
  <c r="H50234" i="1"/>
  <c r="I50234" i="1" s="1"/>
  <c r="H50236" i="1"/>
  <c r="I50236" i="1" s="1"/>
  <c r="H50240" i="1"/>
  <c r="I50240" i="1" s="1"/>
  <c r="H50242" i="1"/>
  <c r="I50242" i="1" s="1"/>
  <c r="H50243" i="1"/>
  <c r="I50243" i="1" s="1"/>
  <c r="H50244" i="1"/>
  <c r="I50244" i="1" s="1"/>
  <c r="H50246" i="1"/>
  <c r="I50246" i="1" s="1"/>
  <c r="H50248" i="1"/>
  <c r="I50248" i="1" s="1"/>
  <c r="H50250" i="1"/>
  <c r="I50250" i="1" s="1"/>
  <c r="H50252" i="1"/>
  <c r="I50252" i="1" s="1"/>
  <c r="H50254" i="1"/>
  <c r="I50254" i="1" s="1"/>
  <c r="H50258" i="1"/>
  <c r="I50258" i="1" s="1"/>
  <c r="H50260" i="1"/>
  <c r="I50260" i="1" s="1"/>
  <c r="H50262" i="1"/>
  <c r="I50262" i="1" s="1"/>
  <c r="H50264" i="1"/>
  <c r="I50264" i="1" s="1"/>
  <c r="H50266" i="1"/>
  <c r="I50266" i="1" s="1"/>
  <c r="H50268" i="1"/>
  <c r="I50268" i="1" s="1"/>
  <c r="H50276" i="1"/>
  <c r="I50276" i="1" s="1"/>
  <c r="H50278" i="1"/>
  <c r="I50278" i="1" s="1"/>
  <c r="H50279" i="1"/>
  <c r="I50279" i="1" s="1"/>
  <c r="H50280" i="1"/>
  <c r="I50280" i="1" s="1"/>
  <c r="H50282" i="1"/>
  <c r="I50282" i="1" s="1"/>
  <c r="H50284" i="1"/>
  <c r="I50284" i="1" s="1"/>
  <c r="H50287" i="1"/>
  <c r="I50287" i="1" s="1"/>
  <c r="H50290" i="1"/>
  <c r="I50290" i="1" s="1"/>
  <c r="H50292" i="1"/>
  <c r="I50292" i="1" s="1"/>
  <c r="H50294" i="1"/>
  <c r="I50294" i="1" s="1"/>
  <c r="H50296" i="1"/>
  <c r="I50296" i="1" s="1"/>
  <c r="H50298" i="1"/>
  <c r="I50298" i="1" s="1"/>
  <c r="H50300" i="1"/>
  <c r="I50300" i="1" s="1"/>
  <c r="H50302" i="1"/>
  <c r="I50302" i="1" s="1"/>
  <c r="H50306" i="1"/>
  <c r="I50306" i="1" s="1"/>
  <c r="H50308" i="1"/>
  <c r="I50308" i="1" s="1"/>
  <c r="H50310" i="1"/>
  <c r="I50310" i="1" s="1"/>
  <c r="H50312" i="1"/>
  <c r="I50312" i="1" s="1"/>
  <c r="H50314" i="1"/>
  <c r="I50314" i="1" s="1"/>
  <c r="H50315" i="1"/>
  <c r="I50315" i="1" s="1"/>
  <c r="H50316" i="1"/>
  <c r="I50316" i="1" s="1"/>
  <c r="H50322" i="1"/>
  <c r="I50322" i="1" s="1"/>
  <c r="H50324" i="1"/>
  <c r="I50324" i="1" s="1"/>
  <c r="H50330" i="1"/>
  <c r="I50330" i="1" s="1"/>
  <c r="H50332" i="1"/>
  <c r="I50332" i="1" s="1"/>
  <c r="H50340" i="1"/>
  <c r="I50340" i="1" s="1"/>
  <c r="H50342" i="1"/>
  <c r="I50342" i="1" s="1"/>
  <c r="H50343" i="1"/>
  <c r="I50343" i="1" s="1"/>
  <c r="H50346" i="1"/>
  <c r="I50346" i="1" s="1"/>
  <c r="H50348" i="1"/>
  <c r="I50348" i="1" s="1"/>
  <c r="H50351" i="1"/>
  <c r="I50351" i="1" s="1"/>
  <c r="H50354" i="1"/>
  <c r="I50354" i="1" s="1"/>
  <c r="H50356" i="1"/>
  <c r="I50356" i="1" s="1"/>
  <c r="H50358" i="1"/>
  <c r="I50358" i="1" s="1"/>
  <c r="H50362" i="1"/>
  <c r="I50362" i="1" s="1"/>
  <c r="H50364" i="1"/>
  <c r="I50364" i="1" s="1"/>
  <c r="H50366" i="1"/>
  <c r="I50366" i="1" s="1"/>
  <c r="H50367" i="1"/>
  <c r="I50367" i="1" s="1"/>
  <c r="H50370" i="1"/>
  <c r="I50370" i="1" s="1"/>
  <c r="H50372" i="1"/>
  <c r="I50372" i="1" s="1"/>
  <c r="H50374" i="1"/>
  <c r="I50374" i="1" s="1"/>
  <c r="H50375" i="1"/>
  <c r="I50375" i="1" s="1"/>
  <c r="H50378" i="1"/>
  <c r="I50378" i="1" s="1"/>
  <c r="H50380" i="1"/>
  <c r="I50380" i="1" s="1"/>
  <c r="H50386" i="1"/>
  <c r="I50386" i="1" s="1"/>
  <c r="H50387" i="1"/>
  <c r="I50387" i="1" s="1"/>
  <c r="H50388" i="1"/>
  <c r="I50388" i="1" s="1"/>
  <c r="H50390" i="1"/>
  <c r="I50390" i="1" s="1"/>
  <c r="H50391" i="1"/>
  <c r="I50391" i="1" s="1"/>
  <c r="H50394" i="1"/>
  <c r="I50394" i="1" s="1"/>
  <c r="H50396" i="1"/>
  <c r="I50396" i="1" s="1"/>
  <c r="H50399" i="1"/>
  <c r="I50399" i="1" s="1"/>
  <c r="H50404" i="1"/>
  <c r="I50404" i="1" s="1"/>
  <c r="H50406" i="1"/>
  <c r="I50406" i="1" s="1"/>
  <c r="H50410" i="1"/>
  <c r="I50410" i="1" s="1"/>
  <c r="H50412" i="1"/>
  <c r="I50412" i="1" s="1"/>
  <c r="H50418" i="1"/>
  <c r="I50418" i="1" s="1"/>
  <c r="H50420" i="1"/>
  <c r="I50420" i="1" s="1"/>
  <c r="H50422" i="1"/>
  <c r="I50422" i="1" s="1"/>
  <c r="H50423" i="1"/>
  <c r="I50423" i="1" s="1"/>
  <c r="H50426" i="1"/>
  <c r="I50426" i="1" s="1"/>
  <c r="H50427" i="1"/>
  <c r="I50427" i="1" s="1"/>
  <c r="H50428" i="1"/>
  <c r="I50428" i="1" s="1"/>
  <c r="H50434" i="1"/>
  <c r="I50434" i="1" s="1"/>
  <c r="H50436" i="1"/>
  <c r="I50436" i="1" s="1"/>
  <c r="H50440" i="1"/>
  <c r="I50440" i="1" s="1"/>
  <c r="H50442" i="1"/>
  <c r="I50442" i="1" s="1"/>
  <c r="H50444" i="1"/>
  <c r="I50444" i="1" s="1"/>
  <c r="H50447" i="1"/>
  <c r="I50447" i="1" s="1"/>
  <c r="H50450" i="1"/>
  <c r="I50450" i="1" s="1"/>
  <c r="H50452" i="1"/>
  <c r="I50452" i="1" s="1"/>
  <c r="H50454" i="1"/>
  <c r="I50454" i="1" s="1"/>
  <c r="H50455" i="1"/>
  <c r="I50455" i="1" s="1"/>
  <c r="H50458" i="1"/>
  <c r="I50458" i="1" s="1"/>
  <c r="H50460" i="1"/>
  <c r="I50460" i="1" s="1"/>
  <c r="H50462" i="1"/>
  <c r="I50462" i="1" s="1"/>
  <c r="H50463" i="1"/>
  <c r="I50463" i="1" s="1"/>
  <c r="H50468" i="1"/>
  <c r="I50468" i="1" s="1"/>
  <c r="H50472" i="1"/>
  <c r="I50472" i="1" s="1"/>
  <c r="H50474" i="1"/>
  <c r="I50474" i="1" s="1"/>
  <c r="H50476" i="1"/>
  <c r="I50476" i="1" s="1"/>
  <c r="H50478" i="1"/>
  <c r="I50478" i="1" s="1"/>
  <c r="H50482" i="1"/>
  <c r="I50482" i="1" s="1"/>
  <c r="H50484" i="1"/>
  <c r="I50484" i="1" s="1"/>
  <c r="H50487" i="1"/>
  <c r="I50487" i="1" s="1"/>
  <c r="H50488" i="1"/>
  <c r="I50488" i="1" s="1"/>
  <c r="H50490" i="1"/>
  <c r="I50490" i="1" s="1"/>
  <c r="H50492" i="1"/>
  <c r="I50492" i="1" s="1"/>
  <c r="H50494" i="1"/>
  <c r="I50494" i="1" s="1"/>
  <c r="H50495" i="1"/>
  <c r="I50495" i="1" s="1"/>
  <c r="H50498" i="1"/>
  <c r="I50498" i="1" s="1"/>
  <c r="H50499" i="1"/>
  <c r="I50499" i="1" s="1"/>
  <c r="H50500" i="1"/>
  <c r="I50500" i="1" s="1"/>
  <c r="H50502" i="1"/>
  <c r="I50502" i="1" s="1"/>
  <c r="H50506" i="1"/>
  <c r="I50506" i="1" s="1"/>
  <c r="H50508" i="1"/>
  <c r="I50508" i="1" s="1"/>
  <c r="H50510" i="1"/>
  <c r="I50510" i="1" s="1"/>
  <c r="H50511" i="1"/>
  <c r="I50511" i="1" s="1"/>
  <c r="H50514" i="1"/>
  <c r="I50514" i="1" s="1"/>
  <c r="H50516" i="1"/>
  <c r="I50516" i="1" s="1"/>
  <c r="H50518" i="1"/>
  <c r="I50518" i="1" s="1"/>
  <c r="H50519" i="1"/>
  <c r="I50519" i="1" s="1"/>
  <c r="H50522" i="1"/>
  <c r="I50522" i="1" s="1"/>
  <c r="H50524" i="1"/>
  <c r="I50524" i="1" s="1"/>
  <c r="H50526" i="1"/>
  <c r="I50526" i="1" s="1"/>
  <c r="H50527" i="1"/>
  <c r="I50527" i="1" s="1"/>
  <c r="H50532" i="1"/>
  <c r="I50532" i="1" s="1"/>
  <c r="H50534" i="1"/>
  <c r="I50534" i="1" s="1"/>
  <c r="H50538" i="1"/>
  <c r="I50538" i="1" s="1"/>
  <c r="H50540" i="1"/>
  <c r="I50540" i="1" s="1"/>
  <c r="H50542" i="1"/>
  <c r="I50542" i="1" s="1"/>
  <c r="H50544" i="1"/>
  <c r="I50544" i="1" s="1"/>
  <c r="H50546" i="1"/>
  <c r="I50546" i="1" s="1"/>
  <c r="H50548" i="1"/>
  <c r="I50548" i="1" s="1"/>
  <c r="H50550" i="1"/>
  <c r="I50550" i="1" s="1"/>
  <c r="H50551" i="1"/>
  <c r="I50551" i="1" s="1"/>
  <c r="H50554" i="1"/>
  <c r="I50554" i="1" s="1"/>
  <c r="H50556" i="1"/>
  <c r="I50556" i="1" s="1"/>
  <c r="H50559" i="1"/>
  <c r="I50559" i="1" s="1"/>
  <c r="H50562" i="1"/>
  <c r="I50562" i="1" s="1"/>
  <c r="H50564" i="1"/>
  <c r="I50564" i="1" s="1"/>
  <c r="H50570" i="1"/>
  <c r="I50570" i="1" s="1"/>
  <c r="H50572" i="1"/>
  <c r="I50572" i="1" s="1"/>
  <c r="H50574" i="1"/>
  <c r="I50574" i="1" s="1"/>
  <c r="H50575" i="1"/>
  <c r="I50575" i="1" s="1"/>
  <c r="H50578" i="1"/>
  <c r="I50578" i="1" s="1"/>
  <c r="H50580" i="1"/>
  <c r="I50580" i="1" s="1"/>
  <c r="H50582" i="1"/>
  <c r="I50582" i="1" s="1"/>
  <c r="H50583" i="1"/>
  <c r="I50583" i="1" s="1"/>
  <c r="H50585" i="1"/>
  <c r="I50585" i="1" s="1"/>
  <c r="H50586" i="1"/>
  <c r="I50586" i="1" s="1"/>
  <c r="H50588" i="1"/>
  <c r="I50588" i="1" s="1"/>
  <c r="H50590" i="1"/>
  <c r="I50590" i="1" s="1"/>
  <c r="H50596" i="1"/>
  <c r="I50596" i="1" s="1"/>
  <c r="H50602" i="1"/>
  <c r="I50602" i="1" s="1"/>
  <c r="H50604" i="1"/>
  <c r="I50604" i="1" s="1"/>
  <c r="H50610" i="1"/>
  <c r="I50610" i="1" s="1"/>
  <c r="H50611" i="1"/>
  <c r="I50611" i="1" s="1"/>
  <c r="H50612" i="1"/>
  <c r="I50612" i="1" s="1"/>
  <c r="H50614" i="1"/>
  <c r="I50614" i="1" s="1"/>
  <c r="H50615" i="1"/>
  <c r="I50615" i="1" s="1"/>
  <c r="H50618" i="1"/>
  <c r="I50618" i="1" s="1"/>
  <c r="H50620" i="1"/>
  <c r="I50620" i="1" s="1"/>
  <c r="H50626" i="1"/>
  <c r="I50626" i="1" s="1"/>
  <c r="H50628" i="1"/>
  <c r="I50628" i="1" s="1"/>
  <c r="H50630" i="1"/>
  <c r="I50630" i="1" s="1"/>
  <c r="H50634" i="1"/>
  <c r="I50634" i="1" s="1"/>
  <c r="H50636" i="1"/>
  <c r="I50636" i="1" s="1"/>
  <c r="H50642" i="1"/>
  <c r="I50642" i="1" s="1"/>
  <c r="H50643" i="1"/>
  <c r="I50643" i="1" s="1"/>
  <c r="H50644" i="1"/>
  <c r="I50644" i="1" s="1"/>
  <c r="H50646" i="1"/>
  <c r="I50646" i="1" s="1"/>
  <c r="H50650" i="1"/>
  <c r="I50650" i="1" s="1"/>
  <c r="H50652" i="1"/>
  <c r="I50652" i="1" s="1"/>
  <c r="H50654" i="1"/>
  <c r="I50654" i="1" s="1"/>
  <c r="H50660" i="1"/>
  <c r="I50660" i="1" s="1"/>
  <c r="H50662" i="1"/>
  <c r="I50662" i="1" s="1"/>
  <c r="H50663" i="1"/>
  <c r="I50663" i="1" s="1"/>
  <c r="H50666" i="1"/>
  <c r="I50666" i="1" s="1"/>
  <c r="H50668" i="1"/>
  <c r="I50668" i="1" s="1"/>
  <c r="H50670" i="1"/>
  <c r="I50670" i="1" s="1"/>
  <c r="H50671" i="1"/>
  <c r="I50671" i="1" s="1"/>
  <c r="H50672" i="1"/>
  <c r="I50672" i="1" s="1"/>
  <c r="H50674" i="1"/>
  <c r="I50674" i="1" s="1"/>
  <c r="H50676" i="1"/>
  <c r="I50676" i="1" s="1"/>
  <c r="H50679" i="1"/>
  <c r="I50679" i="1" s="1"/>
  <c r="H50682" i="1"/>
  <c r="I50682" i="1" s="1"/>
  <c r="H50684" i="1"/>
  <c r="I50684" i="1" s="1"/>
  <c r="H50686" i="1"/>
  <c r="I50686" i="1" s="1"/>
  <c r="H50688" i="1"/>
  <c r="I50688" i="1" s="1"/>
  <c r="H50690" i="1"/>
  <c r="I50690" i="1" s="1"/>
  <c r="H50692" i="1"/>
  <c r="I50692" i="1" s="1"/>
  <c r="H50694" i="1"/>
  <c r="I50694" i="1" s="1"/>
  <c r="H50698" i="1"/>
  <c r="I50698" i="1" s="1"/>
  <c r="H50700" i="1"/>
  <c r="I50700" i="1" s="1"/>
  <c r="H50702" i="1"/>
  <c r="I50702" i="1" s="1"/>
  <c r="H50704" i="1"/>
  <c r="I50704" i="1" s="1"/>
  <c r="H50706" i="1"/>
  <c r="I50706" i="1" s="1"/>
  <c r="H50708" i="1"/>
  <c r="I50708" i="1" s="1"/>
  <c r="H50710" i="1"/>
  <c r="I50710" i="1" s="1"/>
  <c r="H50714" i="1"/>
  <c r="I50714" i="1" s="1"/>
  <c r="H50715" i="1"/>
  <c r="I50715" i="1" s="1"/>
  <c r="H50716" i="1"/>
  <c r="I50716" i="1" s="1"/>
  <c r="H50718" i="1"/>
  <c r="I50718" i="1" s="1"/>
  <c r="H50724" i="1"/>
  <c r="I50724" i="1" s="1"/>
  <c r="H50726" i="1"/>
  <c r="I50726" i="1" s="1"/>
  <c r="H50727" i="1"/>
  <c r="I50727" i="1" s="1"/>
  <c r="H50728" i="1"/>
  <c r="I50728" i="1" s="1"/>
  <c r="H50730" i="1"/>
  <c r="I50730" i="1" s="1"/>
  <c r="H50732" i="1"/>
  <c r="I50732" i="1" s="1"/>
  <c r="H50734" i="1"/>
  <c r="I50734" i="1" s="1"/>
  <c r="H50735" i="1"/>
  <c r="I50735" i="1" s="1"/>
  <c r="H50738" i="1"/>
  <c r="I50738" i="1" s="1"/>
  <c r="H50740" i="1"/>
  <c r="I50740" i="1" s="1"/>
  <c r="H50742" i="1"/>
  <c r="I50742" i="1" s="1"/>
  <c r="H50743" i="1"/>
  <c r="I50743" i="1" s="1"/>
  <c r="H50746" i="1"/>
  <c r="I50746" i="1" s="1"/>
  <c r="H50748" i="1"/>
  <c r="I50748" i="1" s="1"/>
  <c r="H50754" i="1"/>
  <c r="I50754" i="1" s="1"/>
  <c r="H50755" i="1"/>
  <c r="I50755" i="1" s="1"/>
  <c r="H50756" i="1"/>
  <c r="I50756" i="1" s="1"/>
  <c r="H50758" i="1"/>
  <c r="I50758" i="1" s="1"/>
  <c r="H50760" i="1"/>
  <c r="I50760" i="1" s="1"/>
  <c r="H50762" i="1"/>
  <c r="I50762" i="1" s="1"/>
  <c r="H50764" i="1"/>
  <c r="I50764" i="1" s="1"/>
  <c r="H50770" i="1"/>
  <c r="I50770" i="1" s="1"/>
  <c r="H50772" i="1"/>
  <c r="I50772" i="1" s="1"/>
  <c r="H50774" i="1"/>
  <c r="I50774" i="1" s="1"/>
  <c r="H50775" i="1"/>
  <c r="I50775" i="1" s="1"/>
  <c r="H50776" i="1"/>
  <c r="I50776" i="1" s="1"/>
  <c r="H50778" i="1"/>
  <c r="I50778" i="1" s="1"/>
  <c r="H50780" i="1"/>
  <c r="I50780" i="1" s="1"/>
  <c r="H50782" i="1"/>
  <c r="I50782" i="1" s="1"/>
  <c r="H50783" i="1"/>
  <c r="I50783" i="1" s="1"/>
  <c r="H50784" i="1"/>
  <c r="I50784" i="1" s="1"/>
  <c r="H50788" i="1"/>
  <c r="I50788" i="1" s="1"/>
  <c r="H50790" i="1"/>
  <c r="I50790" i="1" s="1"/>
  <c r="H50792" i="1"/>
  <c r="I50792" i="1" s="1"/>
  <c r="H50794" i="1"/>
  <c r="I50794" i="1" s="1"/>
  <c r="H50796" i="1"/>
  <c r="I50796" i="1" s="1"/>
  <c r="H50798" i="1"/>
  <c r="I50798" i="1" s="1"/>
  <c r="H50802" i="1"/>
  <c r="I50802" i="1" s="1"/>
  <c r="H50804" i="1"/>
  <c r="I50804" i="1" s="1"/>
  <c r="H50806" i="1"/>
  <c r="I50806" i="1" s="1"/>
  <c r="H50808" i="1"/>
  <c r="I50808" i="1" s="1"/>
  <c r="H50810" i="1"/>
  <c r="I50810" i="1" s="1"/>
  <c r="H50812" i="1"/>
  <c r="I50812" i="1" s="1"/>
  <c r="H50814" i="1"/>
  <c r="I50814" i="1" s="1"/>
  <c r="H50815" i="1"/>
  <c r="I50815" i="1" s="1"/>
  <c r="H50816" i="1"/>
  <c r="I50816" i="1" s="1"/>
  <c r="H50818" i="1"/>
  <c r="I50818" i="1" s="1"/>
  <c r="H50820" i="1"/>
  <c r="I50820" i="1" s="1"/>
  <c r="H50823" i="1"/>
  <c r="I50823" i="1" s="1"/>
  <c r="H50826" i="1"/>
  <c r="I50826" i="1" s="1"/>
  <c r="H50827" i="1"/>
  <c r="I50827" i="1" s="1"/>
  <c r="H50828" i="1"/>
  <c r="I50828" i="1" s="1"/>
  <c r="H50830" i="1"/>
  <c r="I50830" i="1" s="1"/>
  <c r="H50834" i="1"/>
  <c r="I50834" i="1" s="1"/>
  <c r="H50836" i="1"/>
  <c r="I50836" i="1" s="1"/>
  <c r="H50839" i="1"/>
  <c r="I50839" i="1" s="1"/>
  <c r="H50842" i="1"/>
  <c r="I50842" i="1" s="1"/>
  <c r="H50844" i="1"/>
  <c r="I50844" i="1" s="1"/>
  <c r="H50846" i="1"/>
  <c r="I50846" i="1" s="1"/>
  <c r="H50847" i="1"/>
  <c r="I50847" i="1" s="1"/>
  <c r="H50852" i="1"/>
  <c r="I50852" i="1" s="1"/>
  <c r="H50854" i="1"/>
  <c r="I50854" i="1" s="1"/>
  <c r="H50858" i="1"/>
  <c r="I50858" i="1" s="1"/>
  <c r="H50860" i="1"/>
  <c r="I50860" i="1" s="1"/>
  <c r="H50862" i="1"/>
  <c r="I50862" i="1" s="1"/>
  <c r="H50866" i="1"/>
  <c r="I50866" i="1" s="1"/>
  <c r="H50868" i="1"/>
  <c r="I50868" i="1" s="1"/>
  <c r="H50870" i="1"/>
  <c r="I50870" i="1" s="1"/>
  <c r="H50874" i="1"/>
  <c r="I50874" i="1" s="1"/>
  <c r="H50876" i="1"/>
  <c r="I50876" i="1" s="1"/>
  <c r="H50878" i="1"/>
  <c r="I50878" i="1" s="1"/>
  <c r="H50879" i="1"/>
  <c r="I50879" i="1" s="1"/>
  <c r="H50882" i="1"/>
  <c r="I50882" i="1" s="1"/>
  <c r="H50884" i="1"/>
  <c r="I50884" i="1" s="1"/>
  <c r="H50887" i="1"/>
  <c r="I50887" i="1" s="1"/>
  <c r="H50890" i="1"/>
  <c r="I50890" i="1" s="1"/>
  <c r="H50892" i="1"/>
  <c r="I50892" i="1" s="1"/>
  <c r="H50894" i="1"/>
  <c r="I50894" i="1" s="1"/>
  <c r="H50895" i="1"/>
  <c r="I50895" i="1" s="1"/>
  <c r="H50896" i="1"/>
  <c r="I50896" i="1" s="1"/>
  <c r="H50898" i="1"/>
  <c r="I50898" i="1" s="1"/>
  <c r="H50899" i="1"/>
  <c r="I50899" i="1" s="1"/>
  <c r="H50900" i="1"/>
  <c r="I50900" i="1" s="1"/>
  <c r="H50902" i="1"/>
  <c r="I50902" i="1" s="1"/>
  <c r="H50903" i="1"/>
  <c r="I50903" i="1" s="1"/>
  <c r="H50906" i="1"/>
  <c r="I50906" i="1" s="1"/>
  <c r="H50908" i="1"/>
  <c r="I50908" i="1" s="1"/>
  <c r="H50910" i="1"/>
  <c r="I50910" i="1" s="1"/>
  <c r="H50916" i="1"/>
  <c r="I50916" i="1" s="1"/>
  <c r="H50919" i="1"/>
  <c r="I50919" i="1" s="1"/>
  <c r="H50922" i="1"/>
  <c r="I50922" i="1" s="1"/>
  <c r="H50924" i="1"/>
  <c r="I50924" i="1" s="1"/>
  <c r="H50926" i="1"/>
  <c r="I50926" i="1" s="1"/>
  <c r="H50930" i="1"/>
  <c r="I50930" i="1" s="1"/>
  <c r="H50932" i="1"/>
  <c r="I50932" i="1" s="1"/>
  <c r="H50934" i="1"/>
  <c r="I50934" i="1" s="1"/>
  <c r="H50938" i="1"/>
  <c r="I50938" i="1" s="1"/>
  <c r="H50939" i="1"/>
  <c r="I50939" i="1" s="1"/>
  <c r="H50940" i="1"/>
  <c r="I50940" i="1" s="1"/>
  <c r="H50942" i="1"/>
  <c r="I50942" i="1" s="1"/>
  <c r="H50943" i="1"/>
  <c r="I50943" i="1" s="1"/>
  <c r="H50946" i="1"/>
  <c r="I50946" i="1" s="1"/>
  <c r="H50948" i="1"/>
  <c r="I50948" i="1" s="1"/>
  <c r="H50950" i="1"/>
  <c r="I50950" i="1" s="1"/>
  <c r="H50952" i="1"/>
  <c r="I50952" i="1" s="1"/>
  <c r="H50954" i="1"/>
  <c r="I50954" i="1" s="1"/>
  <c r="H50956" i="1"/>
  <c r="I50956" i="1" s="1"/>
  <c r="H50959" i="1"/>
  <c r="I50959" i="1" s="1"/>
  <c r="H50960" i="1"/>
  <c r="I50960" i="1" s="1"/>
  <c r="H50962" i="1"/>
  <c r="I50962" i="1" s="1"/>
  <c r="H50964" i="1"/>
  <c r="I50964" i="1" s="1"/>
  <c r="H50966" i="1"/>
  <c r="I50966" i="1" s="1"/>
  <c r="H50967" i="1"/>
  <c r="I50967" i="1" s="1"/>
  <c r="H50970" i="1"/>
  <c r="I50970" i="1" s="1"/>
  <c r="H50972" i="1"/>
  <c r="I50972" i="1" s="1"/>
  <c r="H50976" i="1"/>
  <c r="I50976" i="1" s="1"/>
  <c r="H50980" i="1"/>
  <c r="I50980" i="1" s="1"/>
  <c r="H50982" i="1"/>
  <c r="I50982" i="1" s="1"/>
  <c r="H50984" i="1"/>
  <c r="I50984" i="1" s="1"/>
  <c r="H50986" i="1"/>
  <c r="I50986" i="1" s="1"/>
  <c r="H50988" i="1"/>
  <c r="I50988" i="1" s="1"/>
  <c r="H50990" i="1"/>
  <c r="I50990" i="1" s="1"/>
  <c r="H50991" i="1"/>
  <c r="I50991" i="1" s="1"/>
  <c r="H50992" i="1"/>
  <c r="I50992" i="1" s="1"/>
  <c r="H50994" i="1"/>
  <c r="I50994" i="1" s="1"/>
  <c r="H50996" i="1"/>
  <c r="I50996" i="1" s="1"/>
  <c r="H50998" i="1"/>
  <c r="I50998" i="1" s="1"/>
  <c r="H50999" i="1"/>
  <c r="I50999" i="1" s="1"/>
  <c r="H51002" i="1"/>
  <c r="I51002" i="1" s="1"/>
  <c r="H51004" i="1"/>
  <c r="I51004" i="1" s="1"/>
  <c r="H51006" i="1"/>
  <c r="I51006" i="1" s="1"/>
  <c r="H51007" i="1"/>
  <c r="I51007" i="1" s="1"/>
  <c r="H51010" i="1"/>
  <c r="I51010" i="1" s="1"/>
  <c r="H51011" i="1"/>
  <c r="I51011" i="1" s="1"/>
  <c r="H51012" i="1"/>
  <c r="I51012" i="1" s="1"/>
  <c r="H51014" i="1"/>
  <c r="I51014" i="1" s="1"/>
  <c r="H51015" i="1"/>
  <c r="I51015" i="1" s="1"/>
  <c r="H51016" i="1"/>
  <c r="I51016" i="1" s="1"/>
  <c r="H51018" i="1"/>
  <c r="I51018" i="1" s="1"/>
  <c r="H51020" i="1"/>
  <c r="I51020" i="1" s="1"/>
  <c r="H51022" i="1"/>
  <c r="I51022" i="1" s="1"/>
  <c r="H51023" i="1"/>
  <c r="I51023" i="1" s="1"/>
  <c r="H51026" i="1"/>
  <c r="I51026" i="1" s="1"/>
  <c r="H51028" i="1"/>
  <c r="I51028" i="1" s="1"/>
  <c r="H51030" i="1"/>
  <c r="I51030" i="1" s="1"/>
  <c r="H51031" i="1"/>
  <c r="I51031" i="1" s="1"/>
  <c r="H51034" i="1"/>
  <c r="I51034" i="1" s="1"/>
  <c r="H51036" i="1"/>
  <c r="I51036" i="1" s="1"/>
  <c r="H51044" i="1"/>
  <c r="I51044" i="1" s="1"/>
  <c r="H51046" i="1"/>
  <c r="I51046" i="1" s="1"/>
  <c r="H51048" i="1"/>
  <c r="I51048" i="1" s="1"/>
  <c r="H51050" i="1"/>
  <c r="I51050" i="1" s="1"/>
  <c r="H51052" i="1"/>
  <c r="I51052" i="1" s="1"/>
  <c r="H51054" i="1"/>
  <c r="I51054" i="1" s="1"/>
  <c r="H51055" i="1"/>
  <c r="I51055" i="1" s="1"/>
  <c r="H51058" i="1"/>
  <c r="I51058" i="1" s="1"/>
  <c r="H51060" i="1"/>
  <c r="I51060" i="1" s="1"/>
  <c r="H51063" i="1"/>
  <c r="I51063" i="1" s="1"/>
  <c r="H51066" i="1"/>
  <c r="I51066" i="1" s="1"/>
  <c r="H51068" i="1"/>
  <c r="I51068" i="1" s="1"/>
  <c r="H51070" i="1"/>
  <c r="I51070" i="1" s="1"/>
  <c r="H51071" i="1"/>
  <c r="I51071" i="1" s="1"/>
  <c r="H51074" i="1"/>
  <c r="I51074" i="1" s="1"/>
  <c r="H51076" i="1"/>
  <c r="I51076" i="1" s="1"/>
  <c r="H51078" i="1"/>
  <c r="I51078" i="1" s="1"/>
  <c r="H51082" i="1"/>
  <c r="I51082" i="1" s="1"/>
  <c r="H51084" i="1"/>
  <c r="I51084" i="1" s="1"/>
  <c r="H51090" i="1"/>
  <c r="I51090" i="1" s="1"/>
  <c r="H51092" i="1"/>
  <c r="I51092" i="1" s="1"/>
  <c r="H51094" i="1"/>
  <c r="I51094" i="1" s="1"/>
  <c r="H51098" i="1"/>
  <c r="I51098" i="1" s="1"/>
  <c r="H51100" i="1"/>
  <c r="I51100" i="1" s="1"/>
  <c r="H51108" i="1"/>
  <c r="I51108" i="1" s="1"/>
  <c r="H51110" i="1"/>
  <c r="I51110" i="1" s="1"/>
  <c r="H51111" i="1"/>
  <c r="I51111" i="1" s="1"/>
  <c r="H51112" i="1"/>
  <c r="I51112" i="1" s="1"/>
  <c r="H51114" i="1"/>
  <c r="I51114" i="1" s="1"/>
  <c r="H51116" i="1"/>
  <c r="I51116" i="1" s="1"/>
  <c r="H51120" i="1"/>
  <c r="I51120" i="1" s="1"/>
  <c r="H51122" i="1"/>
  <c r="I51122" i="1" s="1"/>
  <c r="H51123" i="1"/>
  <c r="I51123" i="1" s="1"/>
  <c r="H51124" i="1"/>
  <c r="I51124" i="1" s="1"/>
  <c r="H51126" i="1"/>
  <c r="I51126" i="1" s="1"/>
  <c r="H51127" i="1"/>
  <c r="I51127" i="1" s="1"/>
  <c r="H51130" i="1"/>
  <c r="I51130" i="1" s="1"/>
  <c r="H51132" i="1"/>
  <c r="I51132" i="1" s="1"/>
  <c r="H51134" i="1"/>
  <c r="I51134" i="1" s="1"/>
  <c r="H51138" i="1"/>
  <c r="I51138" i="1" s="1"/>
  <c r="H51140" i="1"/>
  <c r="I51140" i="1" s="1"/>
  <c r="H51142" i="1"/>
  <c r="I51142" i="1" s="1"/>
  <c r="H51143" i="1"/>
  <c r="I51143" i="1" s="1"/>
  <c r="H51144" i="1"/>
  <c r="I51144" i="1" s="1"/>
  <c r="H51146" i="1"/>
  <c r="I51146" i="1" s="1"/>
  <c r="H51148" i="1"/>
  <c r="I51148" i="1" s="1"/>
  <c r="H51150" i="1"/>
  <c r="I51150" i="1" s="1"/>
  <c r="H51151" i="1"/>
  <c r="I51151" i="1" s="1"/>
  <c r="H51152" i="1"/>
  <c r="I51152" i="1" s="1"/>
  <c r="H51154" i="1"/>
  <c r="I51154" i="1" s="1"/>
  <c r="H51155" i="1"/>
  <c r="I51155" i="1" s="1"/>
  <c r="H51156" i="1"/>
  <c r="I51156" i="1" s="1"/>
  <c r="H51162" i="1"/>
  <c r="I51162" i="1" s="1"/>
  <c r="H51164" i="1"/>
  <c r="I51164" i="1" s="1"/>
  <c r="H51167" i="1"/>
  <c r="I51167" i="1" s="1"/>
  <c r="H51168" i="1"/>
  <c r="I51168" i="1" s="1"/>
  <c r="H51172" i="1"/>
  <c r="I51172" i="1" s="1"/>
  <c r="H51178" i="1"/>
  <c r="I51178" i="1" s="1"/>
  <c r="H51180" i="1"/>
  <c r="I51180" i="1" s="1"/>
  <c r="H51186" i="1"/>
  <c r="I51186" i="1" s="1"/>
  <c r="H51188" i="1"/>
  <c r="I51188" i="1" s="1"/>
  <c r="H51192" i="1"/>
  <c r="I51192" i="1" s="1"/>
  <c r="H51194" i="1"/>
  <c r="I51194" i="1" s="1"/>
  <c r="H51196" i="1"/>
  <c r="I51196" i="1" s="1"/>
  <c r="H51200" i="1"/>
  <c r="I51200" i="1" s="1"/>
  <c r="H51202" i="1"/>
  <c r="I51202" i="1" s="1"/>
  <c r="H51204" i="1"/>
  <c r="I51204" i="1" s="1"/>
  <c r="H51207" i="1"/>
  <c r="I51207" i="1" s="1"/>
  <c r="H51210" i="1"/>
  <c r="I51210" i="1" s="1"/>
  <c r="H51212" i="1"/>
  <c r="I51212" i="1" s="1"/>
  <c r="H51214" i="1"/>
  <c r="I51214" i="1" s="1"/>
  <c r="H51215" i="1"/>
  <c r="I51215" i="1" s="1"/>
  <c r="H51218" i="1"/>
  <c r="I51218" i="1" s="1"/>
  <c r="H51220" i="1"/>
  <c r="I51220" i="1" s="1"/>
  <c r="H51222" i="1"/>
  <c r="I51222" i="1" s="1"/>
  <c r="H51223" i="1"/>
  <c r="I51223" i="1" s="1"/>
  <c r="H51226" i="1"/>
  <c r="I51226" i="1" s="1"/>
  <c r="H51227" i="1"/>
  <c r="I51227" i="1" s="1"/>
  <c r="H51228" i="1"/>
  <c r="I51228" i="1" s="1"/>
  <c r="H51231" i="1"/>
  <c r="I51231" i="1" s="1"/>
  <c r="H51236" i="1"/>
  <c r="I51236" i="1" s="1"/>
  <c r="H51240" i="1"/>
  <c r="I51240" i="1" s="1"/>
  <c r="H51242" i="1"/>
  <c r="I51242" i="1" s="1"/>
  <c r="H51244" i="1"/>
  <c r="I51244" i="1" s="1"/>
  <c r="H51248" i="1"/>
  <c r="I51248" i="1" s="1"/>
  <c r="H51250" i="1"/>
  <c r="I51250" i="1" s="1"/>
  <c r="H51252" i="1"/>
  <c r="I51252" i="1" s="1"/>
  <c r="H51258" i="1"/>
  <c r="I51258" i="1" s="1"/>
  <c r="H51260" i="1"/>
  <c r="I51260" i="1" s="1"/>
  <c r="H51266" i="1"/>
  <c r="I51266" i="1" s="1"/>
  <c r="H51267" i="1"/>
  <c r="I51267" i="1" s="1"/>
  <c r="H51268" i="1"/>
  <c r="I51268" i="1" s="1"/>
  <c r="H51270" i="1"/>
  <c r="I51270" i="1" s="1"/>
  <c r="H51274" i="1"/>
  <c r="I51274" i="1" s="1"/>
  <c r="H51276" i="1"/>
  <c r="I51276" i="1" s="1"/>
  <c r="H51278" i="1"/>
  <c r="I51278" i="1" s="1"/>
  <c r="H51282" i="1"/>
  <c r="I51282" i="1" s="1"/>
  <c r="H51284" i="1"/>
  <c r="I51284" i="1" s="1"/>
  <c r="H51286" i="1"/>
  <c r="I51286" i="1" s="1"/>
  <c r="H51290" i="1"/>
  <c r="I51290" i="1" s="1"/>
  <c r="H51292" i="1"/>
  <c r="I51292" i="1" s="1"/>
  <c r="H51294" i="1"/>
  <c r="I51294" i="1" s="1"/>
  <c r="H51295" i="1"/>
  <c r="I51295" i="1" s="1"/>
  <c r="H51296" i="1"/>
  <c r="I51296" i="1" s="1"/>
  <c r="H51300" i="1"/>
  <c r="I51300" i="1" s="1"/>
  <c r="H51302" i="1"/>
  <c r="I51302" i="1" s="1"/>
  <c r="H51306" i="1"/>
  <c r="I51306" i="1" s="1"/>
  <c r="H51308" i="1"/>
  <c r="I51308" i="1" s="1"/>
  <c r="H51310" i="1"/>
  <c r="I51310" i="1" s="1"/>
  <c r="H51314" i="1"/>
  <c r="I51314" i="1" s="1"/>
  <c r="H51316" i="1"/>
  <c r="I51316" i="1" s="1"/>
  <c r="H51318" i="1"/>
  <c r="I51318" i="1" s="1"/>
  <c r="H51322" i="1"/>
  <c r="I51322" i="1" s="1"/>
  <c r="H51324" i="1"/>
  <c r="I51324" i="1" s="1"/>
  <c r="H51326" i="1"/>
  <c r="I51326" i="1" s="1"/>
  <c r="H51330" i="1"/>
  <c r="I51330" i="1" s="1"/>
  <c r="H51332" i="1"/>
  <c r="I51332" i="1" s="1"/>
  <c r="H51338" i="1"/>
  <c r="I51338" i="1" s="1"/>
  <c r="H51339" i="1"/>
  <c r="I51339" i="1" s="1"/>
  <c r="H51340" i="1"/>
  <c r="I51340" i="1" s="1"/>
  <c r="H51342" i="1"/>
  <c r="I51342" i="1" s="1"/>
  <c r="H51344" i="1"/>
  <c r="I51344" i="1" s="1"/>
  <c r="H51346" i="1"/>
  <c r="I51346" i="1" s="1"/>
  <c r="H51348" i="1"/>
  <c r="I51348" i="1" s="1"/>
  <c r="H51350" i="1"/>
  <c r="I51350" i="1" s="1"/>
  <c r="H51354" i="1"/>
  <c r="I51354" i="1" s="1"/>
  <c r="H51356" i="1"/>
  <c r="I51356" i="1" s="1"/>
  <c r="H51358" i="1"/>
  <c r="I51358" i="1" s="1"/>
  <c r="H51360" i="1"/>
  <c r="I51360" i="1" s="1"/>
  <c r="H51364" i="1"/>
  <c r="I51364" i="1" s="1"/>
  <c r="H51367" i="1"/>
  <c r="I51367" i="1" s="1"/>
  <c r="H51370" i="1"/>
  <c r="I51370" i="1" s="1"/>
  <c r="H51372" i="1"/>
  <c r="I51372" i="1" s="1"/>
  <c r="H51374" i="1"/>
  <c r="I51374" i="1" s="1"/>
  <c r="H51375" i="1"/>
  <c r="I51375" i="1" s="1"/>
  <c r="H51376" i="1"/>
  <c r="I51376" i="1" s="1"/>
  <c r="H51378" i="1"/>
  <c r="I51378" i="1" s="1"/>
  <c r="H51380" i="1"/>
  <c r="I51380" i="1" s="1"/>
  <c r="H51386" i="1"/>
  <c r="I51386" i="1" s="1"/>
  <c r="H51388" i="1"/>
  <c r="I51388" i="1" s="1"/>
  <c r="H51394" i="1"/>
  <c r="I51394" i="1" s="1"/>
  <c r="H51396" i="1"/>
  <c r="I51396" i="1" s="1"/>
  <c r="H51402" i="1"/>
  <c r="I51402" i="1" s="1"/>
  <c r="H51404" i="1"/>
  <c r="I51404" i="1" s="1"/>
  <c r="H51410" i="1"/>
  <c r="I51410" i="1" s="1"/>
  <c r="H51411" i="1"/>
  <c r="I51411" i="1" s="1"/>
  <c r="H51412" i="1"/>
  <c r="I51412" i="1" s="1"/>
  <c r="H51414" i="1"/>
  <c r="I51414" i="1" s="1"/>
  <c r="H51418" i="1"/>
  <c r="I51418" i="1" s="1"/>
  <c r="H51420" i="1"/>
  <c r="I51420" i="1" s="1"/>
  <c r="H51422" i="1"/>
  <c r="I51422" i="1" s="1"/>
  <c r="H51424" i="1"/>
  <c r="I51424" i="1" s="1"/>
  <c r="H51428" i="1"/>
  <c r="I51428" i="1" s="1"/>
  <c r="H51431" i="1"/>
  <c r="I51431" i="1" s="1"/>
  <c r="H51432" i="1"/>
  <c r="I51432" i="1" s="1"/>
  <c r="H51434" i="1"/>
  <c r="I51434" i="1" s="1"/>
  <c r="H51436" i="1"/>
  <c r="I51436" i="1" s="1"/>
  <c r="H51438" i="1"/>
  <c r="I51438" i="1" s="1"/>
  <c r="H51439" i="1"/>
  <c r="I51439" i="1" s="1"/>
  <c r="H51440" i="1"/>
  <c r="I51440" i="1" s="1"/>
  <c r="H51442" i="1"/>
  <c r="I51442" i="1" s="1"/>
  <c r="H51444" i="1"/>
  <c r="I51444" i="1" s="1"/>
  <c r="H51446" i="1"/>
  <c r="I51446" i="1" s="1"/>
  <c r="H51450" i="1"/>
  <c r="I51450" i="1" s="1"/>
  <c r="H51451" i="1"/>
  <c r="I51451" i="1" s="1"/>
  <c r="H51452" i="1"/>
  <c r="I51452" i="1" s="1"/>
  <c r="H51458" i="1"/>
  <c r="I51458" i="1" s="1"/>
  <c r="H51460" i="1"/>
  <c r="I51460" i="1" s="1"/>
  <c r="H51466" i="1"/>
  <c r="I51466" i="1" s="1"/>
  <c r="H51468" i="1"/>
  <c r="I51468" i="1" s="1"/>
  <c r="H51471" i="1"/>
  <c r="I51471" i="1" s="1"/>
  <c r="H51472" i="1"/>
  <c r="I51472" i="1" s="1"/>
  <c r="H51474" i="1"/>
  <c r="I51474" i="1" s="1"/>
  <c r="H51476" i="1"/>
  <c r="I51476" i="1" s="1"/>
  <c r="H51478" i="1"/>
  <c r="I51478" i="1" s="1"/>
  <c r="H51479" i="1"/>
  <c r="I51479" i="1" s="1"/>
  <c r="H51482" i="1"/>
  <c r="I51482" i="1" s="1"/>
  <c r="H51484" i="1"/>
  <c r="I51484" i="1" s="1"/>
  <c r="H51486" i="1"/>
  <c r="I51486" i="1" s="1"/>
  <c r="H51487" i="1"/>
  <c r="I51487" i="1" s="1"/>
  <c r="H51492" i="1"/>
  <c r="I51492" i="1" s="1"/>
  <c r="H51498" i="1"/>
  <c r="I51498" i="1" s="1"/>
  <c r="H51500" i="1"/>
  <c r="I51500" i="1" s="1"/>
  <c r="H51502" i="1"/>
  <c r="I51502" i="1" s="1"/>
  <c r="H51504" i="1"/>
  <c r="I51504" i="1" s="1"/>
  <c r="H51506" i="1"/>
  <c r="I51506" i="1" s="1"/>
  <c r="H51508" i="1"/>
  <c r="I51508" i="1" s="1"/>
  <c r="H51511" i="1"/>
  <c r="I51511" i="1" s="1"/>
  <c r="H51514" i="1"/>
  <c r="I51514" i="1" s="1"/>
  <c r="H51516" i="1"/>
  <c r="I51516" i="1" s="1"/>
  <c r="H51518" i="1"/>
  <c r="I51518" i="1" s="1"/>
  <c r="H51519" i="1"/>
  <c r="I51519" i="1" s="1"/>
  <c r="H51522" i="1"/>
  <c r="I51522" i="1" s="1"/>
  <c r="H51523" i="1"/>
  <c r="I51523" i="1" s="1"/>
  <c r="H51524" i="1"/>
  <c r="I51524" i="1" s="1"/>
  <c r="H51526" i="1"/>
  <c r="I51526" i="1" s="1"/>
  <c r="H51530" i="1"/>
  <c r="I51530" i="1" s="1"/>
  <c r="H51532" i="1"/>
  <c r="I51532" i="1" s="1"/>
  <c r="H51538" i="1"/>
  <c r="I51538" i="1" s="1"/>
  <c r="H51540" i="1"/>
  <c r="I51540" i="1" s="1"/>
  <c r="H51542" i="1"/>
  <c r="I51542" i="1" s="1"/>
  <c r="H51546" i="1"/>
  <c r="I51546" i="1" s="1"/>
  <c r="H51548" i="1"/>
  <c r="I51548" i="1" s="1"/>
  <c r="H51556" i="1"/>
  <c r="I51556" i="1" s="1"/>
  <c r="H51558" i="1"/>
  <c r="I51558" i="1" s="1"/>
  <c r="H51562" i="1"/>
  <c r="I51562" i="1" s="1"/>
  <c r="H51564" i="1"/>
  <c r="I51564" i="1" s="1"/>
  <c r="H51566" i="1"/>
  <c r="I51566" i="1" s="1"/>
  <c r="H51568" i="1"/>
  <c r="I51568" i="1" s="1"/>
  <c r="H51570" i="1"/>
  <c r="I51570" i="1" s="1"/>
  <c r="H51572" i="1"/>
  <c r="I51572" i="1" s="1"/>
  <c r="H51574" i="1"/>
  <c r="I51574" i="1" s="1"/>
  <c r="H51578" i="1"/>
  <c r="I51578" i="1" s="1"/>
  <c r="H51580" i="1"/>
  <c r="I51580" i="1" s="1"/>
  <c r="H51582" i="1"/>
  <c r="I51582" i="1" s="1"/>
  <c r="H51584" i="1"/>
  <c r="I51584" i="1" s="1"/>
  <c r="H51586" i="1"/>
  <c r="I51586" i="1" s="1"/>
  <c r="H51588" i="1"/>
  <c r="I51588" i="1" s="1"/>
  <c r="H51590" i="1"/>
  <c r="I51590" i="1" s="1"/>
  <c r="H51594" i="1"/>
  <c r="I51594" i="1" s="1"/>
  <c r="H51596" i="1"/>
  <c r="I51596" i="1" s="1"/>
  <c r="H51598" i="1"/>
  <c r="I51598" i="1" s="1"/>
  <c r="H51599" i="1"/>
  <c r="I51599" i="1" s="1"/>
  <c r="H51602" i="1"/>
  <c r="I51602" i="1" s="1"/>
  <c r="H51604" i="1"/>
  <c r="I51604" i="1" s="1"/>
  <c r="H51606" i="1"/>
  <c r="I51606" i="1" s="1"/>
  <c r="H51607" i="1"/>
  <c r="I51607" i="1" s="1"/>
  <c r="H51610" i="1"/>
  <c r="I51610" i="1" s="1"/>
  <c r="H51612" i="1"/>
  <c r="I51612" i="1" s="1"/>
  <c r="H51614" i="1"/>
  <c r="I51614" i="1" s="1"/>
  <c r="H51615" i="1"/>
  <c r="I51615" i="1" s="1"/>
  <c r="H51616" i="1"/>
  <c r="I51616" i="1" s="1"/>
  <c r="H51620" i="1"/>
  <c r="I51620" i="1" s="1"/>
  <c r="H51622" i="1"/>
  <c r="I51622" i="1" s="1"/>
  <c r="H51626" i="1"/>
  <c r="I51626" i="1" s="1"/>
  <c r="H51628" i="1"/>
  <c r="I51628" i="1" s="1"/>
  <c r="H51630" i="1"/>
  <c r="I51630" i="1" s="1"/>
  <c r="H51634" i="1"/>
  <c r="I51634" i="1" s="1"/>
  <c r="H51635" i="1"/>
  <c r="I51635" i="1" s="1"/>
  <c r="H51636" i="1"/>
  <c r="I51636" i="1" s="1"/>
  <c r="H51642" i="1"/>
  <c r="I51642" i="1" s="1"/>
  <c r="H51644" i="1"/>
  <c r="I51644" i="1" s="1"/>
  <c r="H51650" i="1"/>
  <c r="I51650" i="1" s="1"/>
  <c r="H51652" i="1"/>
  <c r="I51652" i="1" s="1"/>
  <c r="H51658" i="1"/>
  <c r="I51658" i="1" s="1"/>
  <c r="H51660" i="1"/>
  <c r="I51660" i="1" s="1"/>
  <c r="H51663" i="1"/>
  <c r="I51663" i="1" s="1"/>
  <c r="H51664" i="1"/>
  <c r="I51664" i="1" s="1"/>
  <c r="H51666" i="1"/>
  <c r="I51666" i="1" s="1"/>
  <c r="H51667" i="1"/>
  <c r="I51667" i="1" s="1"/>
  <c r="H51668" i="1"/>
  <c r="I51668" i="1" s="1"/>
  <c r="H51674" i="1"/>
  <c r="I51674" i="1" s="1"/>
  <c r="H51676" i="1"/>
  <c r="I51676" i="1" s="1"/>
  <c r="H51678" i="1"/>
  <c r="I51678" i="1" s="1"/>
  <c r="H51680" i="1"/>
  <c r="I51680" i="1" s="1"/>
  <c r="H51684" i="1"/>
  <c r="I51684" i="1" s="1"/>
  <c r="H51686" i="1"/>
  <c r="I51686" i="1" s="1"/>
  <c r="H51688" i="1"/>
  <c r="I51688" i="1" s="1"/>
  <c r="H51690" i="1"/>
  <c r="I51690" i="1" s="1"/>
  <c r="H51692" i="1"/>
  <c r="I51692" i="1" s="1"/>
  <c r="H51694" i="1"/>
  <c r="I51694" i="1" s="1"/>
  <c r="H51698" i="1"/>
  <c r="I51698" i="1" s="1"/>
  <c r="H51700" i="1"/>
  <c r="I51700" i="1" s="1"/>
  <c r="H51702" i="1"/>
  <c r="I51702" i="1" s="1"/>
  <c r="H51704" i="1"/>
  <c r="I51704" i="1" s="1"/>
  <c r="H51706" i="1"/>
  <c r="I51706" i="1" s="1"/>
  <c r="H51708" i="1"/>
  <c r="I51708" i="1" s="1"/>
  <c r="H51710" i="1"/>
  <c r="I51710" i="1" s="1"/>
  <c r="H51714" i="1"/>
  <c r="I51714" i="1" s="1"/>
  <c r="H51716" i="1"/>
  <c r="I51716" i="1" s="1"/>
  <c r="H51718" i="1"/>
  <c r="I51718" i="1" s="1"/>
  <c r="H51720" i="1"/>
  <c r="I51720" i="1" s="1"/>
  <c r="H51722" i="1"/>
  <c r="I51722" i="1" s="1"/>
  <c r="H51724" i="1"/>
  <c r="I51724" i="1" s="1"/>
  <c r="H51726" i="1"/>
  <c r="I51726" i="1" s="1"/>
  <c r="H51727" i="1"/>
  <c r="I51727" i="1" s="1"/>
  <c r="H51728" i="1"/>
  <c r="I51728" i="1" s="1"/>
  <c r="H51730" i="1"/>
  <c r="I51730" i="1" s="1"/>
  <c r="H51732" i="1"/>
  <c r="I51732" i="1" s="1"/>
  <c r="H51735" i="1"/>
  <c r="I51735" i="1" s="1"/>
  <c r="H51738" i="1"/>
  <c r="I51738" i="1" s="1"/>
  <c r="H51739" i="1"/>
  <c r="I51739" i="1" s="1"/>
  <c r="H51740" i="1"/>
  <c r="I51740" i="1" s="1"/>
  <c r="H51744" i="1"/>
  <c r="I51744" i="1" s="1"/>
  <c r="H51748" i="1"/>
  <c r="I51748" i="1" s="1"/>
  <c r="H51750" i="1"/>
  <c r="I51750" i="1" s="1"/>
  <c r="H51752" i="1"/>
  <c r="I51752" i="1" s="1"/>
  <c r="H51754" i="1"/>
  <c r="I51754" i="1" s="1"/>
  <c r="H51756" i="1"/>
  <c r="I51756" i="1" s="1"/>
  <c r="H51758" i="1"/>
  <c r="I51758" i="1" s="1"/>
  <c r="H51762" i="1"/>
  <c r="I51762" i="1" s="1"/>
  <c r="H51764" i="1"/>
  <c r="I51764" i="1" s="1"/>
  <c r="H51766" i="1"/>
  <c r="I51766" i="1" s="1"/>
  <c r="H51768" i="1"/>
  <c r="I51768" i="1" s="1"/>
  <c r="H51770" i="1"/>
  <c r="I51770" i="1" s="1"/>
  <c r="H51772" i="1"/>
  <c r="I51772" i="1" s="1"/>
  <c r="H51774" i="1"/>
  <c r="I51774" i="1" s="1"/>
  <c r="H51778" i="1"/>
  <c r="I51778" i="1" s="1"/>
  <c r="H51780" i="1"/>
  <c r="I51780" i="1" s="1"/>
  <c r="H51784" i="1"/>
  <c r="I51784" i="1" s="1"/>
  <c r="H51786" i="1"/>
  <c r="I51786" i="1" s="1"/>
  <c r="H51788" i="1"/>
  <c r="I51788" i="1" s="1"/>
  <c r="H51794" i="1"/>
  <c r="I51794" i="1" s="1"/>
  <c r="H51796" i="1"/>
  <c r="I51796" i="1" s="1"/>
  <c r="H51802" i="1"/>
  <c r="I51802" i="1" s="1"/>
  <c r="H51804" i="1"/>
  <c r="I51804" i="1" s="1"/>
  <c r="H51806" i="1"/>
  <c r="I51806" i="1" s="1"/>
  <c r="H51812" i="1"/>
  <c r="I51812" i="1" s="1"/>
  <c r="H51815" i="1"/>
  <c r="I51815" i="1" s="1"/>
  <c r="H51818" i="1"/>
  <c r="I51818" i="1" s="1"/>
  <c r="H51820" i="1"/>
  <c r="I51820" i="1" s="1"/>
  <c r="H51822" i="1"/>
  <c r="I51822" i="1" s="1"/>
  <c r="H51823" i="1"/>
  <c r="I51823" i="1" s="1"/>
  <c r="H51826" i="1"/>
  <c r="I51826" i="1" s="1"/>
  <c r="H51828" i="1"/>
  <c r="I51828" i="1" s="1"/>
  <c r="H51830" i="1"/>
  <c r="I51830" i="1" s="1"/>
  <c r="H51832" i="1"/>
  <c r="I51832" i="1" s="1"/>
  <c r="H51834" i="1"/>
  <c r="I51834" i="1" s="1"/>
  <c r="H51836" i="1"/>
  <c r="I51836" i="1" s="1"/>
  <c r="H51838" i="1"/>
  <c r="I51838" i="1" s="1"/>
  <c r="H51839" i="1"/>
  <c r="I51839" i="1" s="1"/>
  <c r="H51840" i="1"/>
  <c r="I51840" i="1" s="1"/>
  <c r="H51842" i="1"/>
  <c r="I51842" i="1" s="1"/>
  <c r="H51844" i="1"/>
  <c r="I51844" i="1" s="1"/>
  <c r="H51847" i="1"/>
  <c r="I51847" i="1" s="1"/>
  <c r="H51850" i="1"/>
  <c r="I51850" i="1" s="1"/>
  <c r="H51852" i="1"/>
  <c r="I51852" i="1" s="1"/>
  <c r="H51854" i="1"/>
  <c r="I51854" i="1" s="1"/>
  <c r="H51855" i="1"/>
  <c r="I51855" i="1" s="1"/>
  <c r="H51858" i="1"/>
  <c r="I51858" i="1" s="1"/>
  <c r="H51860" i="1"/>
  <c r="I51860" i="1" s="1"/>
  <c r="H51866" i="1"/>
  <c r="I51866" i="1" s="1"/>
  <c r="H51867" i="1"/>
  <c r="I51867" i="1" s="1"/>
  <c r="H51868" i="1"/>
  <c r="I51868" i="1" s="1"/>
  <c r="H51870" i="1"/>
  <c r="I51870" i="1" s="1"/>
  <c r="H51871" i="1"/>
  <c r="I51871" i="1" s="1"/>
  <c r="H51876" i="1"/>
  <c r="I51876" i="1" s="1"/>
  <c r="H51878" i="1"/>
  <c r="I51878" i="1" s="1"/>
  <c r="H51882" i="1"/>
  <c r="I51882" i="1" s="1"/>
  <c r="H51884" i="1"/>
  <c r="I51884" i="1" s="1"/>
  <c r="H51886" i="1"/>
  <c r="I51886" i="1" s="1"/>
  <c r="H51890" i="1"/>
  <c r="I51890" i="1" s="1"/>
  <c r="H51892" i="1"/>
  <c r="I51892" i="1" s="1"/>
  <c r="H51894" i="1"/>
  <c r="I51894" i="1" s="1"/>
  <c r="H51898" i="1"/>
  <c r="I51898" i="1" s="1"/>
  <c r="H51900" i="1"/>
  <c r="I51900" i="1" s="1"/>
  <c r="H51902" i="1"/>
  <c r="I51902" i="1" s="1"/>
  <c r="H51903" i="1"/>
  <c r="I51903" i="1" s="1"/>
  <c r="H51906" i="1"/>
  <c r="I51906" i="1" s="1"/>
  <c r="H51907" i="1"/>
  <c r="I51907" i="1" s="1"/>
  <c r="H51908" i="1"/>
  <c r="I51908" i="1" s="1"/>
  <c r="H51910" i="1"/>
  <c r="I51910" i="1" s="1"/>
  <c r="H51914" i="1"/>
  <c r="I51914" i="1" s="1"/>
  <c r="H51916" i="1"/>
  <c r="I51916" i="1" s="1"/>
  <c r="H51918" i="1"/>
  <c r="I51918" i="1" s="1"/>
  <c r="H51920" i="1"/>
  <c r="I51920" i="1" s="1"/>
  <c r="H51922" i="1"/>
  <c r="I51922" i="1" s="1"/>
  <c r="H51924" i="1"/>
  <c r="I51924" i="1" s="1"/>
  <c r="H51926" i="1"/>
  <c r="I51926" i="1" s="1"/>
  <c r="H51927" i="1"/>
  <c r="I51927" i="1" s="1"/>
  <c r="H51928" i="1"/>
  <c r="I51928" i="1" s="1"/>
  <c r="H51930" i="1"/>
  <c r="I51930" i="1" s="1"/>
  <c r="H51932" i="1"/>
  <c r="I51932" i="1" s="1"/>
  <c r="H51934" i="1"/>
  <c r="I51934" i="1" s="1"/>
  <c r="H51940" i="1"/>
  <c r="I51940" i="1" s="1"/>
  <c r="H51942" i="1"/>
  <c r="I51942" i="1" s="1"/>
  <c r="H51943" i="1"/>
  <c r="I51943" i="1" s="1"/>
  <c r="H51946" i="1"/>
  <c r="I51946" i="1" s="1"/>
  <c r="H51948" i="1"/>
  <c r="I51948" i="1" s="1"/>
  <c r="H51950" i="1"/>
  <c r="I51950" i="1" s="1"/>
  <c r="H51953" i="1"/>
  <c r="I51953" i="1" s="1"/>
  <c r="H51954" i="1"/>
  <c r="I51954" i="1" s="1"/>
  <c r="H51956" i="1"/>
  <c r="I51956" i="1" s="1"/>
  <c r="H51959" i="1"/>
  <c r="I51959" i="1" s="1"/>
  <c r="H51962" i="1"/>
  <c r="I51962" i="1" s="1"/>
  <c r="H51964" i="1"/>
  <c r="I51964" i="1" s="1"/>
  <c r="H51966" i="1"/>
  <c r="I51966" i="1" s="1"/>
  <c r="H51967" i="1"/>
  <c r="I51967" i="1" s="1"/>
  <c r="H51970" i="1"/>
  <c r="I51970" i="1" s="1"/>
  <c r="H51972" i="1"/>
  <c r="I51972" i="1" s="1"/>
  <c r="H51974" i="1"/>
  <c r="I51974" i="1" s="1"/>
  <c r="H51978" i="1"/>
  <c r="I51978" i="1" s="1"/>
  <c r="H51979" i="1"/>
  <c r="I51979" i="1" s="1"/>
  <c r="H51980" i="1"/>
  <c r="I51980" i="1" s="1"/>
  <c r="H51982" i="1"/>
  <c r="I51982" i="1" s="1"/>
  <c r="H51986" i="1"/>
  <c r="I51986" i="1" s="1"/>
  <c r="H51988" i="1"/>
  <c r="I51988" i="1" s="1"/>
  <c r="H51990" i="1"/>
  <c r="I51990" i="1" s="1"/>
  <c r="H51991" i="1"/>
  <c r="I51991" i="1" s="1"/>
  <c r="H51994" i="1"/>
  <c r="I51994" i="1" s="1"/>
  <c r="H51996" i="1"/>
  <c r="I51996" i="1" s="1"/>
  <c r="H51998" i="1"/>
  <c r="I51998" i="1" s="1"/>
  <c r="H52004" i="1"/>
  <c r="I52004" i="1" s="1"/>
  <c r="H52007" i="1"/>
  <c r="I52007" i="1" s="1"/>
  <c r="H52010" i="1"/>
  <c r="I52010" i="1" s="1"/>
  <c r="H52012" i="1"/>
  <c r="I52012" i="1" s="1"/>
  <c r="H52016" i="1"/>
  <c r="I52016" i="1" s="1"/>
  <c r="H52018" i="1"/>
  <c r="I52018" i="1" s="1"/>
  <c r="H52020" i="1"/>
  <c r="I52020" i="1" s="1"/>
  <c r="H52022" i="1"/>
  <c r="I52022" i="1" s="1"/>
  <c r="H52023" i="1"/>
  <c r="I52023" i="1" s="1"/>
  <c r="H52026" i="1"/>
  <c r="I52026" i="1" s="1"/>
  <c r="H52028" i="1"/>
  <c r="I52028" i="1" s="1"/>
  <c r="H52030" i="1"/>
  <c r="I52030" i="1" s="1"/>
  <c r="H52034" i="1"/>
  <c r="I52034" i="1" s="1"/>
  <c r="H52036" i="1"/>
  <c r="I52036" i="1" s="1"/>
  <c r="H52038" i="1"/>
  <c r="I52038" i="1" s="1"/>
  <c r="H52042" i="1"/>
  <c r="I52042" i="1" s="1"/>
  <c r="H52044" i="1"/>
  <c r="I52044" i="1" s="1"/>
  <c r="H52050" i="1"/>
  <c r="I52050" i="1" s="1"/>
  <c r="H52052" i="1"/>
  <c r="I52052" i="1" s="1"/>
  <c r="H52058" i="1"/>
  <c r="I52058" i="1" s="1"/>
  <c r="H52060" i="1"/>
  <c r="I52060" i="1" s="1"/>
  <c r="H52068" i="1"/>
  <c r="I52068" i="1" s="1"/>
  <c r="H52070" i="1"/>
  <c r="I52070" i="1" s="1"/>
  <c r="H52074" i="1"/>
  <c r="I52074" i="1" s="1"/>
  <c r="H52075" i="1"/>
  <c r="I52075" i="1" s="1"/>
  <c r="H52076" i="1"/>
  <c r="I52076" i="1" s="1"/>
  <c r="H52078" i="1"/>
  <c r="I52078" i="1" s="1"/>
  <c r="H52079" i="1"/>
  <c r="I52079" i="1" s="1"/>
  <c r="H52080" i="1"/>
  <c r="I52080" i="1" s="1"/>
  <c r="H52082" i="1"/>
  <c r="I52082" i="1" s="1"/>
  <c r="H52084" i="1"/>
  <c r="I52084" i="1" s="1"/>
  <c r="H52088" i="1"/>
  <c r="I52088" i="1" s="1"/>
  <c r="H52090" i="1"/>
  <c r="I52090" i="1" s="1"/>
  <c r="H52092" i="1"/>
  <c r="I52092" i="1" s="1"/>
  <c r="H52098" i="1"/>
  <c r="I52098" i="1" s="1"/>
  <c r="H52100" i="1"/>
  <c r="I52100" i="1" s="1"/>
  <c r="H52102" i="1"/>
  <c r="I52102" i="1" s="1"/>
  <c r="H52103" i="1"/>
  <c r="I52103" i="1" s="1"/>
  <c r="H52106" i="1"/>
  <c r="I52106" i="1" s="1"/>
  <c r="H52108" i="1"/>
  <c r="I52108" i="1" s="1"/>
  <c r="H52110" i="1"/>
  <c r="I52110" i="1" s="1"/>
  <c r="H52114" i="1"/>
  <c r="I52114" i="1" s="1"/>
  <c r="H52116" i="1"/>
  <c r="I52116" i="1" s="1"/>
  <c r="H52118" i="1"/>
  <c r="I52118" i="1" s="1"/>
  <c r="H52122" i="1"/>
  <c r="I52122" i="1" s="1"/>
  <c r="H52124" i="1"/>
  <c r="I52124" i="1" s="1"/>
  <c r="H52126" i="1"/>
  <c r="I52126" i="1" s="1"/>
  <c r="H52132" i="1"/>
  <c r="I52132" i="1" s="1"/>
  <c r="H52134" i="1"/>
  <c r="I52134" i="1" s="1"/>
  <c r="H52138" i="1"/>
  <c r="I52138" i="1" s="1"/>
  <c r="H52140" i="1"/>
  <c r="I52140" i="1" s="1"/>
  <c r="H52142" i="1"/>
  <c r="I52142" i="1" s="1"/>
  <c r="H52146" i="1"/>
  <c r="I52146" i="1" s="1"/>
  <c r="H52147" i="1"/>
  <c r="I52147" i="1" s="1"/>
  <c r="H52148" i="1"/>
  <c r="I52148" i="1" s="1"/>
  <c r="H52150" i="1"/>
  <c r="I52150" i="1" s="1"/>
  <c r="H52152" i="1"/>
  <c r="I52152" i="1" s="1"/>
  <c r="H52154" i="1"/>
  <c r="I52154" i="1" s="1"/>
  <c r="H52156" i="1"/>
  <c r="I52156" i="1" s="1"/>
  <c r="H52162" i="1"/>
  <c r="I52162" i="1" s="1"/>
  <c r="H52164" i="1"/>
  <c r="I52164" i="1" s="1"/>
  <c r="H52166" i="1"/>
  <c r="I52166" i="1" s="1"/>
  <c r="H52167" i="1"/>
  <c r="I52167" i="1" s="1"/>
  <c r="H52170" i="1"/>
  <c r="I52170" i="1" s="1"/>
  <c r="H52172" i="1"/>
  <c r="I52172" i="1" s="1"/>
  <c r="H52174" i="1"/>
  <c r="I52174" i="1" s="1"/>
  <c r="H52178" i="1"/>
  <c r="I52178" i="1" s="1"/>
  <c r="H52180" i="1"/>
  <c r="I52180" i="1" s="1"/>
  <c r="H52182" i="1"/>
  <c r="I52182" i="1" s="1"/>
  <c r="H52186" i="1"/>
  <c r="I52186" i="1" s="1"/>
  <c r="H52188" i="1"/>
  <c r="I52188" i="1" s="1"/>
  <c r="H52190" i="1"/>
  <c r="I52190" i="1" s="1"/>
  <c r="H52194" i="1"/>
  <c r="I52194" i="1" s="1"/>
  <c r="H52196" i="1"/>
  <c r="I52196" i="1" s="1"/>
  <c r="H52202" i="1"/>
  <c r="I52202" i="1" s="1"/>
  <c r="H52204" i="1"/>
  <c r="I52204" i="1" s="1"/>
  <c r="H52206" i="1"/>
  <c r="I52206" i="1" s="1"/>
  <c r="H52210" i="1"/>
  <c r="I52210" i="1" s="1"/>
  <c r="H52212" i="1"/>
  <c r="I52212" i="1" s="1"/>
  <c r="H52214" i="1"/>
  <c r="I52214" i="1" s="1"/>
  <c r="H52215" i="1"/>
  <c r="I52215" i="1" s="1"/>
  <c r="H52218" i="1"/>
  <c r="I52218" i="1" s="1"/>
  <c r="H52220" i="1"/>
  <c r="I52220" i="1" s="1"/>
  <c r="H52223" i="1"/>
  <c r="I52223" i="1" s="1"/>
  <c r="H52226" i="1"/>
  <c r="I52226" i="1" s="1"/>
  <c r="H52228" i="1"/>
  <c r="I52228" i="1" s="1"/>
  <c r="H52234" i="1"/>
  <c r="I52234" i="1" s="1"/>
  <c r="H52236" i="1"/>
  <c r="I52236" i="1" s="1"/>
  <c r="H52238" i="1"/>
  <c r="I52238" i="1" s="1"/>
  <c r="H52239" i="1"/>
  <c r="I52239" i="1" s="1"/>
  <c r="H52242" i="1"/>
  <c r="I52242" i="1" s="1"/>
  <c r="H52244" i="1"/>
  <c r="I52244" i="1" s="1"/>
  <c r="H52247" i="1"/>
  <c r="I52247" i="1" s="1"/>
  <c r="H52250" i="1"/>
  <c r="I52250" i="1" s="1"/>
  <c r="H52252" i="1"/>
  <c r="I52252" i="1" s="1"/>
  <c r="H52254" i="1"/>
  <c r="I52254" i="1" s="1"/>
  <c r="H52258" i="1"/>
  <c r="I52258" i="1" s="1"/>
  <c r="H52259" i="1"/>
  <c r="I52259" i="1" s="1"/>
  <c r="H52260" i="1"/>
  <c r="I52260" i="1" s="1"/>
  <c r="H52262" i="1"/>
  <c r="I52262" i="1" s="1"/>
  <c r="H52266" i="1"/>
  <c r="I52266" i="1" s="1"/>
  <c r="H52268" i="1"/>
  <c r="I52268" i="1" s="1"/>
  <c r="H52271" i="1"/>
  <c r="I52271" i="1" s="1"/>
  <c r="H52274" i="1"/>
  <c r="I52274" i="1" s="1"/>
  <c r="H52276" i="1"/>
  <c r="I52276" i="1" s="1"/>
  <c r="H52278" i="1"/>
  <c r="I52278" i="1" s="1"/>
  <c r="H52279" i="1"/>
  <c r="I52279" i="1" s="1"/>
  <c r="H52282" i="1"/>
  <c r="I52282" i="1" s="1"/>
  <c r="H52284" i="1"/>
  <c r="I52284" i="1" s="1"/>
  <c r="H52286" i="1"/>
  <c r="I52286" i="1" s="1"/>
  <c r="H52290" i="1"/>
  <c r="I52290" i="1" s="1"/>
  <c r="H52292" i="1"/>
  <c r="I52292" i="1" s="1"/>
  <c r="H52294" i="1"/>
  <c r="I52294" i="1" s="1"/>
  <c r="H52298" i="1"/>
  <c r="I52298" i="1" s="1"/>
  <c r="H52300" i="1"/>
  <c r="I52300" i="1" s="1"/>
  <c r="H52303" i="1"/>
  <c r="I52303" i="1" s="1"/>
  <c r="H52306" i="1"/>
  <c r="I52306" i="1" s="1"/>
  <c r="H52308" i="1"/>
  <c r="I52308" i="1" s="1"/>
  <c r="H52310" i="1"/>
  <c r="I52310" i="1" s="1"/>
  <c r="H52314" i="1"/>
  <c r="I52314" i="1" s="1"/>
  <c r="H52316" i="1"/>
  <c r="I52316" i="1" s="1"/>
  <c r="H52322" i="1"/>
  <c r="I52322" i="1" s="1"/>
  <c r="H52323" i="1"/>
  <c r="I52323" i="1" s="1"/>
  <c r="H52324" i="1"/>
  <c r="I52324" i="1" s="1"/>
  <c r="H52326" i="1"/>
  <c r="I52326" i="1" s="1"/>
  <c r="H52327" i="1"/>
  <c r="I52327" i="1" s="1"/>
  <c r="H52330" i="1"/>
  <c r="I52330" i="1" s="1"/>
  <c r="H52332" i="1"/>
  <c r="I52332" i="1" s="1"/>
  <c r="H52338" i="1"/>
  <c r="I52338" i="1" s="1"/>
  <c r="H52340" i="1"/>
  <c r="I52340" i="1" s="1"/>
  <c r="H52342" i="1"/>
  <c r="I52342" i="1" s="1"/>
  <c r="H52343" i="1"/>
  <c r="I52343" i="1" s="1"/>
  <c r="H52346" i="1"/>
  <c r="I52346" i="1" s="1"/>
  <c r="H52348" i="1"/>
  <c r="I52348" i="1" s="1"/>
  <c r="H52350" i="1"/>
  <c r="I52350" i="1" s="1"/>
  <c r="H52351" i="1"/>
  <c r="I52351" i="1" s="1"/>
  <c r="H52354" i="1"/>
  <c r="I52354" i="1" s="1"/>
  <c r="H52356" i="1"/>
  <c r="I52356" i="1" s="1"/>
  <c r="H52359" i="1"/>
  <c r="I52359" i="1" s="1"/>
  <c r="H52362" i="1"/>
  <c r="I52362" i="1" s="1"/>
  <c r="H52364" i="1"/>
  <c r="I52364" i="1" s="1"/>
  <c r="H52370" i="1"/>
  <c r="I52370" i="1" s="1"/>
  <c r="H52372" i="1"/>
  <c r="I52372" i="1" s="1"/>
  <c r="H52374" i="1"/>
  <c r="I52374" i="1" s="1"/>
  <c r="H52375" i="1"/>
  <c r="I52375" i="1" s="1"/>
  <c r="H52378" i="1"/>
  <c r="I52378" i="1" s="1"/>
  <c r="H52380" i="1"/>
  <c r="I52380" i="1" s="1"/>
  <c r="H52383" i="1"/>
  <c r="I52383" i="1" s="1"/>
  <c r="H52384" i="1"/>
  <c r="I52384" i="1" s="1"/>
  <c r="H52386" i="1"/>
  <c r="I52386" i="1" s="1"/>
  <c r="H52388" i="1"/>
  <c r="I52388" i="1" s="1"/>
  <c r="H52390" i="1"/>
  <c r="I52390" i="1" s="1"/>
  <c r="H52394" i="1"/>
  <c r="I52394" i="1" s="1"/>
  <c r="H52396" i="1"/>
  <c r="I52396" i="1" s="1"/>
  <c r="H52402" i="1"/>
  <c r="I52402" i="1" s="1"/>
  <c r="H52403" i="1"/>
  <c r="I52403" i="1" s="1"/>
  <c r="H52404" i="1"/>
  <c r="I52404" i="1" s="1"/>
  <c r="H52407" i="1"/>
  <c r="I52407" i="1" s="1"/>
  <c r="H52410" i="1"/>
  <c r="I52410" i="1" s="1"/>
  <c r="H52412" i="1"/>
  <c r="I52412" i="1" s="1"/>
  <c r="H52414" i="1"/>
  <c r="I52414" i="1" s="1"/>
  <c r="H52415" i="1"/>
  <c r="I52415" i="1" s="1"/>
  <c r="H52418" i="1"/>
  <c r="I52418" i="1" s="1"/>
  <c r="H52420" i="1"/>
  <c r="I52420" i="1" s="1"/>
  <c r="H52422" i="1"/>
  <c r="I52422" i="1" s="1"/>
  <c r="H52426" i="1"/>
  <c r="I52426" i="1" s="1"/>
  <c r="H52428" i="1"/>
  <c r="I52428" i="1" s="1"/>
  <c r="H52430" i="1"/>
  <c r="I52430" i="1" s="1"/>
  <c r="H52434" i="1"/>
  <c r="I52434" i="1" s="1"/>
  <c r="H52436" i="1"/>
  <c r="I52436" i="1" s="1"/>
  <c r="H52439" i="1"/>
  <c r="I52439" i="1" s="1"/>
  <c r="H52442" i="1"/>
  <c r="I52442" i="1" s="1"/>
  <c r="H52444" i="1"/>
  <c r="I52444" i="1" s="1"/>
  <c r="H52446" i="1"/>
  <c r="I52446" i="1" s="1"/>
  <c r="H52450" i="1"/>
  <c r="I52450" i="1" s="1"/>
  <c r="H52452" i="1"/>
  <c r="I52452" i="1" s="1"/>
  <c r="H52458" i="1"/>
  <c r="I52458" i="1" s="1"/>
  <c r="H52460" i="1"/>
  <c r="I52460" i="1" s="1"/>
  <c r="H52463" i="1"/>
  <c r="I52463" i="1" s="1"/>
  <c r="H52466" i="1"/>
  <c r="I52466" i="1" s="1"/>
  <c r="H52468" i="1"/>
  <c r="I52468" i="1" s="1"/>
  <c r="H52472" i="1"/>
  <c r="I52472" i="1" s="1"/>
  <c r="H52474" i="1"/>
  <c r="I52474" i="1" s="1"/>
  <c r="H52476" i="1"/>
  <c r="I52476" i="1" s="1"/>
  <c r="H52482" i="1"/>
  <c r="I52482" i="1" s="1"/>
  <c r="H52484" i="1"/>
  <c r="I52484" i="1" s="1"/>
  <c r="H52486" i="1"/>
  <c r="I52486" i="1" s="1"/>
  <c r="H52487" i="1"/>
  <c r="I52487" i="1" s="1"/>
  <c r="H52490" i="1"/>
  <c r="I52490" i="1" s="1"/>
  <c r="H52492" i="1"/>
  <c r="I52492" i="1" s="1"/>
  <c r="H52495" i="1"/>
  <c r="I52495" i="1" s="1"/>
  <c r="H52498" i="1"/>
  <c r="I52498" i="1" s="1"/>
  <c r="H52500" i="1"/>
  <c r="I52500" i="1" s="1"/>
  <c r="H52506" i="1"/>
  <c r="I52506" i="1" s="1"/>
  <c r="H52508" i="1"/>
  <c r="I52508" i="1" s="1"/>
  <c r="H52514" i="1"/>
  <c r="I52514" i="1" s="1"/>
  <c r="H52515" i="1"/>
  <c r="I52515" i="1" s="1"/>
  <c r="H52516" i="1"/>
  <c r="I52516" i="1" s="1"/>
  <c r="H52519" i="1"/>
  <c r="I52519" i="1" s="1"/>
  <c r="H52522" i="1"/>
  <c r="I52522" i="1" s="1"/>
  <c r="H52524" i="1"/>
  <c r="I52524" i="1" s="1"/>
  <c r="H52526" i="1"/>
  <c r="I52526" i="1" s="1"/>
  <c r="H52527" i="1"/>
  <c r="I52527" i="1" s="1"/>
  <c r="H52530" i="1"/>
  <c r="I52530" i="1" s="1"/>
  <c r="H52532" i="1"/>
  <c r="I52532" i="1" s="1"/>
  <c r="H52534" i="1"/>
  <c r="I52534" i="1" s="1"/>
  <c r="H52538" i="1"/>
  <c r="I52538" i="1" s="1"/>
  <c r="H52540" i="1"/>
  <c r="I52540" i="1" s="1"/>
  <c r="H52543" i="1"/>
  <c r="I52543" i="1" s="1"/>
  <c r="H52546" i="1"/>
  <c r="I52546" i="1" s="1"/>
  <c r="H52548" i="1"/>
  <c r="I52548" i="1" s="1"/>
  <c r="H52550" i="1"/>
  <c r="I52550" i="1" s="1"/>
  <c r="H52551" i="1"/>
  <c r="I52551" i="1" s="1"/>
  <c r="H52554" i="1"/>
  <c r="I52554" i="1" s="1"/>
  <c r="H52558" i="1"/>
  <c r="I52558" i="1" s="1"/>
  <c r="H52562" i="1"/>
  <c r="I52562" i="1" s="1"/>
  <c r="H52564" i="1"/>
  <c r="I52564" i="1" s="1"/>
  <c r="H52567" i="1"/>
  <c r="I52567" i="1" s="1"/>
  <c r="H52570" i="1"/>
  <c r="I52570" i="1" s="1"/>
  <c r="H52572" i="1"/>
  <c r="I52572" i="1" s="1"/>
  <c r="H52574" i="1"/>
  <c r="I52574" i="1" s="1"/>
  <c r="H52578" i="1"/>
  <c r="I52578" i="1" s="1"/>
  <c r="H52580" i="1"/>
  <c r="I52580" i="1" s="1"/>
  <c r="H52582" i="1"/>
  <c r="I52582" i="1" s="1"/>
  <c r="H52586" i="1"/>
  <c r="I52586" i="1" s="1"/>
  <c r="H52587" i="1"/>
  <c r="I52587" i="1" s="1"/>
  <c r="H52588" i="1"/>
  <c r="I52588" i="1" s="1"/>
  <c r="H52590" i="1"/>
  <c r="I52590" i="1" s="1"/>
  <c r="H52591" i="1"/>
  <c r="I52591" i="1" s="1"/>
  <c r="H52594" i="1"/>
  <c r="I52594" i="1" s="1"/>
  <c r="H52598" i="1"/>
  <c r="I52598" i="1" s="1"/>
  <c r="H52599" i="1"/>
  <c r="I52599" i="1" s="1"/>
  <c r="H52600" i="1"/>
  <c r="I52600" i="1" s="1"/>
  <c r="H52602" i="1"/>
  <c r="I52602" i="1" s="1"/>
  <c r="H52606" i="1"/>
  <c r="I52606" i="1" s="1"/>
  <c r="H52610" i="1"/>
  <c r="I52610" i="1" s="1"/>
  <c r="H52612" i="1"/>
  <c r="I52612" i="1" s="1"/>
  <c r="H52614" i="1"/>
  <c r="I52614" i="1" s="1"/>
  <c r="H52618" i="1"/>
  <c r="I52618" i="1" s="1"/>
  <c r="H52622" i="1"/>
  <c r="I52622" i="1" s="1"/>
  <c r="H52626" i="1"/>
  <c r="I52626" i="1" s="1"/>
  <c r="H52628" i="1"/>
  <c r="I52628" i="1" s="1"/>
  <c r="H52630" i="1"/>
  <c r="I52630" i="1" s="1"/>
  <c r="H52634" i="1"/>
  <c r="I52634" i="1" s="1"/>
  <c r="H52636" i="1"/>
  <c r="I52636" i="1" s="1"/>
  <c r="H52639" i="1"/>
  <c r="I52639" i="1" s="1"/>
  <c r="H52640" i="1"/>
  <c r="I52640" i="1" s="1"/>
  <c r="H52642" i="1"/>
  <c r="I52642" i="1" s="1"/>
  <c r="H52644" i="1"/>
  <c r="I52644" i="1" s="1"/>
  <c r="H52647" i="1"/>
  <c r="I52647" i="1" s="1"/>
  <c r="H52650" i="1"/>
  <c r="I52650" i="1" s="1"/>
  <c r="H52652" i="1"/>
  <c r="I52652" i="1" s="1"/>
  <c r="H52658" i="1"/>
  <c r="I52658" i="1" s="1"/>
  <c r="H52662" i="1"/>
  <c r="I52662" i="1" s="1"/>
  <c r="H52663" i="1"/>
  <c r="I52663" i="1" s="1"/>
  <c r="H52666" i="1"/>
  <c r="I52666" i="1" s="1"/>
  <c r="H52670" i="1"/>
  <c r="I52670" i="1" s="1"/>
  <c r="H52674" i="1"/>
  <c r="I52674" i="1" s="1"/>
  <c r="H52675" i="1"/>
  <c r="I52675" i="1" s="1"/>
  <c r="H52676" i="1"/>
  <c r="I52676" i="1" s="1"/>
  <c r="H52678" i="1"/>
  <c r="I52678" i="1" s="1"/>
  <c r="H52682" i="1"/>
  <c r="I52682" i="1" s="1"/>
  <c r="H52686" i="1"/>
  <c r="I52686" i="1" s="1"/>
  <c r="H52690" i="1"/>
  <c r="I52690" i="1" s="1"/>
  <c r="H52692" i="1"/>
  <c r="I52692" i="1" s="1"/>
  <c r="H52695" i="1"/>
  <c r="I52695" i="1" s="1"/>
  <c r="H52698" i="1"/>
  <c r="I52698" i="1" s="1"/>
  <c r="H52700" i="1"/>
  <c r="I52700" i="1" s="1"/>
  <c r="H52702" i="1"/>
  <c r="I52702" i="1" s="1"/>
  <c r="H52703" i="1"/>
  <c r="I52703" i="1" s="1"/>
  <c r="H52706" i="1"/>
  <c r="I52706" i="1" s="1"/>
  <c r="H52708" i="1"/>
  <c r="I52708" i="1" s="1"/>
  <c r="H52710" i="1"/>
  <c r="I52710" i="1" s="1"/>
  <c r="H52714" i="1"/>
  <c r="I52714" i="1" s="1"/>
  <c r="H52716" i="1"/>
  <c r="I52716" i="1" s="1"/>
  <c r="H52718" i="1"/>
  <c r="I52718" i="1" s="1"/>
  <c r="H52722" i="1"/>
  <c r="I52722" i="1" s="1"/>
  <c r="H52726" i="1"/>
  <c r="I52726" i="1" s="1"/>
  <c r="H52730" i="1"/>
  <c r="I52730" i="1" s="1"/>
  <c r="H52734" i="1"/>
  <c r="I52734" i="1" s="1"/>
  <c r="H52738" i="1"/>
  <c r="I52738" i="1" s="1"/>
  <c r="H52740" i="1"/>
  <c r="I52740" i="1" s="1"/>
  <c r="H52742" i="1"/>
  <c r="I52742" i="1" s="1"/>
  <c r="H52746" i="1"/>
  <c r="I52746" i="1" s="1"/>
  <c r="H52750" i="1"/>
  <c r="I52750" i="1" s="1"/>
  <c r="H52754" i="1"/>
  <c r="I52754" i="1" s="1"/>
  <c r="H52756" i="1"/>
  <c r="I52756" i="1" s="1"/>
  <c r="H52758" i="1"/>
  <c r="I52758" i="1" s="1"/>
  <c r="H52759" i="1"/>
  <c r="I52759" i="1" s="1"/>
  <c r="H52762" i="1"/>
  <c r="I52762" i="1" s="1"/>
  <c r="H52764" i="1"/>
  <c r="I52764" i="1" s="1"/>
  <c r="H52770" i="1"/>
  <c r="I52770" i="1" s="1"/>
  <c r="H52771" i="1"/>
  <c r="I52771" i="1" s="1"/>
  <c r="H52772" i="1"/>
  <c r="I52772" i="1" s="1"/>
  <c r="H52778" i="1"/>
  <c r="I52778" i="1" s="1"/>
  <c r="H52780" i="1"/>
  <c r="I52780" i="1" s="1"/>
  <c r="H52782" i="1"/>
  <c r="I52782" i="1" s="1"/>
  <c r="H52786" i="1"/>
  <c r="I52786" i="1" s="1"/>
  <c r="H52790" i="1"/>
  <c r="I52790" i="1" s="1"/>
  <c r="H52794" i="1"/>
  <c r="I52794" i="1" s="1"/>
  <c r="H52802" i="1"/>
  <c r="I52802" i="1" s="1"/>
  <c r="H52804" i="1"/>
  <c r="I52804" i="1" s="1"/>
  <c r="H52806" i="1"/>
  <c r="I52806" i="1" s="1"/>
  <c r="H52807" i="1"/>
  <c r="I52807" i="1" s="1"/>
  <c r="H52810" i="1"/>
  <c r="I52810" i="1" s="1"/>
  <c r="H52814" i="1"/>
  <c r="I52814" i="1" s="1"/>
  <c r="H52818" i="1"/>
  <c r="I52818" i="1" s="1"/>
  <c r="H52820" i="1"/>
  <c r="I52820" i="1" s="1"/>
  <c r="H52823" i="1"/>
  <c r="I52823" i="1" s="1"/>
  <c r="H52826" i="1"/>
  <c r="I52826" i="1" s="1"/>
  <c r="H52828" i="1"/>
  <c r="I52828" i="1" s="1"/>
  <c r="H52830" i="1"/>
  <c r="I52830" i="1" s="1"/>
  <c r="H52834" i="1"/>
  <c r="I52834" i="1" s="1"/>
  <c r="H52836" i="1"/>
  <c r="I52836" i="1" s="1"/>
  <c r="H52838" i="1"/>
  <c r="I52838" i="1" s="1"/>
  <c r="H52842" i="1"/>
  <c r="I52842" i="1" s="1"/>
  <c r="H52844" i="1"/>
  <c r="I52844" i="1" s="1"/>
  <c r="H52846" i="1"/>
  <c r="I52846" i="1" s="1"/>
  <c r="H52847" i="1"/>
  <c r="I52847" i="1" s="1"/>
  <c r="H52850" i="1"/>
  <c r="I52850" i="1" s="1"/>
  <c r="H52854" i="1"/>
  <c r="I52854" i="1" s="1"/>
  <c r="H52858" i="1"/>
  <c r="I52858" i="1" s="1"/>
  <c r="H52862" i="1"/>
  <c r="I52862" i="1" s="1"/>
  <c r="H52865" i="1"/>
  <c r="I52865" i="1" s="1"/>
  <c r="H52866" i="1"/>
  <c r="I52866" i="1" s="1"/>
  <c r="H52868" i="1"/>
  <c r="I52868" i="1" s="1"/>
  <c r="H52870" i="1"/>
  <c r="I52870" i="1" s="1"/>
  <c r="H52874" i="1"/>
  <c r="I52874" i="1" s="1"/>
  <c r="H52878" i="1"/>
  <c r="I52878" i="1" s="1"/>
  <c r="H52882" i="1"/>
  <c r="I52882" i="1" s="1"/>
  <c r="H52884" i="1"/>
  <c r="I52884" i="1" s="1"/>
  <c r="H52886" i="1"/>
  <c r="I52886" i="1" s="1"/>
  <c r="H52890" i="1"/>
  <c r="I52890" i="1" s="1"/>
  <c r="H52892" i="1"/>
  <c r="I52892" i="1" s="1"/>
  <c r="H52894" i="1"/>
  <c r="I52894" i="1" s="1"/>
  <c r="H52895" i="1"/>
  <c r="I52895" i="1" s="1"/>
  <c r="H52898" i="1"/>
  <c r="I52898" i="1" s="1"/>
  <c r="H52900" i="1"/>
  <c r="I52900" i="1" s="1"/>
  <c r="H52902" i="1"/>
  <c r="I52902" i="1" s="1"/>
  <c r="H52906" i="1"/>
  <c r="I52906" i="1" s="1"/>
  <c r="H52908" i="1"/>
  <c r="I52908" i="1" s="1"/>
  <c r="H52910" i="1"/>
  <c r="I52910" i="1" s="1"/>
  <c r="H52914" i="1"/>
  <c r="I52914" i="1" s="1"/>
  <c r="H52915" i="1"/>
  <c r="I52915" i="1" s="1"/>
  <c r="H52919" i="1"/>
  <c r="I52919" i="1" s="1"/>
  <c r="H52922" i="1"/>
  <c r="I52922" i="1" s="1"/>
  <c r="H52930" i="1"/>
  <c r="I52930" i="1" s="1"/>
  <c r="H52932" i="1"/>
  <c r="I52932" i="1" s="1"/>
  <c r="H52934" i="1"/>
  <c r="I52934" i="1" s="1"/>
  <c r="H52935" i="1"/>
  <c r="I52935" i="1" s="1"/>
  <c r="H52938" i="1"/>
  <c r="I52938" i="1" s="1"/>
  <c r="H52942" i="1"/>
  <c r="I52942" i="1" s="1"/>
  <c r="H52946" i="1"/>
  <c r="I52946" i="1" s="1"/>
  <c r="H52948" i="1"/>
  <c r="I52948" i="1" s="1"/>
  <c r="H52954" i="1"/>
  <c r="I52954" i="1" s="1"/>
  <c r="H52956" i="1"/>
  <c r="I52956" i="1" s="1"/>
  <c r="H52958" i="1"/>
  <c r="I52958" i="1" s="1"/>
  <c r="H52962" i="1"/>
  <c r="I52962" i="1" s="1"/>
  <c r="H52964" i="1"/>
  <c r="I52964" i="1" s="1"/>
  <c r="H52966" i="1"/>
  <c r="I52966" i="1" s="1"/>
  <c r="H52967" i="1"/>
  <c r="I52967" i="1" s="1"/>
  <c r="H52970" i="1"/>
  <c r="I52970" i="1" s="1"/>
  <c r="H52972" i="1"/>
  <c r="I52972" i="1" s="1"/>
  <c r="H52974" i="1"/>
  <c r="I52974" i="1" s="1"/>
  <c r="H52978" i="1"/>
  <c r="I52978" i="1" s="1"/>
  <c r="H52983" i="1"/>
  <c r="I52983" i="1" s="1"/>
  <c r="H52986" i="1"/>
  <c r="I52986" i="1" s="1"/>
  <c r="H52990" i="1"/>
  <c r="I52990" i="1" s="1"/>
  <c r="H52994" i="1"/>
  <c r="I52994" i="1" s="1"/>
  <c r="H52996" i="1"/>
  <c r="I52996" i="1" s="1"/>
  <c r="H53002" i="1"/>
  <c r="I53002" i="1" s="1"/>
  <c r="H53003" i="1"/>
  <c r="I53003" i="1" s="1"/>
  <c r="H53010" i="1"/>
  <c r="I53010" i="1" s="1"/>
  <c r="H53012" i="1"/>
  <c r="I53012" i="1" s="1"/>
  <c r="H53014" i="1"/>
  <c r="I53014" i="1" s="1"/>
  <c r="H53015" i="1"/>
  <c r="I53015" i="1" s="1"/>
  <c r="H53018" i="1"/>
  <c r="I53018" i="1" s="1"/>
  <c r="H53020" i="1"/>
  <c r="I53020" i="1" s="1"/>
  <c r="H53023" i="1"/>
  <c r="I53023" i="1" s="1"/>
  <c r="H53026" i="1"/>
  <c r="I53026" i="1" s="1"/>
  <c r="H53028" i="1"/>
  <c r="I53028" i="1" s="1"/>
  <c r="H53034" i="1"/>
  <c r="I53034" i="1" s="1"/>
  <c r="H53036" i="1"/>
  <c r="I53036" i="1" s="1"/>
  <c r="H53042" i="1"/>
  <c r="I53042" i="1" s="1"/>
  <c r="H53046" i="1"/>
  <c r="I53046" i="1" s="1"/>
  <c r="H53050" i="1"/>
  <c r="I53050" i="1" s="1"/>
  <c r="H53054" i="1"/>
  <c r="I53054" i="1" s="1"/>
  <c r="H53055" i="1"/>
  <c r="I53055" i="1" s="1"/>
  <c r="H53058" i="1"/>
  <c r="I53058" i="1" s="1"/>
  <c r="H53060" i="1"/>
  <c r="I53060" i="1" s="1"/>
  <c r="H53062" i="1"/>
  <c r="I53062" i="1" s="1"/>
  <c r="H53063" i="1"/>
  <c r="I53063" i="1" s="1"/>
  <c r="H53066" i="1"/>
  <c r="I53066" i="1" s="1"/>
  <c r="H53070" i="1"/>
  <c r="I53070" i="1" s="1"/>
  <c r="H53071" i="1"/>
  <c r="I53071" i="1" s="1"/>
  <c r="H53074" i="1"/>
  <c r="I53074" i="1" s="1"/>
  <c r="H53076" i="1"/>
  <c r="I53076" i="1" s="1"/>
  <c r="H53078" i="1"/>
  <c r="I53078" i="1" s="1"/>
  <c r="H53079" i="1"/>
  <c r="I53079" i="1" s="1"/>
  <c r="H53082" i="1"/>
  <c r="I53082" i="1" s="1"/>
  <c r="H53084" i="1"/>
  <c r="I53084" i="1" s="1"/>
  <c r="H53086" i="1"/>
  <c r="I53086" i="1" s="1"/>
  <c r="H53090" i="1"/>
  <c r="I53090" i="1" s="1"/>
  <c r="H53092" i="1"/>
  <c r="I53092" i="1" s="1"/>
  <c r="H53094" i="1"/>
  <c r="I53094" i="1" s="1"/>
  <c r="H53098" i="1"/>
  <c r="I53098" i="1" s="1"/>
  <c r="H53099" i="1"/>
  <c r="I53099" i="1" s="1"/>
  <c r="H53100" i="1"/>
  <c r="I53100" i="1" s="1"/>
  <c r="H53103" i="1"/>
  <c r="I53103" i="1" s="1"/>
  <c r="H53106" i="1"/>
  <c r="I53106" i="1" s="1"/>
  <c r="H53110" i="1"/>
  <c r="I53110" i="1" s="1"/>
  <c r="H53114" i="1"/>
  <c r="I53114" i="1" s="1"/>
  <c r="H53118" i="1"/>
  <c r="I53118" i="1" s="1"/>
  <c r="H53119" i="1"/>
  <c r="I53119" i="1" s="1"/>
  <c r="H53122" i="1"/>
  <c r="I53122" i="1" s="1"/>
  <c r="H53124" i="1"/>
  <c r="I53124" i="1" s="1"/>
  <c r="H53126" i="1"/>
  <c r="I53126" i="1" s="1"/>
  <c r="H53130" i="1"/>
  <c r="I53130" i="1" s="1"/>
  <c r="H53135" i="1"/>
  <c r="I53135" i="1" s="1"/>
  <c r="H53138" i="1"/>
  <c r="I53138" i="1" s="1"/>
  <c r="H53140" i="1"/>
  <c r="I53140" i="1" s="1"/>
  <c r="H53142" i="1"/>
  <c r="I53142" i="1" s="1"/>
  <c r="H53143" i="1"/>
  <c r="I53143" i="1" s="1"/>
  <c r="H53146" i="1"/>
  <c r="I53146" i="1" s="1"/>
  <c r="H53148" i="1"/>
  <c r="I53148" i="1" s="1"/>
  <c r="H53150" i="1"/>
  <c r="I53150" i="1" s="1"/>
  <c r="H53154" i="1"/>
  <c r="I53154" i="1" s="1"/>
  <c r="H53156" i="1"/>
  <c r="I53156" i="1" s="1"/>
  <c r="H53159" i="1"/>
  <c r="I53159" i="1" s="1"/>
  <c r="H53162" i="1"/>
  <c r="I53162" i="1" s="1"/>
  <c r="H53164" i="1"/>
  <c r="I53164" i="1" s="1"/>
  <c r="H53166" i="1"/>
  <c r="I53166" i="1" s="1"/>
  <c r="H53167" i="1"/>
  <c r="I53167" i="1" s="1"/>
  <c r="H53170" i="1"/>
  <c r="I53170" i="1" s="1"/>
  <c r="H53174" i="1"/>
  <c r="I53174" i="1" s="1"/>
  <c r="H53178" i="1"/>
  <c r="I53178" i="1" s="1"/>
  <c r="H53182" i="1"/>
  <c r="I53182" i="1" s="1"/>
  <c r="H53186" i="1"/>
  <c r="I53186" i="1" s="1"/>
  <c r="H53187" i="1"/>
  <c r="I53187" i="1" s="1"/>
  <c r="H53188" i="1"/>
  <c r="I53188" i="1" s="1"/>
  <c r="H53194" i="1"/>
  <c r="I53194" i="1" s="1"/>
  <c r="H53198" i="1"/>
  <c r="I53198" i="1" s="1"/>
  <c r="H53199" i="1"/>
  <c r="I53199" i="1" s="1"/>
  <c r="H53202" i="1"/>
  <c r="I53202" i="1" s="1"/>
  <c r="H53204" i="1"/>
  <c r="I53204" i="1" s="1"/>
  <c r="H53210" i="1"/>
  <c r="I53210" i="1" s="1"/>
  <c r="H53212" i="1"/>
  <c r="I53212" i="1" s="1"/>
  <c r="H53214" i="1"/>
  <c r="I53214" i="1" s="1"/>
  <c r="H53215" i="1"/>
  <c r="I53215" i="1" s="1"/>
  <c r="H53217" i="1"/>
  <c r="I53217" i="1" s="1"/>
  <c r="H53218" i="1"/>
  <c r="I53218" i="1" s="1"/>
  <c r="H53220" i="1"/>
  <c r="I53220" i="1" s="1"/>
  <c r="H53222" i="1"/>
  <c r="I53222" i="1" s="1"/>
  <c r="H53223" i="1"/>
  <c r="I53223" i="1" s="1"/>
  <c r="H53226" i="1"/>
  <c r="I53226" i="1" s="1"/>
  <c r="H53228" i="1"/>
  <c r="I53228" i="1" s="1"/>
  <c r="H53231" i="1"/>
  <c r="I53231" i="1" s="1"/>
  <c r="H53234" i="1"/>
  <c r="I53234" i="1" s="1"/>
  <c r="H53238" i="1"/>
  <c r="I53238" i="1" s="1"/>
  <c r="H53239" i="1"/>
  <c r="I53239" i="1" s="1"/>
  <c r="H53242" i="1"/>
  <c r="I53242" i="1" s="1"/>
  <c r="H53246" i="1"/>
  <c r="I53246" i="1" s="1"/>
  <c r="H53247" i="1"/>
  <c r="I53247" i="1" s="1"/>
  <c r="H53250" i="1"/>
  <c r="I53250" i="1" s="1"/>
  <c r="H53252" i="1"/>
  <c r="I53252" i="1" s="1"/>
  <c r="H53258" i="1"/>
  <c r="I53258" i="1" s="1"/>
  <c r="H53262" i="1"/>
  <c r="I53262" i="1" s="1"/>
  <c r="H53263" i="1"/>
  <c r="I53263" i="1" s="1"/>
  <c r="H53266" i="1"/>
  <c r="I53266" i="1" s="1"/>
  <c r="H53268" i="1"/>
  <c r="I53268" i="1" s="1"/>
  <c r="H53270" i="1"/>
  <c r="I53270" i="1" s="1"/>
  <c r="H53274" i="1"/>
  <c r="I53274" i="1" s="1"/>
  <c r="H53276" i="1"/>
  <c r="I53276" i="1" s="1"/>
  <c r="H53278" i="1"/>
  <c r="I53278" i="1" s="1"/>
  <c r="H53282" i="1"/>
  <c r="I53282" i="1" s="1"/>
  <c r="H53283" i="1"/>
  <c r="I53283" i="1" s="1"/>
  <c r="H53284" i="1"/>
  <c r="I53284" i="1" s="1"/>
  <c r="H53287" i="1"/>
  <c r="I53287" i="1" s="1"/>
  <c r="H53290" i="1"/>
  <c r="I53290" i="1" s="1"/>
  <c r="H53292" i="1"/>
  <c r="I53292" i="1" s="1"/>
  <c r="H53295" i="1"/>
  <c r="I53295" i="1" s="1"/>
  <c r="H53298" i="1"/>
  <c r="I53298" i="1" s="1"/>
  <c r="H53302" i="1"/>
  <c r="I53302" i="1" s="1"/>
  <c r="H53306" i="1"/>
  <c r="I53306" i="1" s="1"/>
  <c r="H53310" i="1"/>
  <c r="I53310" i="1" s="1"/>
  <c r="H53314" i="1"/>
  <c r="I53314" i="1" s="1"/>
  <c r="H53316" i="1"/>
  <c r="I53316" i="1" s="1"/>
  <c r="H53318" i="1"/>
  <c r="I53318" i="1" s="1"/>
  <c r="H53322" i="1"/>
  <c r="I53322" i="1" s="1"/>
  <c r="H53326" i="1"/>
  <c r="I53326" i="1" s="1"/>
  <c r="H53330" i="1"/>
  <c r="I53330" i="1" s="1"/>
  <c r="H53332" i="1"/>
  <c r="I53332" i="1" s="1"/>
  <c r="H53334" i="1"/>
  <c r="I53334" i="1" s="1"/>
  <c r="H53338" i="1"/>
  <c r="I53338" i="1" s="1"/>
  <c r="H53340" i="1"/>
  <c r="I53340" i="1" s="1"/>
  <c r="H53342" i="1"/>
  <c r="I53342" i="1" s="1"/>
  <c r="H53343" i="1"/>
  <c r="I53343" i="1" s="1"/>
  <c r="H53346" i="1"/>
  <c r="I53346" i="1" s="1"/>
  <c r="H53348" i="1"/>
  <c r="I53348" i="1" s="1"/>
  <c r="H53350" i="1"/>
  <c r="I53350" i="1" s="1"/>
  <c r="H53351" i="1"/>
  <c r="I53351" i="1" s="1"/>
  <c r="H53354" i="1"/>
  <c r="I53354" i="1" s="1"/>
  <c r="H53356" i="1"/>
  <c r="I53356" i="1" s="1"/>
  <c r="H53362" i="1"/>
  <c r="I53362" i="1" s="1"/>
  <c r="H53366" i="1"/>
  <c r="I53366" i="1" s="1"/>
  <c r="H53367" i="1"/>
  <c r="I53367" i="1" s="1"/>
  <c r="H53370" i="1"/>
  <c r="I53370" i="1" s="1"/>
  <c r="H53375" i="1"/>
  <c r="I53375" i="1" s="1"/>
  <c r="H53378" i="1"/>
  <c r="I53378" i="1" s="1"/>
  <c r="H53380" i="1"/>
  <c r="I53380" i="1" s="1"/>
  <c r="H53382" i="1"/>
  <c r="I53382" i="1" s="1"/>
  <c r="H53383" i="1"/>
  <c r="I53383" i="1" s="1"/>
  <c r="H53386" i="1"/>
  <c r="I53386" i="1" s="1"/>
  <c r="H53391" i="1"/>
  <c r="I53391" i="1" s="1"/>
  <c r="H53394" i="1"/>
  <c r="I53394" i="1" s="1"/>
  <c r="H53396" i="1"/>
  <c r="I53396" i="1" s="1"/>
  <c r="H53398" i="1"/>
  <c r="I53398" i="1" s="1"/>
  <c r="H53399" i="1"/>
  <c r="I53399" i="1" s="1"/>
  <c r="H53402" i="1"/>
  <c r="I53402" i="1" s="1"/>
  <c r="H53406" i="1"/>
  <c r="I53406" i="1" s="1"/>
  <c r="H53410" i="1"/>
  <c r="I53410" i="1" s="1"/>
  <c r="H53414" i="1"/>
  <c r="I53414" i="1" s="1"/>
  <c r="H53415" i="1"/>
  <c r="I53415" i="1" s="1"/>
  <c r="H53418" i="1"/>
  <c r="I53418" i="1" s="1"/>
  <c r="H53422" i="1"/>
  <c r="I53422" i="1" s="1"/>
  <c r="H53423" i="1"/>
  <c r="I53423" i="1" s="1"/>
  <c r="H53424" i="1"/>
  <c r="I53424" i="1" s="1"/>
  <c r="H53426" i="1"/>
  <c r="I53426" i="1" s="1"/>
  <c r="H53434" i="1"/>
  <c r="I53434" i="1" s="1"/>
  <c r="H53436" i="1"/>
  <c r="I53436" i="1" s="1"/>
  <c r="H53438" i="1"/>
  <c r="I53438" i="1" s="1"/>
  <c r="H53442" i="1"/>
  <c r="I53442" i="1" s="1"/>
  <c r="H53443" i="1"/>
  <c r="I53443" i="1" s="1"/>
  <c r="H53444" i="1"/>
  <c r="I53444" i="1" s="1"/>
  <c r="H53450" i="1"/>
  <c r="I53450" i="1" s="1"/>
  <c r="H53452" i="1"/>
  <c r="I53452" i="1" s="1"/>
  <c r="H53454" i="1"/>
  <c r="I53454" i="1" s="1"/>
  <c r="H53458" i="1"/>
  <c r="I53458" i="1" s="1"/>
  <c r="H53466" i="1"/>
  <c r="I53466" i="1" s="1"/>
  <c r="H53470" i="1"/>
  <c r="I53470" i="1" s="1"/>
  <c r="H53474" i="1"/>
  <c r="I53474" i="1" s="1"/>
  <c r="H53478" i="1"/>
  <c r="I53478" i="1" s="1"/>
  <c r="H53482" i="1"/>
  <c r="I53482" i="1" s="1"/>
  <c r="H53486" i="1"/>
  <c r="I53486" i="1" s="1"/>
  <c r="H53490" i="1"/>
  <c r="I53490" i="1" s="1"/>
  <c r="H53498" i="1"/>
  <c r="I53498" i="1" s="1"/>
  <c r="H53502" i="1"/>
  <c r="I53502" i="1" s="1"/>
  <c r="H53506" i="1"/>
  <c r="I53506" i="1" s="1"/>
  <c r="H53508" i="1"/>
  <c r="I53508" i="1" s="1"/>
  <c r="H53510" i="1"/>
  <c r="I53510" i="1" s="1"/>
  <c r="H53511" i="1"/>
  <c r="I53511" i="1" s="1"/>
  <c r="H53514" i="1"/>
  <c r="I53514" i="1" s="1"/>
  <c r="H53518" i="1"/>
  <c r="I53518" i="1" s="1"/>
  <c r="H53522" i="1"/>
  <c r="I53522" i="1" s="1"/>
  <c r="H53524" i="1"/>
  <c r="I53524" i="1" s="1"/>
  <c r="H53527" i="1"/>
  <c r="I53527" i="1" s="1"/>
  <c r="H53530" i="1"/>
  <c r="I53530" i="1" s="1"/>
  <c r="H53534" i="1"/>
  <c r="I53534" i="1" s="1"/>
  <c r="H53535" i="1"/>
  <c r="I53535" i="1" s="1"/>
  <c r="H53538" i="1"/>
  <c r="I53538" i="1" s="1"/>
  <c r="H53542" i="1"/>
  <c r="I53542" i="1" s="1"/>
  <c r="H53543" i="1"/>
  <c r="I53543" i="1" s="1"/>
  <c r="H53546" i="1"/>
  <c r="I53546" i="1" s="1"/>
  <c r="H53550" i="1"/>
  <c r="I53550" i="1" s="1"/>
  <c r="H53554" i="1"/>
  <c r="I53554" i="1" s="1"/>
  <c r="H53559" i="1"/>
  <c r="I53559" i="1" s="1"/>
  <c r="H53562" i="1"/>
  <c r="I53562" i="1" s="1"/>
  <c r="H53564" i="1"/>
  <c r="I53564" i="1" s="1"/>
  <c r="H53566" i="1"/>
  <c r="I53566" i="1" s="1"/>
  <c r="H53567" i="1"/>
  <c r="I53567" i="1" s="1"/>
  <c r="H53570" i="1"/>
  <c r="I53570" i="1" s="1"/>
  <c r="H53572" i="1"/>
  <c r="I53572" i="1" s="1"/>
  <c r="H53578" i="1"/>
  <c r="I53578" i="1" s="1"/>
  <c r="H53580" i="1"/>
  <c r="I53580" i="1" s="1"/>
  <c r="H53583" i="1"/>
  <c r="I53583" i="1" s="1"/>
  <c r="H53586" i="1"/>
  <c r="I53586" i="1" s="1"/>
  <c r="H53591" i="1"/>
  <c r="I53591" i="1" s="1"/>
  <c r="H53594" i="1"/>
  <c r="I53594" i="1" s="1"/>
  <c r="H53599" i="1"/>
  <c r="I53599" i="1" s="1"/>
  <c r="H53602" i="1"/>
  <c r="I53602" i="1" s="1"/>
  <c r="H53607" i="1"/>
  <c r="I53607" i="1" s="1"/>
  <c r="H53610" i="1"/>
  <c r="I53610" i="1" s="1"/>
  <c r="H53614" i="1"/>
  <c r="I53614" i="1" s="1"/>
  <c r="H53615" i="1"/>
  <c r="I53615" i="1" s="1"/>
  <c r="H53616" i="1"/>
  <c r="I53616" i="1" s="1"/>
  <c r="H53618" i="1"/>
  <c r="I53618" i="1" s="1"/>
  <c r="H53622" i="1"/>
  <c r="I53622" i="1" s="1"/>
  <c r="H53626" i="1"/>
  <c r="I53626" i="1" s="1"/>
  <c r="H53631" i="1"/>
  <c r="I53631" i="1" s="1"/>
  <c r="H53634" i="1"/>
  <c r="I53634" i="1" s="1"/>
  <c r="H53636" i="1"/>
  <c r="I53636" i="1" s="1"/>
  <c r="H53638" i="1"/>
  <c r="I53638" i="1" s="1"/>
  <c r="H53639" i="1"/>
  <c r="I53639" i="1" s="1"/>
  <c r="H53642" i="1"/>
  <c r="I53642" i="1" s="1"/>
  <c r="H53646" i="1"/>
  <c r="I53646" i="1" s="1"/>
  <c r="H53650" i="1"/>
  <c r="I53650" i="1" s="1"/>
  <c r="H53652" i="1"/>
  <c r="I53652" i="1" s="1"/>
  <c r="H53654" i="1"/>
  <c r="I53654" i="1" s="1"/>
  <c r="H53658" i="1"/>
  <c r="I53658" i="1" s="1"/>
  <c r="H53662" i="1"/>
  <c r="I53662" i="1" s="1"/>
  <c r="H53663" i="1"/>
  <c r="I53663" i="1" s="1"/>
  <c r="H53666" i="1"/>
  <c r="I53666" i="1" s="1"/>
  <c r="H53670" i="1"/>
  <c r="I53670" i="1" s="1"/>
  <c r="H53671" i="1"/>
  <c r="I53671" i="1" s="1"/>
  <c r="H53674" i="1"/>
  <c r="I53674" i="1" s="1"/>
  <c r="H53678" i="1"/>
  <c r="I53678" i="1" s="1"/>
  <c r="H53679" i="1"/>
  <c r="I53679" i="1" s="1"/>
  <c r="H53682" i="1"/>
  <c r="I53682" i="1" s="1"/>
  <c r="H53686" i="1"/>
  <c r="I53686" i="1" s="1"/>
  <c r="H53687" i="1"/>
  <c r="I53687" i="1" s="1"/>
  <c r="H53690" i="1"/>
  <c r="I53690" i="1" s="1"/>
  <c r="H53692" i="1"/>
  <c r="I53692" i="1" s="1"/>
  <c r="H53698" i="1"/>
  <c r="I53698" i="1" s="1"/>
  <c r="H53700" i="1"/>
  <c r="I53700" i="1" s="1"/>
  <c r="H53702" i="1"/>
  <c r="I53702" i="1" s="1"/>
  <c r="H53706" i="1"/>
  <c r="I53706" i="1" s="1"/>
  <c r="H53714" i="1"/>
  <c r="I53714" i="1" s="1"/>
  <c r="H53718" i="1"/>
  <c r="I53718" i="1" s="1"/>
  <c r="H53722" i="1"/>
  <c r="I53722" i="1" s="1"/>
  <c r="H53730" i="1"/>
  <c r="I53730" i="1" s="1"/>
  <c r="H53734" i="1"/>
  <c r="I53734" i="1" s="1"/>
  <c r="H53738" i="1"/>
  <c r="I53738" i="1" s="1"/>
  <c r="H53742" i="1"/>
  <c r="I53742" i="1" s="1"/>
  <c r="H53746" i="1"/>
  <c r="I53746" i="1" s="1"/>
  <c r="H53750" i="1"/>
  <c r="I53750" i="1" s="1"/>
  <c r="H53754" i="1"/>
  <c r="I53754" i="1" s="1"/>
  <c r="H53760" i="1"/>
  <c r="I53760" i="1" s="1"/>
  <c r="H53762" i="1"/>
  <c r="I53762" i="1" s="1"/>
  <c r="H53764" i="1"/>
  <c r="I53764" i="1" s="1"/>
  <c r="H53770" i="1"/>
  <c r="I53770" i="1" s="1"/>
  <c r="H53774" i="1"/>
  <c r="I53774" i="1" s="1"/>
  <c r="H53778" i="1"/>
  <c r="I53778" i="1" s="1"/>
  <c r="H53782" i="1"/>
  <c r="I53782" i="1" s="1"/>
  <c r="H53786" i="1"/>
  <c r="I53786" i="1" s="1"/>
  <c r="H53788" i="1"/>
  <c r="I53788" i="1" s="1"/>
  <c r="H53794" i="1"/>
  <c r="I53794" i="1" s="1"/>
  <c r="H53796" i="1"/>
  <c r="I53796" i="1" s="1"/>
  <c r="H53798" i="1"/>
  <c r="I53798" i="1" s="1"/>
  <c r="H53802" i="1"/>
  <c r="I53802" i="1" s="1"/>
  <c r="H53806" i="1"/>
  <c r="I53806" i="1" s="1"/>
  <c r="H53808" i="1"/>
  <c r="I53808" i="1" s="1"/>
  <c r="H53810" i="1"/>
  <c r="I53810" i="1" s="1"/>
  <c r="H53815" i="1"/>
  <c r="I53815" i="1" s="1"/>
  <c r="H53818" i="1"/>
  <c r="I53818" i="1" s="1"/>
  <c r="H53826" i="1"/>
  <c r="I53826" i="1" s="1"/>
  <c r="H53827" i="1"/>
  <c r="I53827" i="1" s="1"/>
  <c r="H53830" i="1"/>
  <c r="I53830" i="1" s="1"/>
  <c r="H53834" i="1"/>
  <c r="I53834" i="1" s="1"/>
  <c r="H53842" i="1"/>
  <c r="I53842" i="1" s="1"/>
  <c r="H53844" i="1"/>
  <c r="I53844" i="1" s="1"/>
  <c r="H53850" i="1"/>
  <c r="I53850" i="1" s="1"/>
  <c r="H53854" i="1"/>
  <c r="I53854" i="1" s="1"/>
  <c r="H53855" i="1"/>
  <c r="I53855" i="1" s="1"/>
  <c r="H53858" i="1"/>
  <c r="I53858" i="1" s="1"/>
  <c r="H53862" i="1"/>
  <c r="I53862" i="1" s="1"/>
  <c r="H53866" i="1"/>
  <c r="I53866" i="1" s="1"/>
  <c r="H53870" i="1"/>
  <c r="I53870" i="1" s="1"/>
  <c r="H53874" i="1"/>
  <c r="I53874" i="1" s="1"/>
  <c r="H53876" i="1"/>
  <c r="I53876" i="1" s="1"/>
  <c r="H53879" i="1"/>
  <c r="I53879" i="1" s="1"/>
  <c r="H53882" i="1"/>
  <c r="I53882" i="1" s="1"/>
  <c r="H53886" i="1"/>
  <c r="I53886" i="1" s="1"/>
  <c r="H53890" i="1"/>
  <c r="I53890" i="1" s="1"/>
  <c r="H53894" i="1"/>
  <c r="I53894" i="1" s="1"/>
  <c r="H53898" i="1"/>
  <c r="I53898" i="1" s="1"/>
  <c r="H53906" i="1"/>
  <c r="I53906" i="1" s="1"/>
  <c r="H53910" i="1"/>
  <c r="I53910" i="1" s="1"/>
  <c r="H53912" i="1"/>
  <c r="I53912" i="1" s="1"/>
  <c r="H53914" i="1"/>
  <c r="I53914" i="1" s="1"/>
  <c r="H53916" i="1"/>
  <c r="I53916" i="1" s="1"/>
  <c r="H53918" i="1"/>
  <c r="I53918" i="1" s="1"/>
  <c r="H53919" i="1"/>
  <c r="I53919" i="1" s="1"/>
  <c r="H53922" i="1"/>
  <c r="I53922" i="1" s="1"/>
  <c r="H53928" i="1"/>
  <c r="I53928" i="1" s="1"/>
  <c r="H53930" i="1"/>
  <c r="I53930" i="1" s="1"/>
  <c r="H53931" i="1"/>
  <c r="I53931" i="1" s="1"/>
  <c r="H53938" i="1"/>
  <c r="I53938" i="1" s="1"/>
  <c r="H53942" i="1"/>
  <c r="I53942" i="1" s="1"/>
  <c r="H53943" i="1"/>
  <c r="I53943" i="1" s="1"/>
  <c r="H53946" i="1"/>
  <c r="I53946" i="1" s="1"/>
  <c r="H53950" i="1"/>
  <c r="I53950" i="1" s="1"/>
  <c r="H53954" i="1"/>
  <c r="I53954" i="1" s="1"/>
  <c r="H53956" i="1"/>
  <c r="I53956" i="1" s="1"/>
  <c r="H53958" i="1"/>
  <c r="I53958" i="1" s="1"/>
  <c r="H53962" i="1"/>
  <c r="I53962" i="1" s="1"/>
  <c r="H53966" i="1"/>
  <c r="I53966" i="1" s="1"/>
  <c r="H53970" i="1"/>
  <c r="I53970" i="1" s="1"/>
  <c r="H53974" i="1"/>
  <c r="I53974" i="1" s="1"/>
  <c r="H53976" i="1"/>
  <c r="I53976" i="1" s="1"/>
  <c r="H53978" i="1"/>
  <c r="I53978" i="1" s="1"/>
  <c r="H53983" i="1"/>
  <c r="I53983" i="1" s="1"/>
  <c r="H53986" i="1"/>
  <c r="I53986" i="1" s="1"/>
  <c r="H53994" i="1"/>
  <c r="I53994" i="1" s="1"/>
  <c r="H53998" i="1"/>
  <c r="I53998" i="1" s="1"/>
  <c r="H53999" i="1"/>
  <c r="I53999" i="1" s="1"/>
  <c r="H54002" i="1"/>
  <c r="I54002" i="1" s="1"/>
  <c r="H54006" i="1"/>
  <c r="I54006" i="1" s="1"/>
  <c r="H54007" i="1"/>
  <c r="I54007" i="1" s="1"/>
  <c r="H54010" i="1"/>
  <c r="I54010" i="1" s="1"/>
  <c r="H54011" i="1"/>
  <c r="I54011" i="1" s="1"/>
  <c r="H54017" i="1"/>
  <c r="I54017" i="1" s="1"/>
  <c r="H54018" i="1"/>
  <c r="I54018" i="1" s="1"/>
  <c r="H54022" i="1"/>
  <c r="I54022" i="1" s="1"/>
  <c r="H54026" i="1"/>
  <c r="I54026" i="1" s="1"/>
  <c r="H54028" i="1"/>
  <c r="I54028" i="1" s="1"/>
  <c r="H54034" i="1"/>
  <c r="I54034" i="1" s="1"/>
  <c r="H54036" i="1"/>
  <c r="I54036" i="1" s="1"/>
  <c r="H54042" i="1"/>
  <c r="I54042" i="1" s="1"/>
  <c r="H54046" i="1"/>
  <c r="I54046" i="1" s="1"/>
  <c r="H54047" i="1"/>
  <c r="I54047" i="1" s="1"/>
  <c r="H54050" i="1"/>
  <c r="I54050" i="1" s="1"/>
  <c r="H54054" i="1"/>
  <c r="I54054" i="1" s="1"/>
  <c r="H54058" i="1"/>
  <c r="I54058" i="1" s="1"/>
  <c r="H54066" i="1"/>
  <c r="I54066" i="1" s="1"/>
  <c r="H54068" i="1"/>
  <c r="I54068" i="1" s="1"/>
  <c r="H54071" i="1"/>
  <c r="I54071" i="1" s="1"/>
  <c r="H54074" i="1"/>
  <c r="I54074" i="1" s="1"/>
  <c r="H54075" i="1"/>
  <c r="I54075" i="1" s="1"/>
  <c r="H54076" i="1"/>
  <c r="I54076" i="1" s="1"/>
  <c r="H54082" i="1"/>
  <c r="I54082" i="1" s="1"/>
  <c r="H54086" i="1"/>
  <c r="I54086" i="1" s="1"/>
  <c r="H54090" i="1"/>
  <c r="I54090" i="1" s="1"/>
  <c r="H54098" i="1"/>
  <c r="I54098" i="1" s="1"/>
  <c r="H54106" i="1"/>
  <c r="I54106" i="1" s="1"/>
  <c r="H54111" i="1"/>
  <c r="I54111" i="1" s="1"/>
  <c r="H54114" i="1"/>
  <c r="I54114" i="1" s="1"/>
  <c r="H54122" i="1"/>
  <c r="I54122" i="1" s="1"/>
  <c r="H54130" i="1"/>
  <c r="I54130" i="1" s="1"/>
  <c r="H54138" i="1"/>
  <c r="I54138" i="1" s="1"/>
  <c r="H54142" i="1"/>
  <c r="I54142" i="1" s="1"/>
  <c r="H54146" i="1"/>
  <c r="I54146" i="1" s="1"/>
  <c r="H54148" i="1"/>
  <c r="I54148" i="1" s="1"/>
  <c r="H54150" i="1"/>
  <c r="I54150" i="1" s="1"/>
  <c r="H54154" i="1"/>
  <c r="I54154" i="1" s="1"/>
  <c r="H54156" i="1"/>
  <c r="I54156" i="1" s="1"/>
  <c r="H54162" i="1"/>
  <c r="I54162" i="1" s="1"/>
  <c r="H54166" i="1"/>
  <c r="I54166" i="1" s="1"/>
  <c r="H54170" i="1"/>
  <c r="I54170" i="1" s="1"/>
  <c r="H54171" i="1"/>
  <c r="I54171" i="1" s="1"/>
  <c r="H54174" i="1"/>
  <c r="I54174" i="1" s="1"/>
  <c r="H54178" i="1"/>
  <c r="I54178" i="1" s="1"/>
  <c r="H54179" i="1"/>
  <c r="I54179" i="1" s="1"/>
  <c r="H54182" i="1"/>
  <c r="I54182" i="1" s="1"/>
  <c r="H54186" i="1"/>
  <c r="I54186" i="1" s="1"/>
  <c r="H54194" i="1"/>
  <c r="I54194" i="1" s="1"/>
  <c r="H54196" i="1"/>
  <c r="I54196" i="1" s="1"/>
  <c r="H54199" i="1"/>
  <c r="I54199" i="1" s="1"/>
  <c r="H54202" i="1"/>
  <c r="I54202" i="1" s="1"/>
  <c r="H54203" i="1"/>
  <c r="I54203" i="1" s="1"/>
  <c r="H54206" i="1"/>
  <c r="I54206" i="1" s="1"/>
  <c r="H54210" i="1"/>
  <c r="I54210" i="1" s="1"/>
  <c r="H54218" i="1"/>
  <c r="I54218" i="1" s="1"/>
  <c r="H54226" i="1"/>
  <c r="I54226" i="1" s="1"/>
  <c r="H54230" i="1"/>
  <c r="I54230" i="1" s="1"/>
  <c r="H54234" i="1"/>
  <c r="I54234" i="1" s="1"/>
  <c r="H54236" i="1"/>
  <c r="I54236" i="1" s="1"/>
  <c r="H54239" i="1"/>
  <c r="I54239" i="1" s="1"/>
  <c r="H54242" i="1"/>
  <c r="I54242" i="1" s="1"/>
  <c r="H54250" i="1"/>
  <c r="I54250" i="1" s="1"/>
  <c r="H54254" i="1"/>
  <c r="I54254" i="1" s="1"/>
  <c r="H54258" i="1"/>
  <c r="I54258" i="1" s="1"/>
  <c r="H54259" i="1"/>
  <c r="I54259" i="1" s="1"/>
  <c r="H54262" i="1"/>
  <c r="I54262" i="1" s="1"/>
  <c r="H54263" i="1"/>
  <c r="I54263" i="1" s="1"/>
  <c r="H54266" i="1"/>
  <c r="I54266" i="1" s="1"/>
  <c r="H54268" i="1"/>
  <c r="I54268" i="1" s="1"/>
  <c r="H54274" i="1"/>
  <c r="I54274" i="1" s="1"/>
  <c r="H54282" i="1"/>
  <c r="I54282" i="1" s="1"/>
  <c r="H54290" i="1"/>
  <c r="I54290" i="1" s="1"/>
  <c r="H54294" i="1"/>
  <c r="I54294" i="1" s="1"/>
  <c r="H54298" i="1"/>
  <c r="I54298" i="1" s="1"/>
  <c r="H54306" i="1"/>
  <c r="I54306" i="1" s="1"/>
  <c r="H54308" i="1"/>
  <c r="I54308" i="1" s="1"/>
  <c r="H54314" i="1"/>
  <c r="I54314" i="1" s="1"/>
  <c r="H54316" i="1"/>
  <c r="I54316" i="1" s="1"/>
  <c r="H54318" i="1"/>
  <c r="I54318" i="1" s="1"/>
  <c r="H54322" i="1"/>
  <c r="I54322" i="1" s="1"/>
  <c r="H54330" i="1"/>
  <c r="I54330" i="1" s="1"/>
  <c r="H54338" i="1"/>
  <c r="I54338" i="1" s="1"/>
  <c r="H54346" i="1"/>
  <c r="I54346" i="1" s="1"/>
  <c r="H54350" i="1"/>
  <c r="I54350" i="1" s="1"/>
  <c r="H54354" i="1"/>
  <c r="I54354" i="1" s="1"/>
  <c r="H54362" i="1"/>
  <c r="I54362" i="1" s="1"/>
  <c r="H54370" i="1"/>
  <c r="I54370" i="1" s="1"/>
  <c r="H54374" i="1"/>
  <c r="I54374" i="1" s="1"/>
  <c r="H54378" i="1"/>
  <c r="I54378" i="1" s="1"/>
  <c r="H54386" i="1"/>
  <c r="I54386" i="1" s="1"/>
  <c r="H54394" i="1"/>
  <c r="I54394" i="1" s="1"/>
  <c r="H54400" i="1"/>
  <c r="I54400" i="1" s="1"/>
  <c r="H54402" i="1"/>
  <c r="I54402" i="1" s="1"/>
  <c r="H54410" i="1"/>
  <c r="I54410" i="1" s="1"/>
  <c r="H54414" i="1"/>
  <c r="I54414" i="1" s="1"/>
  <c r="H54418" i="1"/>
  <c r="I54418" i="1" s="1"/>
  <c r="H54422" i="1"/>
  <c r="I54422" i="1" s="1"/>
  <c r="H54426" i="1"/>
  <c r="I54426" i="1" s="1"/>
  <c r="H54428" i="1"/>
  <c r="I54428" i="1" s="1"/>
  <c r="H54431" i="1"/>
  <c r="I54431" i="1" s="1"/>
  <c r="H54434" i="1"/>
  <c r="I54434" i="1" s="1"/>
  <c r="H54436" i="1"/>
  <c r="I54436" i="1" s="1"/>
  <c r="H54442" i="1"/>
  <c r="I54442" i="1" s="1"/>
  <c r="H54446" i="1"/>
  <c r="I54446" i="1" s="1"/>
  <c r="H54447" i="1"/>
  <c r="I54447" i="1" s="1"/>
  <c r="H54450" i="1"/>
  <c r="I54450" i="1" s="1"/>
  <c r="H54454" i="1"/>
  <c r="I54454" i="1" s="1"/>
  <c r="H54455" i="1"/>
  <c r="I54455" i="1" s="1"/>
  <c r="H54458" i="1"/>
  <c r="I54458" i="1" s="1"/>
  <c r="H54462" i="1"/>
  <c r="I54462" i="1" s="1"/>
  <c r="H54466" i="1"/>
  <c r="I54466" i="1" s="1"/>
  <c r="H54474" i="1"/>
  <c r="I54474" i="1" s="1"/>
  <c r="H54478" i="1"/>
  <c r="I54478" i="1" s="1"/>
  <c r="H54482" i="1"/>
  <c r="I54482" i="1" s="1"/>
  <c r="H54486" i="1"/>
  <c r="I54486" i="1" s="1"/>
  <c r="H54490" i="1"/>
  <c r="I54490" i="1" s="1"/>
  <c r="H54491" i="1"/>
  <c r="I54491" i="1" s="1"/>
  <c r="H54498" i="1"/>
  <c r="I54498" i="1" s="1"/>
  <c r="H54502" i="1"/>
  <c r="I54502" i="1" s="1"/>
  <c r="H54506" i="1"/>
  <c r="I54506" i="1" s="1"/>
  <c r="H54508" i="1"/>
  <c r="I54508" i="1" s="1"/>
  <c r="H54510" i="1"/>
  <c r="I54510" i="1" s="1"/>
  <c r="H54514" i="1"/>
  <c r="I54514" i="1" s="1"/>
  <c r="H54515" i="1"/>
  <c r="I54515" i="1" s="1"/>
  <c r="H54518" i="1"/>
  <c r="I54518" i="1" s="1"/>
  <c r="H54522" i="1"/>
  <c r="I54522" i="1" s="1"/>
  <c r="H54530" i="1"/>
  <c r="I54530" i="1" s="1"/>
  <c r="H54538" i="1"/>
  <c r="I54538" i="1" s="1"/>
  <c r="H54540" i="1"/>
  <c r="I54540" i="1" s="1"/>
  <c r="H54546" i="1"/>
  <c r="I54546" i="1" s="1"/>
  <c r="H54554" i="1"/>
  <c r="I54554" i="1" s="1"/>
  <c r="H54558" i="1"/>
  <c r="I54558" i="1" s="1"/>
  <c r="H54562" i="1"/>
  <c r="I54562" i="1" s="1"/>
  <c r="H54570" i="1"/>
  <c r="I54570" i="1" s="1"/>
  <c r="H54578" i="1"/>
  <c r="I54578" i="1" s="1"/>
  <c r="H54580" i="1"/>
  <c r="I54580" i="1" s="1"/>
  <c r="H54582" i="1"/>
  <c r="I54582" i="1" s="1"/>
  <c r="H54583" i="1"/>
  <c r="I54583" i="1" s="1"/>
  <c r="H54586" i="1"/>
  <c r="I54586" i="1" s="1"/>
  <c r="H54594" i="1"/>
  <c r="I54594" i="1" s="1"/>
  <c r="H54598" i="1"/>
  <c r="I54598" i="1" s="1"/>
  <c r="H54602" i="1"/>
  <c r="I54602" i="1" s="1"/>
  <c r="H54610" i="1"/>
  <c r="I54610" i="1" s="1"/>
  <c r="H54618" i="1"/>
  <c r="I54618" i="1" s="1"/>
  <c r="H54622" i="1"/>
  <c r="I54622" i="1" s="1"/>
  <c r="H54623" i="1"/>
  <c r="I54623" i="1" s="1"/>
  <c r="H54626" i="1"/>
  <c r="I54626" i="1" s="1"/>
  <c r="H54628" i="1"/>
  <c r="I54628" i="1" s="1"/>
  <c r="H54634" i="1"/>
  <c r="I54634" i="1" s="1"/>
  <c r="H54642" i="1"/>
  <c r="I54642" i="1" s="1"/>
  <c r="H54647" i="1"/>
  <c r="I54647" i="1" s="1"/>
  <c r="H54650" i="1"/>
  <c r="I54650" i="1" s="1"/>
  <c r="H54654" i="1"/>
  <c r="I54654" i="1" s="1"/>
  <c r="H54658" i="1"/>
  <c r="I54658" i="1" s="1"/>
  <c r="H54666" i="1"/>
  <c r="I54666" i="1" s="1"/>
  <c r="H54670" i="1"/>
  <c r="I54670" i="1" s="1"/>
  <c r="H54674" i="1"/>
  <c r="I54674" i="1" s="1"/>
  <c r="H54682" i="1"/>
  <c r="I54682" i="1" s="1"/>
  <c r="H54687" i="1"/>
  <c r="I54687" i="1" s="1"/>
  <c r="H54690" i="1"/>
  <c r="I54690" i="1" s="1"/>
  <c r="H54692" i="1"/>
  <c r="I54692" i="1" s="1"/>
  <c r="H54698" i="1"/>
  <c r="I54698" i="1" s="1"/>
  <c r="H54700" i="1"/>
  <c r="I54700" i="1" s="1"/>
  <c r="H54706" i="1"/>
  <c r="I54706" i="1" s="1"/>
  <c r="H54710" i="1"/>
  <c r="I54710" i="1" s="1"/>
  <c r="H54711" i="1"/>
  <c r="I54711" i="1" s="1"/>
  <c r="H54714" i="1"/>
  <c r="I54714" i="1" s="1"/>
  <c r="H54718" i="1"/>
  <c r="I54718" i="1" s="1"/>
  <c r="H54722" i="1"/>
  <c r="I54722" i="1" s="1"/>
  <c r="H54723" i="1"/>
  <c r="I54723" i="1" s="1"/>
  <c r="H54724" i="1"/>
  <c r="I54724" i="1" s="1"/>
  <c r="H54726" i="1"/>
  <c r="I54726" i="1" s="1"/>
  <c r="H54730" i="1"/>
  <c r="I54730" i="1" s="1"/>
  <c r="H54732" i="1"/>
  <c r="I54732" i="1" s="1"/>
  <c r="H54734" i="1"/>
  <c r="I54734" i="1" s="1"/>
  <c r="H54738" i="1"/>
  <c r="I54738" i="1" s="1"/>
  <c r="H54744" i="1"/>
  <c r="I54744" i="1" s="1"/>
  <c r="H54746" i="1"/>
  <c r="I54746" i="1" s="1"/>
  <c r="H54750" i="1"/>
  <c r="I54750" i="1" s="1"/>
  <c r="H54751" i="1"/>
  <c r="I54751" i="1" s="1"/>
  <c r="H54754" i="1"/>
  <c r="I54754" i="1" s="1"/>
  <c r="H54762" i="1"/>
  <c r="I54762" i="1" s="1"/>
  <c r="H54766" i="1"/>
  <c r="I54766" i="1" s="1"/>
  <c r="H54770" i="1"/>
  <c r="I54770" i="1" s="1"/>
  <c r="H54778" i="1"/>
  <c r="I54778" i="1" s="1"/>
  <c r="H54782" i="1"/>
  <c r="I54782" i="1" s="1"/>
  <c r="H54786" i="1"/>
  <c r="I54786" i="1" s="1"/>
  <c r="H54790" i="1"/>
  <c r="I54790" i="1" s="1"/>
  <c r="H54794" i="1"/>
  <c r="I54794" i="1" s="1"/>
  <c r="H54796" i="1"/>
  <c r="I54796" i="1" s="1"/>
  <c r="H54802" i="1"/>
  <c r="I54802" i="1" s="1"/>
  <c r="H54804" i="1"/>
  <c r="I54804" i="1" s="1"/>
  <c r="H54806" i="1"/>
  <c r="I54806" i="1" s="1"/>
  <c r="H54810" i="1"/>
  <c r="I54810" i="1" s="1"/>
  <c r="H54815" i="1"/>
  <c r="I54815" i="1" s="1"/>
  <c r="H54818" i="1"/>
  <c r="I54818" i="1" s="1"/>
  <c r="H54822" i="1"/>
  <c r="I54822" i="1" s="1"/>
  <c r="H54824" i="1"/>
  <c r="I54824" i="1" s="1"/>
  <c r="H54826" i="1"/>
  <c r="I54826" i="1" s="1"/>
  <c r="H54834" i="1"/>
  <c r="I54834" i="1" s="1"/>
  <c r="H54842" i="1"/>
  <c r="I54842" i="1" s="1"/>
  <c r="H54850" i="1"/>
  <c r="I54850" i="1" s="1"/>
  <c r="H54854" i="1"/>
  <c r="I54854" i="1" s="1"/>
  <c r="H54858" i="1"/>
  <c r="I54858" i="1" s="1"/>
  <c r="H54866" i="1"/>
  <c r="I54866" i="1" s="1"/>
  <c r="H54870" i="1"/>
  <c r="I54870" i="1" s="1"/>
  <c r="H54874" i="1"/>
  <c r="I54874" i="1" s="1"/>
  <c r="H54882" i="1"/>
  <c r="I54882" i="1" s="1"/>
  <c r="H54884" i="1"/>
  <c r="I54884" i="1" s="1"/>
  <c r="H54890" i="1"/>
  <c r="I54890" i="1" s="1"/>
  <c r="H54894" i="1"/>
  <c r="I54894" i="1" s="1"/>
  <c r="H54898" i="1"/>
  <c r="I54898" i="1" s="1"/>
  <c r="H54903" i="1"/>
  <c r="I54903" i="1" s="1"/>
  <c r="H54905" i="1"/>
  <c r="I54905" i="1" s="1"/>
  <c r="H54906" i="1"/>
  <c r="I54906" i="1" s="1"/>
  <c r="H54910" i="1"/>
  <c r="I54910" i="1" s="1"/>
  <c r="H54914" i="1"/>
  <c r="I54914" i="1" s="1"/>
  <c r="H54922" i="1"/>
  <c r="I54922" i="1" s="1"/>
  <c r="H54930" i="1"/>
  <c r="I54930" i="1" s="1"/>
  <c r="H54938" i="1"/>
  <c r="I54938" i="1" s="1"/>
  <c r="H54946" i="1"/>
  <c r="I54946" i="1" s="1"/>
  <c r="H54948" i="1"/>
  <c r="I54948" i="1" s="1"/>
  <c r="H54954" i="1"/>
  <c r="I54954" i="1" s="1"/>
  <c r="H54956" i="1"/>
  <c r="I54956" i="1" s="1"/>
  <c r="H54962" i="1"/>
  <c r="I54962" i="1" s="1"/>
  <c r="H54970" i="1"/>
  <c r="I54970" i="1" s="1"/>
  <c r="H54971" i="1"/>
  <c r="I54971" i="1" s="1"/>
  <c r="H54978" i="1"/>
  <c r="I54978" i="1" s="1"/>
  <c r="H54986" i="1"/>
  <c r="I54986" i="1" s="1"/>
  <c r="H54988" i="1"/>
  <c r="I54988" i="1" s="1"/>
  <c r="H54994" i="1"/>
  <c r="I54994" i="1" s="1"/>
  <c r="H55002" i="1"/>
  <c r="I55002" i="1" s="1"/>
  <c r="H55006" i="1"/>
  <c r="I55006" i="1" s="1"/>
  <c r="H55007" i="1"/>
  <c r="I55007" i="1" s="1"/>
  <c r="H55010" i="1"/>
  <c r="I55010" i="1" s="1"/>
  <c r="H55014" i="1"/>
  <c r="I55014" i="1" s="1"/>
  <c r="H55018" i="1"/>
  <c r="I55018" i="1" s="1"/>
  <c r="H55026" i="1"/>
  <c r="I55026" i="1" s="1"/>
  <c r="H55030" i="1"/>
  <c r="I55030" i="1" s="1"/>
  <c r="H55034" i="1"/>
  <c r="I55034" i="1" s="1"/>
  <c r="H55042" i="1"/>
  <c r="I55042" i="1" s="1"/>
  <c r="H55043" i="1"/>
  <c r="I55043" i="1" s="1"/>
  <c r="H55046" i="1"/>
  <c r="I55046" i="1" s="1"/>
  <c r="H55050" i="1"/>
  <c r="I55050" i="1" s="1"/>
  <c r="H55052" i="1"/>
  <c r="I55052" i="1" s="1"/>
  <c r="H55058" i="1"/>
  <c r="I55058" i="1" s="1"/>
  <c r="H55060" i="1"/>
  <c r="I55060" i="1" s="1"/>
  <c r="H55062" i="1"/>
  <c r="I55062" i="1" s="1"/>
  <c r="H55066" i="1"/>
  <c r="I55066" i="1" s="1"/>
  <c r="H55074" i="1"/>
  <c r="I55074" i="1" s="1"/>
  <c r="H55082" i="1"/>
  <c r="I55082" i="1" s="1"/>
  <c r="H55090" i="1"/>
  <c r="I55090" i="1" s="1"/>
  <c r="H55092" i="1"/>
  <c r="I55092" i="1" s="1"/>
  <c r="H55095" i="1"/>
  <c r="I55095" i="1" s="1"/>
  <c r="H55096" i="1"/>
  <c r="I55096" i="1" s="1"/>
  <c r="H55098" i="1"/>
  <c r="I55098" i="1" s="1"/>
  <c r="H55100" i="1"/>
  <c r="I55100" i="1" s="1"/>
  <c r="H55106" i="1"/>
  <c r="I55106" i="1" s="1"/>
  <c r="H55114" i="1"/>
  <c r="I55114" i="1" s="1"/>
  <c r="H55122" i="1"/>
  <c r="I55122" i="1" s="1"/>
  <c r="H55123" i="1"/>
  <c r="I55123" i="1" s="1"/>
  <c r="H55124" i="1"/>
  <c r="I55124" i="1" s="1"/>
  <c r="H55130" i="1"/>
  <c r="I55130" i="1" s="1"/>
  <c r="H55138" i="1"/>
  <c r="I55138" i="1" s="1"/>
  <c r="H55146" i="1"/>
  <c r="I55146" i="1" s="1"/>
  <c r="H55154" i="1"/>
  <c r="I55154" i="1" s="1"/>
  <c r="H55159" i="1"/>
  <c r="I55159" i="1" s="1"/>
  <c r="H55162" i="1"/>
  <c r="I55162" i="1" s="1"/>
  <c r="H55170" i="1"/>
  <c r="I55170" i="1" s="1"/>
  <c r="H55174" i="1"/>
  <c r="I55174" i="1" s="1"/>
  <c r="H55178" i="1"/>
  <c r="I55178" i="1" s="1"/>
  <c r="H55186" i="1"/>
  <c r="I55186" i="1" s="1"/>
  <c r="H55194" i="1"/>
  <c r="I55194" i="1" s="1"/>
  <c r="H55195" i="1"/>
  <c r="I55195" i="1" s="1"/>
  <c r="H55198" i="1"/>
  <c r="I55198" i="1" s="1"/>
  <c r="H55202" i="1"/>
  <c r="I55202" i="1" s="1"/>
  <c r="H55210" i="1"/>
  <c r="I55210" i="1" s="1"/>
  <c r="H55212" i="1"/>
  <c r="I55212" i="1" s="1"/>
  <c r="H55218" i="1"/>
  <c r="I55218" i="1" s="1"/>
  <c r="H55226" i="1"/>
  <c r="I55226" i="1" s="1"/>
  <c r="H55234" i="1"/>
  <c r="I55234" i="1" s="1"/>
  <c r="H55242" i="1"/>
  <c r="I55242" i="1" s="1"/>
  <c r="H55250" i="1"/>
  <c r="I55250" i="1" s="1"/>
  <c r="H55258" i="1"/>
  <c r="I55258" i="1" s="1"/>
  <c r="H55266" i="1"/>
  <c r="I55266" i="1" s="1"/>
  <c r="H55274" i="1"/>
  <c r="I55274" i="1" s="1"/>
  <c r="H55282" i="1"/>
  <c r="I55282" i="1" s="1"/>
  <c r="H55286" i="1"/>
  <c r="I55286" i="1" s="1"/>
  <c r="H55287" i="1"/>
  <c r="I55287" i="1" s="1"/>
  <c r="H55290" i="1"/>
  <c r="I55290" i="1" s="1"/>
  <c r="H55298" i="1"/>
  <c r="I55298" i="1" s="1"/>
  <c r="H55306" i="1"/>
  <c r="I55306" i="1" s="1"/>
  <c r="H55314" i="1"/>
  <c r="I55314" i="1" s="1"/>
  <c r="H55316" i="1"/>
  <c r="I55316" i="1" s="1"/>
  <c r="H55322" i="1"/>
  <c r="I55322" i="1" s="1"/>
  <c r="H55330" i="1"/>
  <c r="I55330" i="1" s="1"/>
  <c r="H55338" i="1"/>
  <c r="I55338" i="1" s="1"/>
  <c r="H55346" i="1"/>
  <c r="I55346" i="1" s="1"/>
  <c r="H55354" i="1"/>
  <c r="I55354" i="1" s="1"/>
  <c r="H55358" i="1"/>
  <c r="I55358" i="1" s="1"/>
  <c r="H55362" i="1"/>
  <c r="I55362" i="1" s="1"/>
  <c r="H55370" i="1"/>
  <c r="I55370" i="1" s="1"/>
  <c r="H55378" i="1"/>
  <c r="I55378" i="1" s="1"/>
  <c r="H55380" i="1"/>
  <c r="I55380" i="1" s="1"/>
  <c r="H55386" i="1"/>
  <c r="I55386" i="1" s="1"/>
  <c r="H55394" i="1"/>
  <c r="I55394" i="1" s="1"/>
  <c r="H55402" i="1"/>
  <c r="I55402" i="1" s="1"/>
  <c r="H55410" i="1"/>
  <c r="I55410" i="1" s="1"/>
  <c r="H55414" i="1"/>
  <c r="I55414" i="1" s="1"/>
  <c r="H55418" i="1"/>
  <c r="I55418" i="1" s="1"/>
  <c r="H55426" i="1"/>
  <c r="I55426" i="1" s="1"/>
  <c r="H55434" i="1"/>
  <c r="I55434" i="1" s="1"/>
  <c r="H55442" i="1"/>
  <c r="I55442" i="1" s="1"/>
  <c r="H55446" i="1"/>
  <c r="I55446" i="1" s="1"/>
  <c r="H55450" i="1"/>
  <c r="I55450" i="1" s="1"/>
  <c r="H55458" i="1"/>
  <c r="I55458" i="1" s="1"/>
  <c r="H55460" i="1"/>
  <c r="I55460" i="1" s="1"/>
  <c r="H55466" i="1"/>
  <c r="I55466" i="1" s="1"/>
  <c r="H55474" i="1"/>
  <c r="I55474" i="1" s="1"/>
  <c r="H55482" i="1"/>
  <c r="I55482" i="1" s="1"/>
  <c r="H55490" i="1"/>
  <c r="I55490" i="1" s="1"/>
  <c r="H55492" i="1"/>
  <c r="I55492" i="1" s="1"/>
  <c r="H55498" i="1"/>
  <c r="I55498" i="1" s="1"/>
  <c r="H55502" i="1"/>
  <c r="I55502" i="1" s="1"/>
  <c r="H55506" i="1"/>
  <c r="I55506" i="1" s="1"/>
  <c r="H55514" i="1"/>
  <c r="I55514" i="1" s="1"/>
  <c r="H55519" i="1"/>
  <c r="I55519" i="1" s="1"/>
  <c r="H55522" i="1"/>
  <c r="I55522" i="1" s="1"/>
  <c r="H55530" i="1"/>
  <c r="I55530" i="1" s="1"/>
  <c r="H55534" i="1"/>
  <c r="I55534" i="1" s="1"/>
  <c r="H55538" i="1"/>
  <c r="I55538" i="1" s="1"/>
  <c r="H55543" i="1"/>
  <c r="I55543" i="1" s="1"/>
  <c r="H55546" i="1"/>
  <c r="I55546" i="1" s="1"/>
  <c r="H55552" i="1"/>
  <c r="I55552" i="1" s="1"/>
  <c r="H55554" i="1"/>
  <c r="I55554" i="1" s="1"/>
  <c r="H55558" i="1"/>
  <c r="I55558" i="1" s="1"/>
  <c r="H55562" i="1"/>
  <c r="I55562" i="1" s="1"/>
  <c r="H55564" i="1"/>
  <c r="I55564" i="1" s="1"/>
  <c r="H55570" i="1"/>
  <c r="I55570" i="1" s="1"/>
  <c r="H55578" i="1"/>
  <c r="I55578" i="1" s="1"/>
  <c r="H55583" i="1"/>
  <c r="I55583" i="1" s="1"/>
  <c r="H55586" i="1"/>
  <c r="I55586" i="1" s="1"/>
  <c r="H55590" i="1"/>
  <c r="I55590" i="1" s="1"/>
  <c r="H55594" i="1"/>
  <c r="I55594" i="1" s="1"/>
  <c r="H55602" i="1"/>
  <c r="I55602" i="1" s="1"/>
  <c r="H55604" i="1"/>
  <c r="I55604" i="1" s="1"/>
  <c r="H55610" i="1"/>
  <c r="I55610" i="1" s="1"/>
  <c r="H55614" i="1"/>
  <c r="I55614" i="1" s="1"/>
  <c r="H55618" i="1"/>
  <c r="I55618" i="1" s="1"/>
  <c r="H55619" i="1"/>
  <c r="I55619" i="1" s="1"/>
  <c r="H55626" i="1"/>
  <c r="I55626" i="1" s="1"/>
  <c r="H55634" i="1"/>
  <c r="I55634" i="1" s="1"/>
  <c r="H55642" i="1"/>
  <c r="I55642" i="1" s="1"/>
  <c r="H55646" i="1"/>
  <c r="I55646" i="1" s="1"/>
  <c r="H55647" i="1"/>
  <c r="I55647" i="1" s="1"/>
  <c r="H55650" i="1"/>
  <c r="I55650" i="1" s="1"/>
  <c r="H55652" i="1"/>
  <c r="I55652" i="1" s="1"/>
  <c r="H55658" i="1"/>
  <c r="I55658" i="1" s="1"/>
  <c r="H55662" i="1"/>
  <c r="I55662" i="1" s="1"/>
  <c r="H55666" i="1"/>
  <c r="I55666" i="1" s="1"/>
  <c r="H55674" i="1"/>
  <c r="I55674" i="1" s="1"/>
  <c r="H55682" i="1"/>
  <c r="I55682" i="1" s="1"/>
  <c r="H55690" i="1"/>
  <c r="I55690" i="1" s="1"/>
  <c r="H55691" i="1"/>
  <c r="I55691" i="1" s="1"/>
  <c r="H55694" i="1"/>
  <c r="I55694" i="1" s="1"/>
  <c r="H55698" i="1"/>
  <c r="I55698" i="1" s="1"/>
  <c r="H55706" i="1"/>
  <c r="I55706" i="1" s="1"/>
  <c r="H55714" i="1"/>
  <c r="I55714" i="1" s="1"/>
  <c r="H55715" i="1"/>
  <c r="I55715" i="1" s="1"/>
  <c r="H55716" i="1"/>
  <c r="I55716" i="1" s="1"/>
  <c r="H55718" i="1"/>
  <c r="I55718" i="1" s="1"/>
  <c r="H55722" i="1"/>
  <c r="I55722" i="1" s="1"/>
  <c r="H55724" i="1"/>
  <c r="I55724" i="1" s="1"/>
  <c r="H55730" i="1"/>
  <c r="I55730" i="1" s="1"/>
  <c r="H55735" i="1"/>
  <c r="I55735" i="1" s="1"/>
  <c r="H55738" i="1"/>
  <c r="I55738" i="1" s="1"/>
  <c r="H55746" i="1"/>
  <c r="I55746" i="1" s="1"/>
  <c r="H55748" i="1"/>
  <c r="I55748" i="1" s="1"/>
  <c r="H55754" i="1"/>
  <c r="I55754" i="1" s="1"/>
  <c r="H55756" i="1"/>
  <c r="I55756" i="1" s="1"/>
  <c r="H55758" i="1"/>
  <c r="I55758" i="1" s="1"/>
  <c r="H55762" i="1"/>
  <c r="I55762" i="1" s="1"/>
  <c r="H55770" i="1"/>
  <c r="I55770" i="1" s="1"/>
  <c r="H55771" i="1"/>
  <c r="I55771" i="1" s="1"/>
  <c r="H55775" i="1"/>
  <c r="I55775" i="1" s="1"/>
  <c r="H55778" i="1"/>
  <c r="I55778" i="1" s="1"/>
  <c r="H55786" i="1"/>
  <c r="I55786" i="1" s="1"/>
  <c r="H55794" i="1"/>
  <c r="I55794" i="1" s="1"/>
  <c r="H55795" i="1"/>
  <c r="I55795" i="1" s="1"/>
  <c r="H55799" i="1"/>
  <c r="I55799" i="1" s="1"/>
  <c r="H55802" i="1"/>
  <c r="I55802" i="1" s="1"/>
  <c r="H55810" i="1"/>
  <c r="I55810" i="1" s="1"/>
  <c r="H55814" i="1"/>
  <c r="I55814" i="1" s="1"/>
  <c r="H55818" i="1"/>
  <c r="I55818" i="1" s="1"/>
  <c r="H55820" i="1"/>
  <c r="I55820" i="1" s="1"/>
  <c r="H55826" i="1"/>
  <c r="I55826" i="1" s="1"/>
  <c r="H55828" i="1"/>
  <c r="I55828" i="1" s="1"/>
  <c r="H55834" i="1"/>
  <c r="I55834" i="1" s="1"/>
  <c r="H55838" i="1"/>
  <c r="I55838"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1" i="1"/>
  <c r="I55911" i="1" s="1"/>
  <c r="H55914" i="1"/>
  <c r="I55914" i="1" s="1"/>
  <c r="H55918" i="1"/>
  <c r="I55918" i="1" s="1"/>
  <c r="H55922" i="1"/>
  <c r="I55922" i="1" s="1"/>
  <c r="H55930" i="1"/>
  <c r="I55930" i="1" s="1"/>
  <c r="H55931" i="1"/>
  <c r="I55931" i="1" s="1"/>
  <c r="H55938" i="1"/>
  <c r="I55938" i="1" s="1"/>
  <c r="H55943" i="1"/>
  <c r="I55943" i="1" s="1"/>
  <c r="H55946" i="1"/>
  <c r="I55946" i="1" s="1"/>
  <c r="H55954" i="1"/>
  <c r="I55954" i="1" s="1"/>
  <c r="H55956" i="1"/>
  <c r="I55956" i="1" s="1"/>
  <c r="H55962" i="1"/>
  <c r="I55962" i="1" s="1"/>
  <c r="H55970" i="1"/>
  <c r="I55970" i="1" s="1"/>
  <c r="H55978" i="1"/>
  <c r="I55978" i="1" s="1"/>
  <c r="H55982" i="1"/>
  <c r="I55982" i="1" s="1"/>
  <c r="H55986" i="1"/>
  <c r="I55986" i="1" s="1"/>
  <c r="H55991" i="1"/>
  <c r="I55991" i="1" s="1"/>
  <c r="H55994" i="1"/>
  <c r="I55994" i="1" s="1"/>
  <c r="H56002" i="1"/>
  <c r="I56002" i="1" s="1"/>
  <c r="H56006" i="1"/>
  <c r="I56006" i="1" s="1"/>
  <c r="H56010" i="1"/>
  <c r="I56010" i="1" s="1"/>
  <c r="H56012" i="1"/>
  <c r="I56012" i="1" s="1"/>
  <c r="H56018" i="1"/>
  <c r="I56018" i="1" s="1"/>
  <c r="H56026" i="1"/>
  <c r="I56026" i="1" s="1"/>
  <c r="H56034" i="1"/>
  <c r="I56034" i="1" s="1"/>
  <c r="H56038" i="1"/>
  <c r="I56038" i="1" s="1"/>
  <c r="H56042" i="1"/>
  <c r="I56042" i="1" s="1"/>
  <c r="H56050" i="1"/>
  <c r="I56050" i="1" s="1"/>
  <c r="H56058" i="1"/>
  <c r="I56058" i="1" s="1"/>
  <c r="H56062" i="1"/>
  <c r="I56062" i="1" s="1"/>
  <c r="H56066" i="1"/>
  <c r="I56066" i="1" s="1"/>
  <c r="H56074" i="1"/>
  <c r="I56074" i="1" s="1"/>
  <c r="H56082" i="1"/>
  <c r="I56082" i="1" s="1"/>
  <c r="H56084" i="1"/>
  <c r="I56084" i="1" s="1"/>
  <c r="H56086" i="1"/>
  <c r="I56086" i="1" s="1"/>
  <c r="H56090" i="1"/>
  <c r="I56090" i="1" s="1"/>
  <c r="H56095" i="1"/>
  <c r="I56095" i="1" s="1"/>
  <c r="H56098" i="1"/>
  <c r="I56098" i="1" s="1"/>
  <c r="H56106" i="1"/>
  <c r="I56106" i="1" s="1"/>
  <c r="H56110" i="1"/>
  <c r="I56110" i="1" s="1"/>
  <c r="H56114" i="1"/>
  <c r="I56114" i="1" s="1"/>
  <c r="H56122" i="1"/>
  <c r="I56122" i="1" s="1"/>
  <c r="H56130" i="1"/>
  <c r="I56130" i="1" s="1"/>
  <c r="H56134" i="1"/>
  <c r="I56134" i="1" s="1"/>
  <c r="H56138" i="1"/>
  <c r="I56138" i="1" s="1"/>
  <c r="H56143" i="1"/>
  <c r="I56143" i="1" s="1"/>
  <c r="H56146" i="1"/>
  <c r="I56146" i="1" s="1"/>
  <c r="H56148" i="1"/>
  <c r="I56148" i="1" s="1"/>
  <c r="H56152" i="1"/>
  <c r="I56152" i="1" s="1"/>
  <c r="H56154" i="1"/>
  <c r="I56154" i="1" s="1"/>
  <c r="H56162" i="1"/>
  <c r="I56162" i="1" s="1"/>
  <c r="H56170" i="1"/>
  <c r="I56170" i="1" s="1"/>
  <c r="H56178" i="1"/>
  <c r="I56178" i="1" s="1"/>
  <c r="H56182" i="1"/>
  <c r="I56182" i="1" s="1"/>
  <c r="H56186" i="1"/>
  <c r="I56186" i="1" s="1"/>
  <c r="H56194" i="1"/>
  <c r="I56194" i="1" s="1"/>
  <c r="H56202" i="1"/>
  <c r="I56202" i="1" s="1"/>
  <c r="H56210" i="1"/>
  <c r="I56210" i="1" s="1"/>
  <c r="H56214" i="1"/>
  <c r="I56214" i="1" s="1"/>
  <c r="H56218" i="1"/>
  <c r="I56218" i="1" s="1"/>
  <c r="H56226" i="1"/>
  <c r="I56226" i="1" s="1"/>
  <c r="H56234" i="1"/>
  <c r="I56234" i="1" s="1"/>
  <c r="H56242" i="1"/>
  <c r="I56242" i="1" s="1"/>
  <c r="H56246" i="1"/>
  <c r="I56246" i="1" s="1"/>
  <c r="H56250" i="1"/>
  <c r="I56250" i="1" s="1"/>
  <c r="H56258" i="1"/>
  <c r="I56258" i="1" s="1"/>
  <c r="H56266" i="1"/>
  <c r="I56266" i="1" s="1"/>
  <c r="H56274" i="1"/>
  <c r="I56274" i="1" s="1"/>
  <c r="H56278" i="1"/>
  <c r="I56278" i="1" s="1"/>
  <c r="H56282" i="1"/>
  <c r="I56282" i="1" s="1"/>
  <c r="H56290" i="1"/>
  <c r="I56290" i="1" s="1"/>
  <c r="H56298" i="1"/>
  <c r="I56298" i="1" s="1"/>
  <c r="H56302" i="1"/>
  <c r="I56302" i="1" s="1"/>
  <c r="H56303" i="1"/>
  <c r="I56303" i="1" s="1"/>
  <c r="H56306" i="1"/>
  <c r="I56306" i="1" s="1"/>
  <c r="H56314" i="1"/>
  <c r="I56314" i="1" s="1"/>
  <c r="H56322" i="1"/>
  <c r="I56322" i="1" s="1"/>
  <c r="H56330" i="1"/>
  <c r="I56330" i="1" s="1"/>
  <c r="H56338" i="1"/>
  <c r="I56338" i="1" s="1"/>
  <c r="H56340" i="1"/>
  <c r="I56340" i="1" s="1"/>
  <c r="H56346" i="1"/>
  <c r="I56346" i="1" s="1"/>
  <c r="H56350" i="1"/>
  <c r="I56350" i="1" s="1"/>
  <c r="H56354" i="1"/>
  <c r="I56354" i="1" s="1"/>
  <c r="H56362" i="1"/>
  <c r="I56362" i="1" s="1"/>
  <c r="H56370" i="1"/>
  <c r="I56370" i="1" s="1"/>
  <c r="H56371" i="1"/>
  <c r="I56371" i="1" s="1"/>
  <c r="H56374" i="1"/>
  <c r="I56374" i="1" s="1"/>
  <c r="H56378" i="1"/>
  <c r="I56378" i="1" s="1"/>
  <c r="H56386" i="1"/>
  <c r="I56386" i="1" s="1"/>
  <c r="H56394" i="1"/>
  <c r="I56394" i="1" s="1"/>
  <c r="H56396" i="1"/>
  <c r="I56396" i="1" s="1"/>
  <c r="H56398" i="1"/>
  <c r="I56398" i="1" s="1"/>
  <c r="H56401" i="1"/>
  <c r="I56401" i="1" s="1"/>
  <c r="H56402" i="1"/>
  <c r="I56402" i="1" s="1"/>
  <c r="H56410" i="1"/>
  <c r="I56410" i="1" s="1"/>
  <c r="H56418" i="1"/>
  <c r="I56418" i="1" s="1"/>
  <c r="H56422" i="1"/>
  <c r="I56422" i="1" s="1"/>
  <c r="H56426" i="1"/>
  <c r="I56426" i="1" s="1"/>
  <c r="H56434" i="1"/>
  <c r="I56434" i="1" s="1"/>
  <c r="H56436" i="1"/>
  <c r="I56436" i="1" s="1"/>
  <c r="H56442" i="1"/>
  <c r="I56442" i="1" s="1"/>
  <c r="H56446" i="1"/>
  <c r="I56446" i="1" s="1"/>
  <c r="H56450" i="1"/>
  <c r="I56450" i="1" s="1"/>
  <c r="H56458" i="1"/>
  <c r="I56458" i="1" s="1"/>
  <c r="H56460" i="1"/>
  <c r="I56460" i="1" s="1"/>
  <c r="H56466" i="1"/>
  <c r="I56466" i="1" s="1"/>
  <c r="H56470" i="1"/>
  <c r="I56470" i="1" s="1"/>
  <c r="H56474" i="1"/>
  <c r="I56474" i="1" s="1"/>
  <c r="H56482" i="1"/>
  <c r="I56482" i="1" s="1"/>
  <c r="H56490" i="1"/>
  <c r="I56490" i="1" s="1"/>
  <c r="H56498" i="1"/>
  <c r="I56498" i="1" s="1"/>
  <c r="H56500" i="1"/>
  <c r="I56500" i="1" s="1"/>
  <c r="H56502" i="1"/>
  <c r="I56502" i="1" s="1"/>
  <c r="H56506" i="1"/>
  <c r="I56506" i="1" s="1"/>
  <c r="H56514" i="1"/>
  <c r="I56514" i="1" s="1"/>
  <c r="H56522" i="1"/>
  <c r="I56522" i="1" s="1"/>
  <c r="H56526" i="1"/>
  <c r="I56526" i="1" s="1"/>
  <c r="H56530" i="1"/>
  <c r="I56530" i="1" s="1"/>
  <c r="H56538" i="1"/>
  <c r="I56538" i="1" s="1"/>
  <c r="H56546" i="1"/>
  <c r="I56546" i="1" s="1"/>
  <c r="H56554" i="1"/>
  <c r="I56554" i="1" s="1"/>
  <c r="C74" i="71" l="1"/>
  <c r="AJ74" i="71"/>
  <c r="AH74" i="71"/>
  <c r="AK74" i="71"/>
  <c r="AL74" i="71"/>
  <c r="AI74" i="71"/>
  <c r="Z74" i="71"/>
  <c r="AB74" i="71"/>
  <c r="Y74" i="71"/>
  <c r="AA74" i="71"/>
  <c r="X74" i="71"/>
  <c r="V74" i="71"/>
  <c r="S74" i="71"/>
  <c r="W74" i="71"/>
  <c r="T74" i="71"/>
  <c r="U74" i="71"/>
  <c r="J74" i="71"/>
  <c r="K74" i="71"/>
  <c r="L74" i="71"/>
  <c r="I74" i="71"/>
  <c r="M74" i="71"/>
  <c r="H74" i="71"/>
  <c r="F74" i="71"/>
  <c r="G74" i="71"/>
  <c r="D74" i="71"/>
  <c r="E74" i="71"/>
  <c r="AG74" i="71"/>
  <c r="AE74" i="71"/>
  <c r="AC74" i="71"/>
  <c r="AF74" i="71"/>
  <c r="AD74" i="71"/>
  <c r="P74" i="71"/>
  <c r="N74" i="71"/>
  <c r="Q74" i="71"/>
  <c r="O74" i="71"/>
  <c r="R74" i="71"/>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C30" i="36"/>
  <c r="W31" i="36"/>
  <c r="AG31" i="36"/>
  <c r="AL31" i="36"/>
  <c r="AS4" i="86"/>
  <c r="AC4" i="86"/>
  <c r="AH4" i="86"/>
  <c r="J4" i="86"/>
  <c r="AL4" i="86"/>
  <c r="AD4" i="86"/>
  <c r="H2" i="1"/>
  <c r="I2" i="1" s="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AI172"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N172" i="86" s="1"/>
  <c r="AI72" i="86"/>
  <c r="AI36" i="86"/>
  <c r="AI32" i="86"/>
  <c r="AI30" i="86"/>
  <c r="AI29" i="86"/>
  <c r="AI27" i="86"/>
  <c r="AI25" i="86"/>
  <c r="AI23" i="86"/>
  <c r="AI21" i="86"/>
  <c r="AD36" i="86"/>
  <c r="AE36" i="86" s="1"/>
  <c r="AD35" i="86"/>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T51" i="86"/>
  <c r="T39" i="86"/>
  <c r="T33" i="86"/>
  <c r="O85" i="86"/>
  <c r="O76" i="86"/>
  <c r="O69" i="86"/>
  <c r="O63" i="86"/>
  <c r="O49" i="86"/>
  <c r="O32" i="86"/>
  <c r="J85" i="86"/>
  <c r="J53" i="86"/>
  <c r="J38" i="86"/>
  <c r="K30" i="86" l="1"/>
  <c r="L30" i="86" s="1"/>
  <c r="U74" i="86"/>
  <c r="V74" i="86" s="1"/>
  <c r="W74" i="86" s="1"/>
  <c r="X74" i="86" s="1"/>
  <c r="Z52" i="86"/>
  <c r="AA52" i="86" s="1"/>
  <c r="AB52" i="86" s="1"/>
  <c r="AC52" i="86" s="1"/>
  <c r="P31" i="86"/>
  <c r="Z35" i="86"/>
  <c r="AM9" i="105"/>
  <c r="AM10" i="105" s="1"/>
  <c r="X9" i="105"/>
  <c r="X10" i="105" s="1"/>
  <c r="I9" i="105"/>
  <c r="I10" i="105" s="1"/>
  <c r="S9" i="105"/>
  <c r="S10" i="105" s="1"/>
  <c r="D9" i="105"/>
  <c r="D10" i="105" s="1"/>
  <c r="N9" i="105"/>
  <c r="N10" i="105" s="1"/>
  <c r="AC9" i="105"/>
  <c r="AC10" i="105" s="1"/>
  <c r="AH9" i="105"/>
  <c r="AH10" i="105" s="1"/>
  <c r="K35" i="86"/>
  <c r="L35" i="86" s="1"/>
  <c r="M35" i="86" s="1"/>
  <c r="N35" i="86" s="1"/>
  <c r="AJ27" i="86"/>
  <c r="AK27" i="86" s="1"/>
  <c r="AO27" i="86"/>
  <c r="AP27" i="86" s="1"/>
  <c r="AQ27" i="86" s="1"/>
  <c r="AR27" i="86" s="1"/>
  <c r="U29" i="86"/>
  <c r="V29" i="86" s="1"/>
  <c r="AO20" i="86"/>
  <c r="K28" i="86"/>
  <c r="Z24" i="86"/>
  <c r="P24" i="86"/>
  <c r="Q24" i="86" s="1"/>
  <c r="R24" i="86" s="1"/>
  <c r="S24" i="86" s="1"/>
  <c r="AJ21" i="86"/>
  <c r="AK21" i="86" s="1"/>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N173" i="86" s="1"/>
  <c r="AS99" i="86"/>
  <c r="AS172"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I173" i="86" s="1"/>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AO172"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D74" i="67" l="1"/>
  <c r="E74" i="67" s="1"/>
  <c r="F74" i="67" s="1"/>
  <c r="G74" i="67" s="1"/>
  <c r="AC74" i="67"/>
  <c r="AD74" i="67" s="1"/>
  <c r="AE74" i="67" s="1"/>
  <c r="AF74" i="67" s="1"/>
  <c r="X74" i="67"/>
  <c r="Y74" i="67" s="1"/>
  <c r="Z74" i="67" s="1"/>
  <c r="AA74" i="67" s="1"/>
  <c r="AH74" i="67"/>
  <c r="AI74" i="67" s="1"/>
  <c r="AJ74" i="67" s="1"/>
  <c r="AK74" i="67" s="1"/>
  <c r="AS173" i="86"/>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S101" i="86"/>
  <c r="AI101" i="86"/>
  <c r="AI174" i="86" s="1"/>
  <c r="AD100" i="86"/>
  <c r="AD173" i="86" s="1"/>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N74" i="67" l="1"/>
  <c r="O74" i="67" s="1"/>
  <c r="P74" i="67" s="1"/>
  <c r="Q74" i="67" s="1"/>
  <c r="S74" i="67"/>
  <c r="T74" i="67" s="1"/>
  <c r="U74" i="67" s="1"/>
  <c r="V74" i="67" s="1"/>
  <c r="I74" i="67"/>
  <c r="J74" i="67" s="1"/>
  <c r="K74" i="67" s="1"/>
  <c r="L74" i="67" s="1"/>
  <c r="AS174" i="86"/>
  <c r="AQ19" i="86"/>
  <c r="AR19" i="86" s="1"/>
  <c r="AS102" i="86"/>
  <c r="AO101" i="86"/>
  <c r="AO174" i="86" s="1"/>
  <c r="AI102" i="86"/>
  <c r="AI175" i="86" s="1"/>
  <c r="Z100" i="86"/>
  <c r="Z173" i="86" s="1"/>
  <c r="T101" i="86"/>
  <c r="T174" i="86" s="1"/>
  <c r="U100" i="86"/>
  <c r="U173" i="86" s="1"/>
  <c r="AP100" i="86"/>
  <c r="AP173" i="86" s="1"/>
  <c r="AE100" i="86"/>
  <c r="AE173" i="86" s="1"/>
  <c r="P100" i="86"/>
  <c r="O101" i="86"/>
  <c r="AD101" i="86"/>
  <c r="AD174" i="86" s="1"/>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75" i="86" l="1"/>
  <c r="AQ99" i="86"/>
  <c r="AQ172" i="86" s="1"/>
  <c r="AS103" i="86"/>
  <c r="AO102" i="86"/>
  <c r="AO175" i="86" s="1"/>
  <c r="AI103" i="86"/>
  <c r="AI176" i="86" s="1"/>
  <c r="AP101" i="86"/>
  <c r="AP174" i="86" s="1"/>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S176" i="86" l="1"/>
  <c r="AS177" i="86" s="1"/>
  <c r="AQ100" i="86"/>
  <c r="AQ173" i="86" s="1"/>
  <c r="AO103" i="86"/>
  <c r="AO176" i="86" s="1"/>
  <c r="AI104" i="86"/>
  <c r="AI177" i="86" s="1"/>
  <c r="AP102" i="86"/>
  <c r="AP175" i="86" s="1"/>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S178" i="86" l="1"/>
  <c r="AQ101" i="86"/>
  <c r="AQ174" i="86" s="1"/>
  <c r="AO177" i="86"/>
  <c r="AI105" i="86"/>
  <c r="AI178" i="86" s="1"/>
  <c r="AP103" i="86"/>
  <c r="AP176" i="86" s="1"/>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02" i="86" l="1"/>
  <c r="AQ175" i="86" s="1"/>
  <c r="AO178" i="86"/>
  <c r="AI106" i="86"/>
  <c r="AI179" i="86" s="1"/>
  <c r="AP104" i="86"/>
  <c r="AP177" i="86" s="1"/>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Q103" i="86" l="1"/>
  <c r="AQ104" i="86" s="1"/>
  <c r="AQ105" i="86" s="1"/>
  <c r="AI107" i="86"/>
  <c r="AI180" i="86" s="1"/>
  <c r="AP105" i="86"/>
  <c r="AP178" i="86" s="1"/>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Q176" i="86" l="1"/>
  <c r="AQ177" i="86" s="1"/>
  <c r="AQ178" i="86" s="1"/>
  <c r="AI108" i="86"/>
  <c r="AI181" i="86" s="1"/>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Q179" i="86" l="1"/>
  <c r="AI109" i="86"/>
  <c r="AI182" i="86" s="1"/>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08" i="86" l="1"/>
  <c r="AP181" i="86" s="1"/>
  <c r="AQ180" i="86"/>
  <c r="AI110" i="86"/>
  <c r="AI183" i="86" s="1"/>
  <c r="AR106" i="86"/>
  <c r="AR179" i="86" s="1"/>
  <c r="R106" i="86"/>
  <c r="AG106" i="86"/>
  <c r="AG179" i="86" s="1"/>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P109" i="86" l="1"/>
  <c r="AP182" i="86" s="1"/>
  <c r="AQ181" i="86"/>
  <c r="AI111" i="86"/>
  <c r="AI184" i="86" s="1"/>
  <c r="AR107" i="86"/>
  <c r="AR180" i="86" s="1"/>
  <c r="V108" i="86"/>
  <c r="V181" i="86" s="1"/>
  <c r="AF108" i="86"/>
  <c r="AF181" i="86" s="1"/>
  <c r="AK109" i="86"/>
  <c r="AK182" i="86" s="1"/>
  <c r="AO111" i="86"/>
  <c r="AO184" i="86" s="1"/>
  <c r="AL108" i="86"/>
  <c r="AL181" i="86" s="1"/>
  <c r="S107" i="86"/>
  <c r="S180" i="86" s="1"/>
  <c r="Q108" i="86"/>
  <c r="T110" i="86"/>
  <c r="T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P110" i="86" l="1"/>
  <c r="AP183" i="86" s="1"/>
  <c r="AQ182" i="86"/>
  <c r="AI112" i="86"/>
  <c r="AI185" i="86" s="1"/>
  <c r="AR108" i="86"/>
  <c r="AR181" i="86" s="1"/>
  <c r="X108" i="86"/>
  <c r="X181" i="86" s="1"/>
  <c r="R108" i="86"/>
  <c r="O111" i="86"/>
  <c r="AB108" i="86"/>
  <c r="AB181" i="86" s="1"/>
  <c r="P110" i="86"/>
  <c r="AS113" i="86"/>
  <c r="AS186"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P111" i="86" l="1"/>
  <c r="AP184" i="86" s="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R186" i="86" l="1"/>
  <c r="AI190" i="86"/>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Y201" i="86" l="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99" i="86"/>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I210" i="86" l="1"/>
  <c r="AI211" i="86" s="1"/>
  <c r="AI212" i="86" s="1"/>
  <c r="AI213" i="86" s="1"/>
  <c r="AI214" i="86" s="1"/>
  <c r="AI215" i="86" s="1"/>
  <c r="AI216" i="86" s="1"/>
  <c r="AI217" i="86" s="1"/>
  <c r="AI218" i="86" s="1"/>
  <c r="AI219" i="86" s="1"/>
  <c r="AD199" i="86"/>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V203" i="86" l="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T205" i="86" l="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F230" i="86" l="1"/>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H203" i="86" l="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41" i="71" l="1"/>
  <c r="Q17" i="40"/>
  <c r="S17" i="40"/>
  <c r="G17" i="40"/>
  <c r="AK17" i="40"/>
  <c r="AB17" i="40"/>
  <c r="AO17" i="40"/>
  <c r="AI17" i="40"/>
  <c r="AG17" i="40"/>
  <c r="AC17" i="40"/>
  <c r="Y17" i="40"/>
  <c r="U17" i="40"/>
  <c r="X17" i="40"/>
  <c r="M17" i="40"/>
  <c r="I17" i="40"/>
  <c r="AA17" i="40"/>
  <c r="O17" i="40"/>
  <c r="Z17" i="40"/>
  <c r="J17" i="40"/>
  <c r="AN17" i="40"/>
  <c r="H17" i="40"/>
  <c r="AL17" i="40"/>
  <c r="V17" i="40"/>
  <c r="F17" i="40"/>
  <c r="AM17" i="40"/>
  <c r="AJ17" i="40"/>
  <c r="T17" i="40"/>
  <c r="AE17" i="40"/>
  <c r="AH17" i="40"/>
  <c r="R17" i="40"/>
  <c r="W17" i="40"/>
  <c r="AF17" i="40"/>
  <c r="P17" i="40"/>
  <c r="AD33" i="71"/>
  <c r="AA33" i="71"/>
  <c r="AI44" i="71"/>
  <c r="AI43" i="71"/>
  <c r="AL42" i="71"/>
  <c r="AL32" i="71"/>
  <c r="AH28" i="71"/>
  <c r="AC50" i="71"/>
  <c r="AE44" i="71"/>
  <c r="AC43" i="71"/>
  <c r="AF32" i="71"/>
  <c r="X50" i="71"/>
  <c r="Z43" i="71"/>
  <c r="X32" i="71"/>
  <c r="S50" i="71"/>
  <c r="U44" i="71"/>
  <c r="T42" i="71"/>
  <c r="O50" i="71"/>
  <c r="P49" i="71"/>
  <c r="R44" i="71"/>
  <c r="P43" i="71"/>
  <c r="L44" i="71"/>
  <c r="H44" i="71"/>
  <c r="Z33" i="71"/>
  <c r="AH44" i="71"/>
  <c r="AH43" i="71"/>
  <c r="AK32" i="71"/>
  <c r="AG50" i="71"/>
  <c r="AD44" i="71"/>
  <c r="AE32" i="71"/>
  <c r="AB32" i="71"/>
  <c r="T44" i="71"/>
  <c r="S42" i="71"/>
  <c r="N50" i="71"/>
  <c r="Q44" i="71"/>
  <c r="O43" i="71"/>
  <c r="K44" i="71"/>
  <c r="G44" i="71"/>
  <c r="Y33" i="71"/>
  <c r="U33" i="71"/>
  <c r="AK46" i="71"/>
  <c r="AL44" i="71"/>
  <c r="AJ32" i="71"/>
  <c r="AD32" i="71"/>
  <c r="AA32" i="71"/>
  <c r="S44" i="71"/>
  <c r="W42" i="71"/>
  <c r="R50" i="71"/>
  <c r="P44" i="71"/>
  <c r="N43" i="71"/>
  <c r="J44" i="71"/>
  <c r="T33" i="71"/>
  <c r="M33" i="71"/>
  <c r="C43" i="71"/>
  <c r="AJ46" i="71"/>
  <c r="AI32" i="71"/>
  <c r="AC42" i="71"/>
  <c r="AC32" i="71"/>
  <c r="AG28" i="71"/>
  <c r="AB42" i="71"/>
  <c r="Z32" i="71"/>
  <c r="Y28" i="71"/>
  <c r="W44" i="71"/>
  <c r="V42" i="71"/>
  <c r="W32" i="71"/>
  <c r="U29" i="71"/>
  <c r="Q50" i="71"/>
  <c r="O44" i="71"/>
  <c r="R43" i="71"/>
  <c r="Q32" i="71"/>
  <c r="I44" i="71"/>
  <c r="M42" i="71"/>
  <c r="E50" i="71"/>
  <c r="G43" i="71"/>
  <c r="S33" i="71"/>
  <c r="L33" i="71"/>
  <c r="AI46" i="71"/>
  <c r="AK42" i="71"/>
  <c r="AH32" i="71"/>
  <c r="AL28" i="71"/>
  <c r="AG43" i="71"/>
  <c r="AG42" i="71"/>
  <c r="AF28" i="71"/>
  <c r="AB50" i="71"/>
  <c r="Y43" i="71"/>
  <c r="AA42" i="71"/>
  <c r="X28" i="71"/>
  <c r="W50" i="71"/>
  <c r="V44" i="71"/>
  <c r="V32" i="71"/>
  <c r="T29" i="71"/>
  <c r="P50" i="71"/>
  <c r="R49" i="71"/>
  <c r="N44" i="71"/>
  <c r="P32" i="71"/>
  <c r="L42" i="71"/>
  <c r="D50" i="71"/>
  <c r="F43" i="71"/>
  <c r="AF31" i="71"/>
  <c r="W33" i="71"/>
  <c r="K33" i="71"/>
  <c r="AH46" i="71"/>
  <c r="AL43" i="71"/>
  <c r="AJ42" i="71"/>
  <c r="AK28" i="71"/>
  <c r="AF50" i="71"/>
  <c r="AC44" i="71"/>
  <c r="AF43" i="71"/>
  <c r="AF42" i="71"/>
  <c r="AE28" i="71"/>
  <c r="AA50" i="71"/>
  <c r="X43" i="71"/>
  <c r="Z42" i="71"/>
  <c r="AB28" i="71"/>
  <c r="V50" i="71"/>
  <c r="U32" i="71"/>
  <c r="S29" i="71"/>
  <c r="Q49" i="71"/>
  <c r="O32" i="71"/>
  <c r="AE31" i="71"/>
  <c r="V33" i="71"/>
  <c r="J33" i="71"/>
  <c r="AL46" i="71"/>
  <c r="AK44" i="71"/>
  <c r="AK43" i="71"/>
  <c r="AI42" i="71"/>
  <c r="AJ28" i="71"/>
  <c r="AE50" i="71"/>
  <c r="AG44" i="71"/>
  <c r="AE43" i="71"/>
  <c r="AE42" i="71"/>
  <c r="AD28" i="71"/>
  <c r="Z50" i="71"/>
  <c r="AB43" i="71"/>
  <c r="Y42" i="71"/>
  <c r="AA28" i="71"/>
  <c r="U50" i="71"/>
  <c r="T32" i="71"/>
  <c r="W29" i="71"/>
  <c r="O49" i="71"/>
  <c r="N32" i="71"/>
  <c r="J42" i="71"/>
  <c r="G50" i="71"/>
  <c r="E44" i="71"/>
  <c r="AD31" i="71"/>
  <c r="I33" i="71"/>
  <c r="AJ44" i="71"/>
  <c r="AJ43" i="71"/>
  <c r="AH42" i="71"/>
  <c r="AI28" i="71"/>
  <c r="AD50" i="71"/>
  <c r="AF44" i="71"/>
  <c r="AD43" i="71"/>
  <c r="AD42" i="71"/>
  <c r="AG32" i="71"/>
  <c r="AC28" i="71"/>
  <c r="Y50" i="71"/>
  <c r="AA43" i="71"/>
  <c r="X42" i="71"/>
  <c r="Y32" i="71"/>
  <c r="Z28" i="71"/>
  <c r="T50" i="71"/>
  <c r="U42" i="71"/>
  <c r="S32" i="71"/>
  <c r="V29" i="71"/>
  <c r="N49" i="71"/>
  <c r="Q43" i="71"/>
  <c r="R32" i="71"/>
  <c r="M44" i="71"/>
  <c r="I42" i="71"/>
  <c r="D44" i="71"/>
  <c r="H42" i="71"/>
  <c r="F42" i="71"/>
  <c r="C44" i="71"/>
  <c r="AC46" i="71"/>
  <c r="X66" i="71"/>
  <c r="X45" i="71"/>
  <c r="AA30" i="71"/>
  <c r="V65" i="71"/>
  <c r="W45" i="71"/>
  <c r="U30" i="71"/>
  <c r="Q29" i="71"/>
  <c r="I29" i="71"/>
  <c r="G49" i="71"/>
  <c r="E28" i="71"/>
  <c r="C42" i="71"/>
  <c r="AK72" i="71"/>
  <c r="AI69" i="71"/>
  <c r="AH66" i="71"/>
  <c r="AK65" i="71"/>
  <c r="H43" i="71"/>
  <c r="AL68" i="71"/>
  <c r="AG67" i="71"/>
  <c r="AG46" i="71"/>
  <c r="AB66" i="71"/>
  <c r="AB45" i="71"/>
  <c r="Z30" i="71"/>
  <c r="T65" i="71"/>
  <c r="U65" i="71"/>
  <c r="V45" i="71"/>
  <c r="T30" i="71"/>
  <c r="P29" i="71"/>
  <c r="F49" i="71"/>
  <c r="D28" i="71"/>
  <c r="AJ72" i="71"/>
  <c r="AH69" i="71"/>
  <c r="K42" i="71"/>
  <c r="E43" i="71"/>
  <c r="AK68" i="71"/>
  <c r="AF67" i="71"/>
  <c r="AF46" i="71"/>
  <c r="AC29" i="71"/>
  <c r="AA66" i="71"/>
  <c r="AA45" i="71"/>
  <c r="AA65" i="71"/>
  <c r="U45" i="71"/>
  <c r="S30" i="71"/>
  <c r="O29" i="71"/>
  <c r="H49" i="71"/>
  <c r="AI72" i="71"/>
  <c r="AL69" i="71"/>
  <c r="F44" i="71"/>
  <c r="D43" i="71"/>
  <c r="H32" i="71"/>
  <c r="AJ68" i="71"/>
  <c r="AK29" i="71"/>
  <c r="AE67" i="71"/>
  <c r="AE46" i="71"/>
  <c r="AG29" i="71"/>
  <c r="Z66" i="71"/>
  <c r="Z45" i="71"/>
  <c r="S65" i="71"/>
  <c r="T45" i="71"/>
  <c r="N29" i="71"/>
  <c r="E49" i="71"/>
  <c r="AH72" i="71"/>
  <c r="AK69" i="71"/>
  <c r="AJ63" i="71"/>
  <c r="G32" i="71"/>
  <c r="C72" i="71"/>
  <c r="AI68" i="71"/>
  <c r="AJ29" i="71"/>
  <c r="AD67" i="71"/>
  <c r="AD46" i="71"/>
  <c r="AF29" i="71"/>
  <c r="Y66" i="71"/>
  <c r="Z65" i="71"/>
  <c r="S45" i="71"/>
  <c r="M29" i="71"/>
  <c r="D49" i="71"/>
  <c r="AL66" i="71"/>
  <c r="AJ65" i="71"/>
  <c r="F50" i="71"/>
  <c r="E42" i="71"/>
  <c r="F32" i="71"/>
  <c r="AH68" i="71"/>
  <c r="AI29" i="71"/>
  <c r="AC67" i="71"/>
  <c r="AE29" i="71"/>
  <c r="Y30" i="71"/>
  <c r="Y65" i="71"/>
  <c r="L29" i="71"/>
  <c r="H28" i="71"/>
  <c r="AK66" i="71"/>
  <c r="AI65" i="71"/>
  <c r="H50" i="71"/>
  <c r="D42" i="71"/>
  <c r="E32" i="71"/>
  <c r="AH29" i="71"/>
  <c r="AD29" i="71"/>
  <c r="X30" i="71"/>
  <c r="X65" i="71"/>
  <c r="W30" i="71"/>
  <c r="K29" i="71"/>
  <c r="G28" i="71"/>
  <c r="C33" i="71"/>
  <c r="AJ66" i="71"/>
  <c r="AH65" i="71"/>
  <c r="AL63" i="71"/>
  <c r="AI62" i="71"/>
  <c r="G42" i="71"/>
  <c r="D32" i="71"/>
  <c r="AL29" i="71"/>
  <c r="Y45" i="71"/>
  <c r="AB30" i="71"/>
  <c r="W65" i="71"/>
  <c r="V30" i="71"/>
  <c r="R29" i="71"/>
  <c r="J29" i="71"/>
  <c r="F28" i="71"/>
  <c r="AL72" i="71"/>
  <c r="AJ69" i="71"/>
  <c r="AI66" i="71"/>
  <c r="AL65" i="71"/>
  <c r="AK63" i="71"/>
  <c r="AH62" i="71"/>
  <c r="AK62" i="71"/>
  <c r="AL61" i="71"/>
  <c r="AJ58" i="71"/>
  <c r="AH57" i="71"/>
  <c r="AK55" i="71"/>
  <c r="AI54" i="71"/>
  <c r="AJ52" i="71"/>
  <c r="AK50" i="71"/>
  <c r="AL45" i="71"/>
  <c r="AH26" i="71"/>
  <c r="AH25" i="71"/>
  <c r="AI23" i="71"/>
  <c r="AK22" i="71"/>
  <c r="AK21" i="71"/>
  <c r="AL18" i="71"/>
  <c r="AJ14" i="71"/>
  <c r="AH12" i="71"/>
  <c r="AL8" i="71"/>
  <c r="AI7" i="71"/>
  <c r="AJ62" i="71"/>
  <c r="AK61" i="71"/>
  <c r="AJ59" i="71"/>
  <c r="AI58" i="71"/>
  <c r="AL57" i="71"/>
  <c r="AH54" i="71"/>
  <c r="AI52" i="71"/>
  <c r="AJ50" i="71"/>
  <c r="AH47" i="71"/>
  <c r="AK45" i="71"/>
  <c r="AL25" i="71"/>
  <c r="AH23" i="71"/>
  <c r="AJ22" i="71"/>
  <c r="AJ21" i="71"/>
  <c r="AL20" i="71"/>
  <c r="AK18" i="71"/>
  <c r="AI14" i="71"/>
  <c r="AK8" i="71"/>
  <c r="AH7" i="71"/>
  <c r="AI59" i="71"/>
  <c r="AH58" i="71"/>
  <c r="AK57" i="71"/>
  <c r="AH52" i="71"/>
  <c r="AI50" i="71"/>
  <c r="AL48" i="71"/>
  <c r="AK47" i="71"/>
  <c r="AJ45" i="71"/>
  <c r="AL23" i="71"/>
  <c r="AI22" i="71"/>
  <c r="AI21" i="71"/>
  <c r="AK20" i="71"/>
  <c r="AK19" i="71"/>
  <c r="AJ18" i="71"/>
  <c r="AH14" i="71"/>
  <c r="AK11" i="71"/>
  <c r="AJ8" i="71"/>
  <c r="AL7" i="71"/>
  <c r="AH59" i="71"/>
  <c r="AH50" i="71"/>
  <c r="AH49" i="71"/>
  <c r="AK48" i="71"/>
  <c r="AJ47" i="71"/>
  <c r="AI45" i="71"/>
  <c r="AH22" i="71"/>
  <c r="AH21" i="71"/>
  <c r="AJ20" i="71"/>
  <c r="AJ19" i="71"/>
  <c r="AI18" i="71"/>
  <c r="AJ11" i="71"/>
  <c r="AI8" i="71"/>
  <c r="AL59" i="71"/>
  <c r="AJ55" i="71"/>
  <c r="AL49" i="71"/>
  <c r="AI48" i="71"/>
  <c r="AI47" i="71"/>
  <c r="AH45" i="71"/>
  <c r="AL26" i="71"/>
  <c r="AL21" i="71"/>
  <c r="AI20" i="71"/>
  <c r="AI19" i="71"/>
  <c r="AH18" i="71"/>
  <c r="AL12" i="71"/>
  <c r="AI11" i="71"/>
  <c r="AH8" i="71"/>
  <c r="AJ61" i="71"/>
  <c r="AK59" i="71"/>
  <c r="AI55" i="71"/>
  <c r="AL54" i="71"/>
  <c r="AK49" i="71"/>
  <c r="AJ48" i="71"/>
  <c r="AL47" i="71"/>
  <c r="AK26" i="71"/>
  <c r="AK25" i="71"/>
  <c r="AH20" i="71"/>
  <c r="AH19" i="71"/>
  <c r="AK12" i="71"/>
  <c r="AH11" i="71"/>
  <c r="AI63" i="71"/>
  <c r="AI61" i="71"/>
  <c r="AL58" i="71"/>
  <c r="AJ57" i="71"/>
  <c r="AH55" i="71"/>
  <c r="AK54" i="71"/>
  <c r="AL52" i="71"/>
  <c r="AJ49" i="71"/>
  <c r="AH48" i="71"/>
  <c r="AJ26" i="71"/>
  <c r="AJ25" i="71"/>
  <c r="AK23" i="71"/>
  <c r="AL19" i="71"/>
  <c r="AL14" i="71"/>
  <c r="AJ12" i="71"/>
  <c r="AL11" i="71"/>
  <c r="AH63" i="71"/>
  <c r="AL62" i="71"/>
  <c r="AH61" i="71"/>
  <c r="AK58" i="71"/>
  <c r="AI57" i="71"/>
  <c r="AL55" i="71"/>
  <c r="AJ54" i="71"/>
  <c r="AK52" i="71"/>
  <c r="AL50" i="71"/>
  <c r="AI49" i="71"/>
  <c r="AI26" i="71"/>
  <c r="AI25" i="71"/>
  <c r="AJ23" i="71"/>
  <c r="AL22" i="71"/>
  <c r="AK14" i="71"/>
  <c r="AI12" i="71"/>
  <c r="AJ7" i="71"/>
  <c r="AH5" i="71"/>
  <c r="AL4" i="71"/>
  <c r="AG72" i="71"/>
  <c r="AI64" i="71"/>
  <c r="AF62" i="71"/>
  <c r="AG61" i="71"/>
  <c r="AF57" i="71"/>
  <c r="AF56" i="71"/>
  <c r="AC53" i="71"/>
  <c r="AD51" i="71"/>
  <c r="AD48" i="71"/>
  <c r="AC47" i="71"/>
  <c r="AF26" i="71"/>
  <c r="AC23" i="71"/>
  <c r="AL5" i="71"/>
  <c r="AK4" i="71"/>
  <c r="AL34" i="71"/>
  <c r="AG73" i="71"/>
  <c r="AH64" i="71"/>
  <c r="AE62" i="71"/>
  <c r="AF61" i="71"/>
  <c r="AF58" i="71"/>
  <c r="AE57" i="71"/>
  <c r="AE56" i="71"/>
  <c r="AC51" i="71"/>
  <c r="AG49" i="71"/>
  <c r="AC48" i="71"/>
  <c r="AE26" i="71"/>
  <c r="AG23" i="71"/>
  <c r="AG22" i="71"/>
  <c r="AG18" i="71"/>
  <c r="AJ4" i="71"/>
  <c r="AK34" i="71"/>
  <c r="AF73" i="71"/>
  <c r="AF68" i="71"/>
  <c r="AF64" i="71"/>
  <c r="AG64" i="71"/>
  <c r="AD62" i="71"/>
  <c r="AE61" i="71"/>
  <c r="AF60" i="71"/>
  <c r="AE58" i="71"/>
  <c r="AD57" i="71"/>
  <c r="AD56" i="71"/>
  <c r="AG55" i="71"/>
  <c r="AE49" i="71"/>
  <c r="AG48" i="71"/>
  <c r="AD26" i="71"/>
  <c r="AF23" i="71"/>
  <c r="AF22" i="71"/>
  <c r="AC21" i="71"/>
  <c r="AF18" i="71"/>
  <c r="AI4" i="71"/>
  <c r="AJ34" i="71"/>
  <c r="AE73" i="71"/>
  <c r="AE68" i="71"/>
  <c r="AE64" i="71"/>
  <c r="AC62" i="71"/>
  <c r="AD61" i="71"/>
  <c r="AE60" i="71"/>
  <c r="AD58" i="71"/>
  <c r="AC57" i="71"/>
  <c r="AC56" i="71"/>
  <c r="AF55" i="71"/>
  <c r="AF54" i="71"/>
  <c r="AD49" i="71"/>
  <c r="AF48" i="71"/>
  <c r="AG45" i="71"/>
  <c r="AC26" i="71"/>
  <c r="AE23" i="71"/>
  <c r="AE22" i="71"/>
  <c r="AG21" i="71"/>
  <c r="AG20" i="71"/>
  <c r="AE18" i="71"/>
  <c r="AK7" i="71"/>
  <c r="AH4" i="71"/>
  <c r="AI34" i="71"/>
  <c r="AD73" i="71"/>
  <c r="AF72" i="71"/>
  <c r="AD68" i="71"/>
  <c r="AD64" i="71"/>
  <c r="AG62" i="71"/>
  <c r="AC61" i="71"/>
  <c r="AD60" i="71"/>
  <c r="AC58" i="71"/>
  <c r="AG56" i="71"/>
  <c r="AE55" i="71"/>
  <c r="AE54" i="71"/>
  <c r="AG53" i="71"/>
  <c r="AF49" i="71"/>
  <c r="AE48" i="71"/>
  <c r="AG47" i="71"/>
  <c r="AF45" i="71"/>
  <c r="AD23" i="71"/>
  <c r="AD22" i="71"/>
  <c r="AF21" i="71"/>
  <c r="AF20" i="71"/>
  <c r="AD18" i="71"/>
  <c r="AG15" i="71"/>
  <c r="AK5" i="71"/>
  <c r="AH34" i="71"/>
  <c r="AC73" i="71"/>
  <c r="AE72" i="71"/>
  <c r="AC68" i="71"/>
  <c r="AK64" i="71"/>
  <c r="AC60" i="71"/>
  <c r="AG58" i="71"/>
  <c r="AD55" i="71"/>
  <c r="AD54" i="71"/>
  <c r="AF53" i="71"/>
  <c r="AG51" i="71"/>
  <c r="AC49" i="71"/>
  <c r="AF47" i="71"/>
  <c r="AE45" i="71"/>
  <c r="AC22" i="71"/>
  <c r="AE21" i="71"/>
  <c r="AE20" i="71"/>
  <c r="AC18" i="71"/>
  <c r="AJ5" i="71"/>
  <c r="AD72" i="71"/>
  <c r="AG68" i="71"/>
  <c r="AC64" i="71"/>
  <c r="AG60" i="71"/>
  <c r="AC55" i="71"/>
  <c r="AC54" i="71"/>
  <c r="AE53" i="71"/>
  <c r="AF51" i="71"/>
  <c r="AE47" i="71"/>
  <c r="AD45" i="71"/>
  <c r="AD21" i="71"/>
  <c r="AD20" i="71"/>
  <c r="AE15" i="71"/>
  <c r="AI5" i="71"/>
  <c r="AC72" i="71"/>
  <c r="AJ64" i="71"/>
  <c r="AG57" i="71"/>
  <c r="AG54" i="71"/>
  <c r="AD53" i="71"/>
  <c r="AE51" i="71"/>
  <c r="AD47" i="71"/>
  <c r="AC45" i="71"/>
  <c r="AG26" i="71"/>
  <c r="AC20" i="71"/>
  <c r="AK15" i="71"/>
  <c r="AD15" i="71"/>
  <c r="AG13" i="71"/>
  <c r="AF10" i="71"/>
  <c r="AD8" i="71"/>
  <c r="AI6" i="71"/>
  <c r="AC3" i="71"/>
  <c r="AG34" i="71"/>
  <c r="AA72" i="71"/>
  <c r="Y71" i="71"/>
  <c r="AE70" i="71"/>
  <c r="Y68" i="71"/>
  <c r="X62" i="71"/>
  <c r="X58" i="71"/>
  <c r="Z57" i="71"/>
  <c r="AA56" i="71"/>
  <c r="AA55" i="71"/>
  <c r="AF13" i="71"/>
  <c r="AG12" i="71"/>
  <c r="AE10" i="71"/>
  <c r="AC8" i="71"/>
  <c r="AG6" i="71"/>
  <c r="AH6" i="71"/>
  <c r="AJ3" i="71"/>
  <c r="AF34" i="71"/>
  <c r="Z72" i="71"/>
  <c r="AF71" i="71"/>
  <c r="AD70" i="71"/>
  <c r="AB62" i="71"/>
  <c r="AB59" i="71"/>
  <c r="AB58" i="71"/>
  <c r="Y57" i="71"/>
  <c r="Z56" i="71"/>
  <c r="Z55" i="71"/>
  <c r="AB54" i="71"/>
  <c r="AE13" i="71"/>
  <c r="AF12" i="71"/>
  <c r="AD10" i="71"/>
  <c r="AF6" i="71"/>
  <c r="AI3" i="71"/>
  <c r="AE34" i="71"/>
  <c r="Y72" i="71"/>
  <c r="X71" i="71"/>
  <c r="AC70" i="71"/>
  <c r="AB63" i="71"/>
  <c r="AA62" i="71"/>
  <c r="AB61" i="71"/>
  <c r="AA59" i="71"/>
  <c r="AA58" i="71"/>
  <c r="X57" i="71"/>
  <c r="Y56" i="71"/>
  <c r="Y55" i="71"/>
  <c r="AC15" i="71"/>
  <c r="AK13" i="71"/>
  <c r="AD13" i="71"/>
  <c r="AE12" i="71"/>
  <c r="AK10" i="71"/>
  <c r="AC7" i="71"/>
  <c r="AE6" i="71"/>
  <c r="AH3" i="71"/>
  <c r="AD34" i="71"/>
  <c r="AE71" i="71"/>
  <c r="AB70" i="71"/>
  <c r="AA63" i="71"/>
  <c r="Z62" i="71"/>
  <c r="AA61" i="71"/>
  <c r="Z59" i="71"/>
  <c r="Z58" i="71"/>
  <c r="X55" i="71"/>
  <c r="AJ15" i="71"/>
  <c r="AC13" i="71"/>
  <c r="AD12" i="71"/>
  <c r="AC10" i="71"/>
  <c r="AG7" i="71"/>
  <c r="AD6" i="71"/>
  <c r="AG3" i="71"/>
  <c r="AC34" i="71"/>
  <c r="AD71" i="71"/>
  <c r="AA70" i="71"/>
  <c r="X68" i="71"/>
  <c r="Z63" i="71"/>
  <c r="Y62" i="71"/>
  <c r="Z61" i="71"/>
  <c r="Y59" i="71"/>
  <c r="Y58" i="71"/>
  <c r="AI15" i="71"/>
  <c r="AJ13" i="71"/>
  <c r="AC12" i="71"/>
  <c r="AJ10" i="71"/>
  <c r="AG8" i="71"/>
  <c r="AF7" i="71"/>
  <c r="AK6" i="71"/>
  <c r="AF3" i="71"/>
  <c r="AB71" i="71"/>
  <c r="AC71" i="71"/>
  <c r="Z70" i="71"/>
  <c r="AB68" i="71"/>
  <c r="Y63" i="71"/>
  <c r="Y61" i="71"/>
  <c r="X59" i="71"/>
  <c r="AH15" i="71"/>
  <c r="AI13" i="71"/>
  <c r="AI10" i="71"/>
  <c r="AF8" i="71"/>
  <c r="AE7" i="71"/>
  <c r="AC6" i="71"/>
  <c r="AE3" i="71"/>
  <c r="X72" i="71"/>
  <c r="AA71" i="71"/>
  <c r="AF70" i="71"/>
  <c r="Y70" i="71"/>
  <c r="AA68" i="71"/>
  <c r="X63" i="71"/>
  <c r="X61" i="71"/>
  <c r="AB57" i="71"/>
  <c r="X56" i="71"/>
  <c r="AF15" i="71"/>
  <c r="AH13" i="71"/>
  <c r="AG10" i="71"/>
  <c r="AH10" i="71"/>
  <c r="AE8" i="71"/>
  <c r="AD7" i="71"/>
  <c r="AJ6" i="71"/>
  <c r="AK3" i="71"/>
  <c r="AD3" i="71"/>
  <c r="AB72" i="71"/>
  <c r="Z71" i="71"/>
  <c r="X70" i="71"/>
  <c r="Z68" i="71"/>
  <c r="AA57" i="71"/>
  <c r="AB56" i="71"/>
  <c r="X54" i="71"/>
  <c r="Y52" i="71"/>
  <c r="Y51" i="71"/>
  <c r="AA48" i="71"/>
  <c r="AB47" i="71"/>
  <c r="Z27" i="71"/>
  <c r="X26" i="71"/>
  <c r="AB23" i="71"/>
  <c r="Y20" i="71"/>
  <c r="AA19" i="71"/>
  <c r="AD16" i="71"/>
  <c r="AB14" i="71"/>
  <c r="AB13" i="71"/>
  <c r="AA11" i="71"/>
  <c r="Y9" i="71"/>
  <c r="AB7" i="71"/>
  <c r="AA54" i="71"/>
  <c r="X51" i="71"/>
  <c r="Z49" i="71"/>
  <c r="X48" i="71"/>
  <c r="Y27" i="71"/>
  <c r="AB26" i="71"/>
  <c r="AA23" i="71"/>
  <c r="Y22" i="71"/>
  <c r="X20" i="71"/>
  <c r="Z19" i="71"/>
  <c r="AC16" i="71"/>
  <c r="AA14" i="71"/>
  <c r="AA13" i="71"/>
  <c r="Z11" i="71"/>
  <c r="AF9" i="71"/>
  <c r="AA7" i="71"/>
  <c r="AB55" i="71"/>
  <c r="Z54" i="71"/>
  <c r="Y49" i="71"/>
  <c r="AB48" i="71"/>
  <c r="AB44" i="71"/>
  <c r="X27" i="71"/>
  <c r="AA26" i="71"/>
  <c r="Z23" i="71"/>
  <c r="X22" i="71"/>
  <c r="AB21" i="71"/>
  <c r="AB20" i="71"/>
  <c r="Y19" i="71"/>
  <c r="AB16" i="71"/>
  <c r="Y14" i="71"/>
  <c r="Z14" i="71"/>
  <c r="Z13" i="71"/>
  <c r="Y11" i="71"/>
  <c r="X9" i="71"/>
  <c r="Y8" i="71"/>
  <c r="Z7" i="71"/>
  <c r="Y54" i="71"/>
  <c r="AB49" i="71"/>
  <c r="Z48" i="71"/>
  <c r="AB46" i="71"/>
  <c r="AA44" i="71"/>
  <c r="Z26" i="71"/>
  <c r="Y23" i="71"/>
  <c r="AB22" i="71"/>
  <c r="AA21" i="71"/>
  <c r="AA20" i="71"/>
  <c r="AF19" i="71"/>
  <c r="AA16" i="71"/>
  <c r="AF14" i="71"/>
  <c r="Y13" i="71"/>
  <c r="AF11" i="71"/>
  <c r="AE9" i="71"/>
  <c r="X8" i="71"/>
  <c r="Y7" i="71"/>
  <c r="X52" i="71"/>
  <c r="AA49" i="71"/>
  <c r="Y48" i="71"/>
  <c r="Y47" i="71"/>
  <c r="AA46" i="71"/>
  <c r="Z44" i="71"/>
  <c r="X23" i="71"/>
  <c r="AA22" i="71"/>
  <c r="Z21" i="71"/>
  <c r="Z20" i="71"/>
  <c r="X19" i="71"/>
  <c r="Y16" i="71"/>
  <c r="Z16" i="71"/>
  <c r="X14" i="71"/>
  <c r="X13" i="71"/>
  <c r="X11" i="71"/>
  <c r="AC9" i="71"/>
  <c r="AD9" i="71"/>
  <c r="AB8" i="71"/>
  <c r="AB52" i="71"/>
  <c r="AB51" i="71"/>
  <c r="X49" i="71"/>
  <c r="AA47" i="71"/>
  <c r="Z46" i="71"/>
  <c r="Y44" i="71"/>
  <c r="Z22" i="71"/>
  <c r="Y21" i="71"/>
  <c r="AE19" i="71"/>
  <c r="AF16" i="71"/>
  <c r="AE14" i="71"/>
  <c r="AE11" i="71"/>
  <c r="AB9" i="71"/>
  <c r="AA8" i="71"/>
  <c r="AA52" i="71"/>
  <c r="AA51" i="71"/>
  <c r="Z47" i="71"/>
  <c r="Y46" i="71"/>
  <c r="X44" i="71"/>
  <c r="AB27" i="71"/>
  <c r="X21" i="71"/>
  <c r="AC19" i="71"/>
  <c r="AD19" i="71"/>
  <c r="X16" i="71"/>
  <c r="AD14" i="71"/>
  <c r="AC11" i="71"/>
  <c r="AD11" i="71"/>
  <c r="AA9" i="71"/>
  <c r="Z8" i="71"/>
  <c r="Z52" i="71"/>
  <c r="Z51" i="71"/>
  <c r="X47" i="71"/>
  <c r="X46" i="71"/>
  <c r="AA27" i="71"/>
  <c r="Y26" i="71"/>
  <c r="AB19" i="71"/>
  <c r="AE16" i="71"/>
  <c r="AC14" i="71"/>
  <c r="AB11" i="71"/>
  <c r="Z9" i="71"/>
  <c r="X5" i="71"/>
  <c r="W72" i="71"/>
  <c r="T68" i="71"/>
  <c r="U67" i="71"/>
  <c r="W60" i="71"/>
  <c r="T58" i="71"/>
  <c r="W57" i="71"/>
  <c r="T56" i="71"/>
  <c r="S55" i="71"/>
  <c r="W54" i="71"/>
  <c r="W51" i="71"/>
  <c r="W48" i="71"/>
  <c r="T47" i="71"/>
  <c r="V46" i="71"/>
  <c r="V28" i="71"/>
  <c r="U27" i="71"/>
  <c r="T19" i="71"/>
  <c r="S17" i="71"/>
  <c r="AE5" i="71"/>
  <c r="V72" i="71"/>
  <c r="S68" i="71"/>
  <c r="V60" i="71"/>
  <c r="S58" i="71"/>
  <c r="V57" i="71"/>
  <c r="S56" i="71"/>
  <c r="W55" i="71"/>
  <c r="V54" i="71"/>
  <c r="T53" i="71"/>
  <c r="V51" i="71"/>
  <c r="T48" i="71"/>
  <c r="S47" i="71"/>
  <c r="U28" i="71"/>
  <c r="T27" i="71"/>
  <c r="U23" i="71"/>
  <c r="W20" i="71"/>
  <c r="S19" i="71"/>
  <c r="Z17" i="71"/>
  <c r="X7" i="71"/>
  <c r="AC5" i="71"/>
  <c r="AD5" i="71"/>
  <c r="U72" i="71"/>
  <c r="U60" i="71"/>
  <c r="U57" i="71"/>
  <c r="V55" i="71"/>
  <c r="U54" i="71"/>
  <c r="S53" i="71"/>
  <c r="U51" i="71"/>
  <c r="T28" i="71"/>
  <c r="S27" i="71"/>
  <c r="T23" i="71"/>
  <c r="W22" i="71"/>
  <c r="V20" i="71"/>
  <c r="W19" i="71"/>
  <c r="Y17" i="71"/>
  <c r="AB5" i="71"/>
  <c r="Y34" i="71"/>
  <c r="T72" i="71"/>
  <c r="T63" i="71"/>
  <c r="T60" i="71"/>
  <c r="U55" i="71"/>
  <c r="T54" i="71"/>
  <c r="W53" i="71"/>
  <c r="W43" i="71"/>
  <c r="S28" i="71"/>
  <c r="W27" i="71"/>
  <c r="S23" i="71"/>
  <c r="V22" i="71"/>
  <c r="U21" i="71"/>
  <c r="U20" i="71"/>
  <c r="V19" i="71"/>
  <c r="X17" i="71"/>
  <c r="W14" i="71"/>
  <c r="AA5" i="71"/>
  <c r="X34" i="71"/>
  <c r="S72" i="71"/>
  <c r="T67" i="71"/>
  <c r="S63" i="71"/>
  <c r="S60" i="71"/>
  <c r="S54" i="71"/>
  <c r="V53" i="71"/>
  <c r="U46" i="71"/>
  <c r="V43" i="71"/>
  <c r="V27" i="71"/>
  <c r="W23" i="71"/>
  <c r="U22" i="71"/>
  <c r="T21" i="71"/>
  <c r="T20" i="71"/>
  <c r="Z5" i="71"/>
  <c r="AB34" i="71"/>
  <c r="W68" i="71"/>
  <c r="S67" i="71"/>
  <c r="W63" i="71"/>
  <c r="W58" i="71"/>
  <c r="W56" i="71"/>
  <c r="U53" i="71"/>
  <c r="V48" i="71"/>
  <c r="W47" i="71"/>
  <c r="T46" i="71"/>
  <c r="U43" i="71"/>
  <c r="V23" i="71"/>
  <c r="T22" i="71"/>
  <c r="S21" i="71"/>
  <c r="S20" i="71"/>
  <c r="U17" i="71"/>
  <c r="V17" i="71"/>
  <c r="U14" i="71"/>
  <c r="Y5" i="71"/>
  <c r="AA34" i="71"/>
  <c r="V68" i="71"/>
  <c r="W67" i="71"/>
  <c r="V63" i="71"/>
  <c r="V58" i="71"/>
  <c r="T57" i="71"/>
  <c r="V56" i="71"/>
  <c r="T51" i="71"/>
  <c r="U48" i="71"/>
  <c r="V47" i="71"/>
  <c r="S46" i="71"/>
  <c r="T43" i="71"/>
  <c r="S22" i="71"/>
  <c r="W21" i="71"/>
  <c r="T17" i="71"/>
  <c r="T14" i="71"/>
  <c r="AF5" i="71"/>
  <c r="Z34" i="71"/>
  <c r="U68" i="71"/>
  <c r="V67" i="71"/>
  <c r="U63" i="71"/>
  <c r="U58" i="71"/>
  <c r="S57" i="71"/>
  <c r="U56" i="71"/>
  <c r="T55" i="71"/>
  <c r="S51" i="71"/>
  <c r="S48" i="71"/>
  <c r="U47" i="71"/>
  <c r="W46" i="71"/>
  <c r="S43" i="71"/>
  <c r="W28" i="71"/>
  <c r="V21" i="71"/>
  <c r="U19" i="71"/>
  <c r="AA17" i="71"/>
  <c r="S14" i="71"/>
  <c r="V12" i="71"/>
  <c r="T10" i="71"/>
  <c r="V8" i="71"/>
  <c r="V6" i="71"/>
  <c r="Y3" i="71"/>
  <c r="S34" i="71"/>
  <c r="P66" i="71"/>
  <c r="O65" i="71"/>
  <c r="R62" i="71"/>
  <c r="P59" i="71"/>
  <c r="R56" i="71"/>
  <c r="P55" i="71"/>
  <c r="O54" i="71"/>
  <c r="R53" i="71"/>
  <c r="O51" i="71"/>
  <c r="Q47" i="71"/>
  <c r="N46" i="71"/>
  <c r="Q42" i="71"/>
  <c r="P30" i="71"/>
  <c r="R25" i="71"/>
  <c r="Q21" i="71"/>
  <c r="N20" i="71"/>
  <c r="U18" i="71"/>
  <c r="S16" i="71"/>
  <c r="T15" i="71"/>
  <c r="N14" i="71"/>
  <c r="P11" i="71"/>
  <c r="P6" i="71"/>
  <c r="R5" i="71"/>
  <c r="Q34" i="71"/>
  <c r="W17" i="71"/>
  <c r="U12" i="71"/>
  <c r="AA10" i="71"/>
  <c r="U9" i="71"/>
  <c r="U8" i="71"/>
  <c r="U6" i="71"/>
  <c r="X3" i="71"/>
  <c r="R67" i="71"/>
  <c r="O66" i="71"/>
  <c r="N65" i="71"/>
  <c r="P62" i="71"/>
  <c r="Q62" i="71"/>
  <c r="R61" i="71"/>
  <c r="O59" i="71"/>
  <c r="Q56" i="71"/>
  <c r="O55" i="71"/>
  <c r="N54" i="71"/>
  <c r="Q53" i="71"/>
  <c r="P52" i="71"/>
  <c r="N51" i="71"/>
  <c r="N48" i="71"/>
  <c r="R47" i="71"/>
  <c r="P42" i="71"/>
  <c r="O30" i="71"/>
  <c r="Q25" i="71"/>
  <c r="Q22" i="71"/>
  <c r="P21" i="71"/>
  <c r="R20" i="71"/>
  <c r="T18" i="71"/>
  <c r="Q16" i="71"/>
  <c r="R16" i="71"/>
  <c r="S15" i="71"/>
  <c r="R14" i="71"/>
  <c r="O11" i="71"/>
  <c r="R9" i="71"/>
  <c r="O6" i="71"/>
  <c r="Q5" i="71"/>
  <c r="P34" i="71"/>
  <c r="L69" i="71"/>
  <c r="K67" i="71"/>
  <c r="T12" i="71"/>
  <c r="S10" i="71"/>
  <c r="T9" i="71"/>
  <c r="T8" i="71"/>
  <c r="T6" i="71"/>
  <c r="W3" i="71"/>
  <c r="Q67" i="71"/>
  <c r="N66" i="71"/>
  <c r="O62" i="71"/>
  <c r="Q61" i="71"/>
  <c r="N59" i="71"/>
  <c r="N55" i="71"/>
  <c r="R54" i="71"/>
  <c r="P53" i="71"/>
  <c r="O52" i="71"/>
  <c r="R48" i="71"/>
  <c r="P47" i="71"/>
  <c r="O42" i="71"/>
  <c r="N30" i="71"/>
  <c r="P25" i="71"/>
  <c r="P22" i="71"/>
  <c r="O21" i="71"/>
  <c r="S18" i="71"/>
  <c r="P16" i="71"/>
  <c r="R15" i="71"/>
  <c r="V11" i="71"/>
  <c r="Q9" i="71"/>
  <c r="N6" i="71"/>
  <c r="P5" i="71"/>
  <c r="O34" i="71"/>
  <c r="K69" i="71"/>
  <c r="J67" i="71"/>
  <c r="AA12" i="71"/>
  <c r="Y10" i="71"/>
  <c r="Z10" i="71"/>
  <c r="S9" i="71"/>
  <c r="S8" i="71"/>
  <c r="AA6" i="71"/>
  <c r="U3" i="71"/>
  <c r="V3" i="71"/>
  <c r="P67" i="71"/>
  <c r="R66" i="71"/>
  <c r="R63" i="71"/>
  <c r="V62" i="71"/>
  <c r="P61" i="71"/>
  <c r="R57" i="71"/>
  <c r="Q54" i="71"/>
  <c r="O53" i="71"/>
  <c r="N52" i="71"/>
  <c r="Q48" i="71"/>
  <c r="O47" i="71"/>
  <c r="Q45" i="71"/>
  <c r="N42" i="71"/>
  <c r="R33" i="71"/>
  <c r="R30" i="71"/>
  <c r="O25" i="71"/>
  <c r="O22" i="71"/>
  <c r="N21" i="71"/>
  <c r="Q18" i="71"/>
  <c r="R18" i="71"/>
  <c r="O16" i="71"/>
  <c r="Q15" i="71"/>
  <c r="U11" i="71"/>
  <c r="N11" i="71"/>
  <c r="P9" i="71"/>
  <c r="R6" i="71"/>
  <c r="O5" i="71"/>
  <c r="N34" i="71"/>
  <c r="J69" i="71"/>
  <c r="I67" i="71"/>
  <c r="S12" i="71"/>
  <c r="X10" i="71"/>
  <c r="W9" i="71"/>
  <c r="S6" i="71"/>
  <c r="T3" i="71"/>
  <c r="W34" i="71"/>
  <c r="O67" i="71"/>
  <c r="Q66" i="71"/>
  <c r="Q63" i="71"/>
  <c r="N62" i="71"/>
  <c r="O61" i="71"/>
  <c r="Q57" i="71"/>
  <c r="N53" i="71"/>
  <c r="R52" i="71"/>
  <c r="P48" i="71"/>
  <c r="N47" i="71"/>
  <c r="R46" i="71"/>
  <c r="P45" i="71"/>
  <c r="Q33" i="71"/>
  <c r="N25" i="71"/>
  <c r="N22" i="71"/>
  <c r="P18" i="71"/>
  <c r="V16" i="71"/>
  <c r="P15" i="71"/>
  <c r="T11" i="71"/>
  <c r="O9" i="71"/>
  <c r="V5" i="71"/>
  <c r="R34" i="71"/>
  <c r="I69" i="71"/>
  <c r="M67" i="71"/>
  <c r="Y12" i="71"/>
  <c r="Z12" i="71"/>
  <c r="W10" i="71"/>
  <c r="V9" i="71"/>
  <c r="Y6" i="71"/>
  <c r="Z6" i="71"/>
  <c r="AA3" i="71"/>
  <c r="V34" i="71"/>
  <c r="N67" i="71"/>
  <c r="R65" i="71"/>
  <c r="P63" i="71"/>
  <c r="U62" i="71"/>
  <c r="N61" i="71"/>
  <c r="P57" i="71"/>
  <c r="P56" i="71"/>
  <c r="Q52" i="71"/>
  <c r="R51" i="71"/>
  <c r="O48" i="71"/>
  <c r="Q46" i="71"/>
  <c r="O45" i="71"/>
  <c r="P33" i="71"/>
  <c r="R22" i="71"/>
  <c r="Q20" i="71"/>
  <c r="O18" i="71"/>
  <c r="N16" i="71"/>
  <c r="O15" i="71"/>
  <c r="Q14" i="71"/>
  <c r="S11" i="71"/>
  <c r="N9" i="71"/>
  <c r="U5" i="71"/>
  <c r="N5" i="71"/>
  <c r="M69" i="71"/>
  <c r="M66" i="71"/>
  <c r="X12" i="71"/>
  <c r="V10" i="71"/>
  <c r="X6" i="71"/>
  <c r="S3" i="71"/>
  <c r="U34" i="71"/>
  <c r="Q65" i="71"/>
  <c r="O63" i="71"/>
  <c r="T62" i="71"/>
  <c r="R59" i="71"/>
  <c r="O57" i="71"/>
  <c r="O56" i="71"/>
  <c r="R55" i="71"/>
  <c r="Q51" i="71"/>
  <c r="P46" i="71"/>
  <c r="N45" i="71"/>
  <c r="O33" i="71"/>
  <c r="P20" i="71"/>
  <c r="V18" i="71"/>
  <c r="U16" i="71"/>
  <c r="V15" i="71"/>
  <c r="P14" i="71"/>
  <c r="R11" i="71"/>
  <c r="T5" i="71"/>
  <c r="V14" i="71"/>
  <c r="W12" i="71"/>
  <c r="U10" i="71"/>
  <c r="W8" i="71"/>
  <c r="W6" i="71"/>
  <c r="Z3" i="71"/>
  <c r="T34" i="71"/>
  <c r="P65" i="71"/>
  <c r="N63" i="71"/>
  <c r="S62" i="71"/>
  <c r="Q59" i="71"/>
  <c r="N57" i="71"/>
  <c r="N56" i="71"/>
  <c r="Q55" i="71"/>
  <c r="P54" i="71"/>
  <c r="P51" i="71"/>
  <c r="O46" i="71"/>
  <c r="R45" i="71"/>
  <c r="R42" i="71"/>
  <c r="N33" i="71"/>
  <c r="Q30" i="71"/>
  <c r="R21" i="71"/>
  <c r="O20" i="71"/>
  <c r="N18" i="71"/>
  <c r="T16" i="71"/>
  <c r="U15" i="71"/>
  <c r="N15" i="71"/>
  <c r="O14" i="71"/>
  <c r="Q11" i="71"/>
  <c r="Q6" i="71"/>
  <c r="S5" i="71"/>
  <c r="K66" i="71"/>
  <c r="I65" i="71"/>
  <c r="J66" i="71"/>
  <c r="J65" i="71"/>
  <c r="I62" i="71"/>
  <c r="K60" i="71"/>
  <c r="M53" i="71"/>
  <c r="J52" i="71"/>
  <c r="J51" i="71"/>
  <c r="K50" i="71"/>
  <c r="M49" i="71"/>
  <c r="K48" i="71"/>
  <c r="L47" i="71"/>
  <c r="K43" i="71"/>
  <c r="L28" i="71"/>
  <c r="M26" i="71"/>
  <c r="M25" i="71"/>
  <c r="M20" i="71"/>
  <c r="J19" i="71"/>
  <c r="O17" i="71"/>
  <c r="M16" i="71"/>
  <c r="J13" i="71"/>
  <c r="O7" i="71"/>
  <c r="E69" i="71"/>
  <c r="G60" i="71"/>
  <c r="H59" i="71"/>
  <c r="H56" i="71"/>
  <c r="D52" i="71"/>
  <c r="F51" i="71"/>
  <c r="G46" i="71"/>
  <c r="D45" i="71"/>
  <c r="E33" i="71"/>
  <c r="D30" i="71"/>
  <c r="G29" i="71"/>
  <c r="H25" i="71"/>
  <c r="G24" i="71"/>
  <c r="I66" i="71"/>
  <c r="M65" i="71"/>
  <c r="J60" i="71"/>
  <c r="M56" i="71"/>
  <c r="I52" i="71"/>
  <c r="I51" i="71"/>
  <c r="J50" i="71"/>
  <c r="L49" i="71"/>
  <c r="J48" i="71"/>
  <c r="K47" i="71"/>
  <c r="I45" i="71"/>
  <c r="J43" i="71"/>
  <c r="I32" i="71"/>
  <c r="K28" i="71"/>
  <c r="L26" i="71"/>
  <c r="L25" i="71"/>
  <c r="M23" i="71"/>
  <c r="L20" i="71"/>
  <c r="Q19" i="71"/>
  <c r="M17" i="71"/>
  <c r="N17" i="71"/>
  <c r="L16" i="71"/>
  <c r="Q13" i="71"/>
  <c r="M7" i="71"/>
  <c r="N7" i="71"/>
  <c r="H66" i="71"/>
  <c r="D61" i="71"/>
  <c r="F60" i="71"/>
  <c r="G59" i="71"/>
  <c r="G56" i="71"/>
  <c r="D55" i="71"/>
  <c r="E51" i="71"/>
  <c r="H47" i="71"/>
  <c r="F46" i="71"/>
  <c r="D33" i="71"/>
  <c r="Q60" i="71"/>
  <c r="M58" i="71"/>
  <c r="L56" i="71"/>
  <c r="L55" i="71"/>
  <c r="M51" i="71"/>
  <c r="I50" i="71"/>
  <c r="K49" i="71"/>
  <c r="I48" i="71"/>
  <c r="J47" i="71"/>
  <c r="M46" i="71"/>
  <c r="M45" i="71"/>
  <c r="M32" i="71"/>
  <c r="J28" i="71"/>
  <c r="K26" i="71"/>
  <c r="K25" i="71"/>
  <c r="L23" i="71"/>
  <c r="K20" i="71"/>
  <c r="I19" i="71"/>
  <c r="L17" i="71"/>
  <c r="K16" i="71"/>
  <c r="I13" i="71"/>
  <c r="L7" i="71"/>
  <c r="I34" i="71"/>
  <c r="D67" i="71"/>
  <c r="G66" i="71"/>
  <c r="H61" i="71"/>
  <c r="E60" i="71"/>
  <c r="F59" i="71"/>
  <c r="F56" i="71"/>
  <c r="H55" i="71"/>
  <c r="H54" i="71"/>
  <c r="F48" i="71"/>
  <c r="G47" i="71"/>
  <c r="H33" i="71"/>
  <c r="F25" i="71"/>
  <c r="E24" i="71"/>
  <c r="L67" i="71"/>
  <c r="P60" i="71"/>
  <c r="I60" i="71"/>
  <c r="L58" i="71"/>
  <c r="K56" i="71"/>
  <c r="K55" i="71"/>
  <c r="M54" i="71"/>
  <c r="L48" i="71"/>
  <c r="L46" i="71"/>
  <c r="L45" i="71"/>
  <c r="L32" i="71"/>
  <c r="J26" i="71"/>
  <c r="J25" i="71"/>
  <c r="K23" i="71"/>
  <c r="J20" i="71"/>
  <c r="P19" i="71"/>
  <c r="I18" i="71"/>
  <c r="K17" i="71"/>
  <c r="J16" i="71"/>
  <c r="P13" i="71"/>
  <c r="M9" i="71"/>
  <c r="K7" i="71"/>
  <c r="M34" i="71"/>
  <c r="H67" i="71"/>
  <c r="F66" i="71"/>
  <c r="H64" i="71"/>
  <c r="G61" i="71"/>
  <c r="D60" i="71"/>
  <c r="E59" i="71"/>
  <c r="E56" i="71"/>
  <c r="G55" i="71"/>
  <c r="G54" i="71"/>
  <c r="D53" i="71"/>
  <c r="E48" i="71"/>
  <c r="F47" i="71"/>
  <c r="G33" i="71"/>
  <c r="M62" i="71"/>
  <c r="O60" i="71"/>
  <c r="K58" i="71"/>
  <c r="J56" i="71"/>
  <c r="J55" i="71"/>
  <c r="L54" i="71"/>
  <c r="L53" i="71"/>
  <c r="K46" i="71"/>
  <c r="K45" i="71"/>
  <c r="K32" i="71"/>
  <c r="I25" i="71"/>
  <c r="J23" i="71"/>
  <c r="O19" i="71"/>
  <c r="M18" i="71"/>
  <c r="J17" i="71"/>
  <c r="O13" i="71"/>
  <c r="L9" i="71"/>
  <c r="J7" i="71"/>
  <c r="L34" i="71"/>
  <c r="D69" i="71"/>
  <c r="G67" i="71"/>
  <c r="E66" i="71"/>
  <c r="G64" i="71"/>
  <c r="F61" i="71"/>
  <c r="D56" i="71"/>
  <c r="F55" i="71"/>
  <c r="F54" i="71"/>
  <c r="H53" i="71"/>
  <c r="H52" i="71"/>
  <c r="H48" i="71"/>
  <c r="E47" i="71"/>
  <c r="H45" i="71"/>
  <c r="F33" i="71"/>
  <c r="H30" i="71"/>
  <c r="L62" i="71"/>
  <c r="N60" i="71"/>
  <c r="J58" i="71"/>
  <c r="I56" i="71"/>
  <c r="I55" i="71"/>
  <c r="K54" i="71"/>
  <c r="K53" i="71"/>
  <c r="M52" i="71"/>
  <c r="J46" i="71"/>
  <c r="J45" i="71"/>
  <c r="I43" i="71"/>
  <c r="J32" i="71"/>
  <c r="I23" i="71"/>
  <c r="M19" i="71"/>
  <c r="N19" i="71"/>
  <c r="L18" i="71"/>
  <c r="Q17" i="71"/>
  <c r="M13" i="71"/>
  <c r="N13" i="71"/>
  <c r="K9" i="71"/>
  <c r="Q7" i="71"/>
  <c r="K34" i="71"/>
  <c r="H69" i="71"/>
  <c r="F67" i="71"/>
  <c r="D66" i="71"/>
  <c r="F64" i="71"/>
  <c r="E61" i="71"/>
  <c r="E55" i="71"/>
  <c r="E54" i="71"/>
  <c r="G53" i="71"/>
  <c r="G52" i="71"/>
  <c r="D51" i="71"/>
  <c r="G48" i="71"/>
  <c r="D47" i="71"/>
  <c r="E46" i="71"/>
  <c r="G45" i="71"/>
  <c r="G30" i="71"/>
  <c r="L65" i="71"/>
  <c r="K62" i="71"/>
  <c r="M60" i="71"/>
  <c r="I58" i="71"/>
  <c r="M55" i="71"/>
  <c r="J54" i="71"/>
  <c r="J53" i="71"/>
  <c r="L52" i="71"/>
  <c r="L51" i="71"/>
  <c r="M50" i="71"/>
  <c r="J49" i="71"/>
  <c r="I47" i="71"/>
  <c r="I46" i="71"/>
  <c r="M43" i="71"/>
  <c r="I28" i="71"/>
  <c r="L19" i="71"/>
  <c r="K18" i="71"/>
  <c r="I17" i="71"/>
  <c r="L13" i="71"/>
  <c r="J9" i="71"/>
  <c r="I7" i="71"/>
  <c r="J34" i="71"/>
  <c r="G69" i="71"/>
  <c r="E67" i="71"/>
  <c r="E64" i="71"/>
  <c r="D54" i="71"/>
  <c r="F53" i="71"/>
  <c r="F52" i="71"/>
  <c r="H51" i="71"/>
  <c r="D48" i="71"/>
  <c r="D46" i="71"/>
  <c r="F45" i="71"/>
  <c r="F30" i="71"/>
  <c r="D29" i="71"/>
  <c r="E25" i="71"/>
  <c r="L66" i="71"/>
  <c r="K65" i="71"/>
  <c r="J62" i="71"/>
  <c r="L60" i="71"/>
  <c r="I54" i="71"/>
  <c r="I53" i="71"/>
  <c r="K52" i="71"/>
  <c r="K51" i="71"/>
  <c r="L50" i="71"/>
  <c r="I49" i="71"/>
  <c r="M48" i="71"/>
  <c r="M47" i="71"/>
  <c r="L43" i="71"/>
  <c r="M28" i="71"/>
  <c r="I26" i="71"/>
  <c r="I20" i="71"/>
  <c r="K19" i="71"/>
  <c r="J18" i="71"/>
  <c r="P17" i="71"/>
  <c r="I16" i="71"/>
  <c r="K13" i="71"/>
  <c r="I9" i="71"/>
  <c r="P7" i="71"/>
  <c r="F69" i="71"/>
  <c r="D64" i="71"/>
  <c r="H60" i="71"/>
  <c r="D59" i="71"/>
  <c r="E53" i="71"/>
  <c r="E52" i="71"/>
  <c r="G51" i="71"/>
  <c r="H46" i="71"/>
  <c r="E45" i="71"/>
  <c r="E30" i="71"/>
  <c r="H29" i="71"/>
  <c r="D25" i="71"/>
  <c r="H24" i="71"/>
  <c r="D23" i="71"/>
  <c r="I21" i="71"/>
  <c r="G18" i="71"/>
  <c r="G17" i="71"/>
  <c r="G15" i="71"/>
  <c r="H10" i="71"/>
  <c r="F8" i="71"/>
  <c r="D34" i="71"/>
  <c r="G73" i="71"/>
  <c r="C58" i="71"/>
  <c r="C46" i="71"/>
  <c r="C23" i="71"/>
  <c r="C20" i="71"/>
  <c r="C19" i="71"/>
  <c r="G14" i="71"/>
  <c r="C13" i="71"/>
  <c r="C12" i="71"/>
  <c r="F24" i="71"/>
  <c r="H23" i="71"/>
  <c r="H22" i="71"/>
  <c r="H21" i="71"/>
  <c r="H20" i="71"/>
  <c r="F18" i="71"/>
  <c r="F17" i="71"/>
  <c r="E15" i="71"/>
  <c r="F15" i="71"/>
  <c r="G10" i="71"/>
  <c r="E8" i="71"/>
  <c r="F73" i="71"/>
  <c r="C65" i="71"/>
  <c r="C52" i="71"/>
  <c r="C48" i="71"/>
  <c r="C32" i="71"/>
  <c r="G19" i="71"/>
  <c r="F14" i="71"/>
  <c r="G13" i="71"/>
  <c r="D24" i="71"/>
  <c r="G23" i="71"/>
  <c r="G22" i="71"/>
  <c r="G21" i="71"/>
  <c r="G20" i="71"/>
  <c r="E18" i="71"/>
  <c r="L15" i="71"/>
  <c r="F10" i="71"/>
  <c r="L8" i="71"/>
  <c r="E73" i="71"/>
  <c r="C63" i="71"/>
  <c r="C55" i="71"/>
  <c r="C29" i="71"/>
  <c r="C21" i="71"/>
  <c r="F19" i="71"/>
  <c r="C17" i="71"/>
  <c r="E14" i="71"/>
  <c r="F13" i="71"/>
  <c r="C10" i="71"/>
  <c r="E29" i="71"/>
  <c r="F23" i="71"/>
  <c r="F22" i="71"/>
  <c r="E21" i="71"/>
  <c r="F21" i="71"/>
  <c r="F20" i="71"/>
  <c r="D18" i="71"/>
  <c r="H16" i="71"/>
  <c r="D15" i="71"/>
  <c r="E10" i="71"/>
  <c r="D8" i="71"/>
  <c r="C69" i="71"/>
  <c r="C45" i="71"/>
  <c r="C24" i="71"/>
  <c r="D14" i="71"/>
  <c r="F29" i="71"/>
  <c r="E22" i="71"/>
  <c r="L21" i="71"/>
  <c r="E20" i="71"/>
  <c r="G16" i="71"/>
  <c r="K15" i="71"/>
  <c r="L10" i="71"/>
  <c r="K8" i="71"/>
  <c r="H34" i="71"/>
  <c r="C59" i="71"/>
  <c r="C53" i="71"/>
  <c r="C47" i="71"/>
  <c r="C18" i="71"/>
  <c r="C14" i="71"/>
  <c r="G12" i="71"/>
  <c r="G25" i="71"/>
  <c r="D22" i="71"/>
  <c r="D21" i="71"/>
  <c r="D20" i="71"/>
  <c r="E17" i="71"/>
  <c r="F16" i="71"/>
  <c r="J15" i="71"/>
  <c r="D10" i="71"/>
  <c r="I8" i="71"/>
  <c r="J8" i="71"/>
  <c r="G34" i="71"/>
  <c r="C64" i="71"/>
  <c r="C56" i="71"/>
  <c r="C50" i="71"/>
  <c r="C31" i="71"/>
  <c r="C22" i="71"/>
  <c r="F12" i="71"/>
  <c r="C34" i="71"/>
  <c r="K21" i="71"/>
  <c r="D17" i="71"/>
  <c r="E16" i="71"/>
  <c r="I15" i="71"/>
  <c r="K10" i="71"/>
  <c r="H8" i="71"/>
  <c r="F34" i="71"/>
  <c r="D73" i="71"/>
  <c r="C28" i="71"/>
  <c r="E19" i="71"/>
  <c r="E13" i="71"/>
  <c r="E12" i="71"/>
  <c r="E23" i="71"/>
  <c r="J21" i="71"/>
  <c r="H18" i="71"/>
  <c r="H17" i="71"/>
  <c r="D16" i="71"/>
  <c r="H15" i="71"/>
  <c r="I10" i="71"/>
  <c r="J10" i="71"/>
  <c r="G8" i="71"/>
  <c r="E34" i="71"/>
  <c r="C73" i="71"/>
  <c r="C60" i="71"/>
  <c r="C54" i="71"/>
  <c r="D19" i="71"/>
  <c r="D13" i="71"/>
  <c r="D12" i="71"/>
  <c r="AD17" i="40"/>
  <c r="N17" i="40"/>
  <c r="AL73" i="71"/>
  <c r="AJ27" i="71"/>
  <c r="AI24" i="71"/>
  <c r="AG69" i="71"/>
  <c r="AG63" i="71"/>
  <c r="AD27" i="71"/>
  <c r="AK73" i="71"/>
  <c r="AL30" i="71"/>
  <c r="AI27" i="71"/>
  <c r="AH24" i="71"/>
  <c r="AF69" i="71"/>
  <c r="AF63" i="71"/>
  <c r="AK30" i="71"/>
  <c r="AH27" i="71"/>
  <c r="AE69" i="71"/>
  <c r="AG65" i="71"/>
  <c r="AE63" i="71"/>
  <c r="AG30" i="71"/>
  <c r="AC25" i="71"/>
  <c r="AE24" i="71"/>
  <c r="AL60" i="71"/>
  <c r="AL56" i="71"/>
  <c r="AJ30" i="71"/>
  <c r="AL27" i="71"/>
  <c r="AD69" i="71"/>
  <c r="AF65" i="71"/>
  <c r="AD63" i="71"/>
  <c r="AF30" i="71"/>
  <c r="AG25" i="71"/>
  <c r="AK60" i="71"/>
  <c r="AK56" i="71"/>
  <c r="AI30" i="71"/>
  <c r="AC69" i="71"/>
  <c r="AE65" i="71"/>
  <c r="AC63" i="71"/>
  <c r="AE30" i="71"/>
  <c r="AC27" i="71"/>
  <c r="AF25" i="71"/>
  <c r="AJ73" i="71"/>
  <c r="AJ60" i="71"/>
  <c r="AJ56" i="71"/>
  <c r="AH30" i="71"/>
  <c r="AL24" i="71"/>
  <c r="AD65" i="71"/>
  <c r="AD30" i="71"/>
  <c r="AG27" i="71"/>
  <c r="AE25" i="71"/>
  <c r="AI73" i="71"/>
  <c r="AI60" i="71"/>
  <c r="AI56" i="71"/>
  <c r="AK24" i="71"/>
  <c r="AC65" i="71"/>
  <c r="AC30" i="71"/>
  <c r="AF27" i="71"/>
  <c r="AD25" i="71"/>
  <c r="AH73" i="71"/>
  <c r="AH60" i="71"/>
  <c r="AH56" i="71"/>
  <c r="AK27" i="71"/>
  <c r="AJ24" i="71"/>
  <c r="AE27" i="71"/>
  <c r="AC24" i="71"/>
  <c r="Z73" i="71"/>
  <c r="AB53" i="71"/>
  <c r="Z31" i="71"/>
  <c r="AB29" i="71"/>
  <c r="Z25" i="71"/>
  <c r="Z24" i="71"/>
  <c r="W69" i="71"/>
  <c r="S64" i="71"/>
  <c r="V61" i="71"/>
  <c r="R70" i="71"/>
  <c r="Q69" i="71"/>
  <c r="O64" i="71"/>
  <c r="Y73" i="71"/>
  <c r="AA53" i="71"/>
  <c r="Y31" i="71"/>
  <c r="AA29" i="71"/>
  <c r="Y25" i="71"/>
  <c r="T73" i="71"/>
  <c r="V69" i="71"/>
  <c r="Z64" i="71"/>
  <c r="U61" i="71"/>
  <c r="W26" i="71"/>
  <c r="W24" i="71"/>
  <c r="P70" i="71"/>
  <c r="Q70" i="71"/>
  <c r="P69" i="71"/>
  <c r="N64" i="71"/>
  <c r="X73" i="71"/>
  <c r="Z53" i="71"/>
  <c r="X31" i="71"/>
  <c r="Z29" i="71"/>
  <c r="X25" i="71"/>
  <c r="S73" i="71"/>
  <c r="T69" i="71"/>
  <c r="U69" i="71"/>
  <c r="X64" i="71"/>
  <c r="Y64" i="71"/>
  <c r="V26" i="71"/>
  <c r="V24" i="71"/>
  <c r="O70" i="71"/>
  <c r="O69" i="71"/>
  <c r="R64" i="71"/>
  <c r="Y53" i="71"/>
  <c r="Y29" i="71"/>
  <c r="W73" i="71"/>
  <c r="AA69" i="71"/>
  <c r="W64" i="71"/>
  <c r="U31" i="71"/>
  <c r="U26" i="71"/>
  <c r="U25" i="71"/>
  <c r="U24" i="71"/>
  <c r="V70" i="71"/>
  <c r="N69" i="71"/>
  <c r="P68" i="71"/>
  <c r="Q64" i="71"/>
  <c r="X53" i="71"/>
  <c r="X29" i="71"/>
  <c r="Y24" i="71"/>
  <c r="V73" i="71"/>
  <c r="S69" i="71"/>
  <c r="V64" i="71"/>
  <c r="T31" i="71"/>
  <c r="T26" i="71"/>
  <c r="T25" i="71"/>
  <c r="T24" i="71"/>
  <c r="N70" i="71"/>
  <c r="O68" i="71"/>
  <c r="AG24" i="71"/>
  <c r="X24" i="71"/>
  <c r="U73" i="71"/>
  <c r="Z69" i="71"/>
  <c r="U64" i="71"/>
  <c r="T61" i="71"/>
  <c r="S31" i="71"/>
  <c r="S26" i="71"/>
  <c r="S25" i="71"/>
  <c r="S24" i="71"/>
  <c r="U70" i="71"/>
  <c r="N68" i="71"/>
  <c r="R31" i="71"/>
  <c r="AF24" i="71"/>
  <c r="AB73" i="71"/>
  <c r="AB31" i="71"/>
  <c r="AB25" i="71"/>
  <c r="AB24" i="71"/>
  <c r="Y69" i="71"/>
  <c r="T64" i="71"/>
  <c r="S61" i="71"/>
  <c r="W31" i="71"/>
  <c r="W25" i="71"/>
  <c r="T70" i="71"/>
  <c r="R68" i="71"/>
  <c r="Q31" i="71"/>
  <c r="O27" i="71"/>
  <c r="AD24" i="71"/>
  <c r="AA73" i="71"/>
  <c r="AA31" i="71"/>
  <c r="AA25" i="71"/>
  <c r="AA24" i="71"/>
  <c r="X69" i="71"/>
  <c r="AA64" i="71"/>
  <c r="W61" i="71"/>
  <c r="V31" i="71"/>
  <c r="V25" i="71"/>
  <c r="S70" i="71"/>
  <c r="R69" i="71"/>
  <c r="Q68" i="71"/>
  <c r="P64" i="71"/>
  <c r="N27" i="71"/>
  <c r="O26" i="71"/>
  <c r="R24" i="71"/>
  <c r="I73" i="71"/>
  <c r="K70" i="71"/>
  <c r="M68" i="71"/>
  <c r="K64" i="71"/>
  <c r="I63" i="71"/>
  <c r="I59" i="71"/>
  <c r="K22" i="71"/>
  <c r="J72" i="71"/>
  <c r="G71" i="71"/>
  <c r="E63" i="71"/>
  <c r="H31" i="71"/>
  <c r="F27" i="71"/>
  <c r="N26" i="71"/>
  <c r="P73" i="71"/>
  <c r="J70" i="71"/>
  <c r="L68" i="71"/>
  <c r="J64" i="71"/>
  <c r="M63" i="71"/>
  <c r="M59" i="71"/>
  <c r="M31" i="71"/>
  <c r="M27" i="71"/>
  <c r="J22" i="71"/>
  <c r="H72" i="71"/>
  <c r="I72" i="71"/>
  <c r="F71" i="71"/>
  <c r="D65" i="71"/>
  <c r="G31" i="71"/>
  <c r="R26" i="71"/>
  <c r="O73" i="71"/>
  <c r="I70" i="71"/>
  <c r="K68" i="71"/>
  <c r="I64" i="71"/>
  <c r="L31" i="71"/>
  <c r="L27" i="71"/>
  <c r="G72" i="71"/>
  <c r="L71" i="71"/>
  <c r="E71" i="71"/>
  <c r="H65" i="71"/>
  <c r="F31" i="71"/>
  <c r="H26" i="71"/>
  <c r="N73" i="71"/>
  <c r="J68" i="71"/>
  <c r="L57" i="71"/>
  <c r="K31" i="71"/>
  <c r="I30" i="71"/>
  <c r="K27" i="71"/>
  <c r="I24" i="71"/>
  <c r="F72" i="71"/>
  <c r="D71" i="71"/>
  <c r="G65" i="71"/>
  <c r="G26" i="71"/>
  <c r="P31" i="71"/>
  <c r="Q24" i="71"/>
  <c r="L73" i="71"/>
  <c r="M73" i="71"/>
  <c r="I68" i="71"/>
  <c r="K57" i="71"/>
  <c r="J31" i="71"/>
  <c r="M30" i="71"/>
  <c r="J27" i="71"/>
  <c r="M24" i="71"/>
  <c r="E72" i="71"/>
  <c r="K71" i="71"/>
  <c r="F65" i="71"/>
  <c r="D63" i="71"/>
  <c r="E27" i="71"/>
  <c r="F26" i="71"/>
  <c r="O31" i="71"/>
  <c r="R27" i="71"/>
  <c r="P24" i="71"/>
  <c r="K73" i="71"/>
  <c r="L63" i="71"/>
  <c r="L59" i="71"/>
  <c r="J57" i="71"/>
  <c r="I31" i="71"/>
  <c r="L30" i="71"/>
  <c r="I27" i="71"/>
  <c r="L24" i="71"/>
  <c r="I22" i="71"/>
  <c r="L72" i="71"/>
  <c r="J71" i="71"/>
  <c r="E65" i="71"/>
  <c r="H63" i="71"/>
  <c r="D27" i="71"/>
  <c r="E26" i="71"/>
  <c r="N31" i="71"/>
  <c r="Q27" i="71"/>
  <c r="Q26" i="71"/>
  <c r="O24" i="71"/>
  <c r="J73" i="71"/>
  <c r="M70" i="71"/>
  <c r="M64" i="71"/>
  <c r="K63" i="71"/>
  <c r="K59" i="71"/>
  <c r="I57" i="71"/>
  <c r="K30" i="71"/>
  <c r="K24" i="71"/>
  <c r="M22" i="71"/>
  <c r="D72" i="71"/>
  <c r="I71" i="71"/>
  <c r="G63" i="71"/>
  <c r="E31" i="71"/>
  <c r="H27" i="71"/>
  <c r="D26" i="71"/>
  <c r="P27" i="71"/>
  <c r="P26" i="71"/>
  <c r="N24" i="71"/>
  <c r="Q73" i="71"/>
  <c r="L70" i="71"/>
  <c r="L64" i="71"/>
  <c r="J63" i="71"/>
  <c r="J59" i="71"/>
  <c r="M57" i="71"/>
  <c r="J30" i="71"/>
  <c r="J24" i="71"/>
  <c r="L22" i="71"/>
  <c r="K72" i="71"/>
  <c r="H71" i="71"/>
  <c r="F63" i="71"/>
  <c r="D31" i="71"/>
  <c r="G27" i="71"/>
  <c r="W66" i="71"/>
  <c r="AE59" i="71"/>
  <c r="I61" i="71"/>
  <c r="H62" i="71"/>
  <c r="S52" i="71"/>
  <c r="AH53" i="71"/>
  <c r="AJ51" i="71"/>
  <c r="W49" i="71"/>
  <c r="N58" i="71"/>
  <c r="R23" i="71"/>
  <c r="G58" i="71"/>
  <c r="AJ33" i="71"/>
  <c r="AK31" i="71"/>
  <c r="C51" i="71"/>
  <c r="C25" i="71"/>
  <c r="AB67" i="71"/>
  <c r="V66" i="71"/>
  <c r="AD59" i="71"/>
  <c r="M61" i="71"/>
  <c r="G62" i="71"/>
  <c r="AL53" i="71"/>
  <c r="AI51" i="71"/>
  <c r="V49" i="71"/>
  <c r="R58" i="71"/>
  <c r="Q23" i="71"/>
  <c r="F58" i="71"/>
  <c r="C49" i="71"/>
  <c r="AI33" i="71"/>
  <c r="AJ31" i="71"/>
  <c r="AC33" i="71"/>
  <c r="AF66" i="71"/>
  <c r="AA67" i="71"/>
  <c r="U66" i="71"/>
  <c r="AC59" i="71"/>
  <c r="F62" i="71"/>
  <c r="AF52" i="71"/>
  <c r="AK53" i="71"/>
  <c r="AH51" i="71"/>
  <c r="X60" i="71"/>
  <c r="U49" i="71"/>
  <c r="Q58" i="71"/>
  <c r="P23" i="71"/>
  <c r="E58" i="71"/>
  <c r="AH33" i="71"/>
  <c r="AI31" i="71"/>
  <c r="AG33" i="71"/>
  <c r="AC31" i="71"/>
  <c r="C57" i="71"/>
  <c r="C26" i="71"/>
  <c r="Q28" i="71"/>
  <c r="AJ67" i="71"/>
  <c r="AE66" i="71"/>
  <c r="Z67" i="71"/>
  <c r="T66" i="71"/>
  <c r="C66" i="71"/>
  <c r="E62" i="71"/>
  <c r="AE52" i="71"/>
  <c r="AL51" i="71"/>
  <c r="AB60" i="71"/>
  <c r="T59" i="71"/>
  <c r="T49" i="71"/>
  <c r="O23" i="71"/>
  <c r="D58" i="71"/>
  <c r="D57" i="71"/>
  <c r="AL33" i="71"/>
  <c r="AH31" i="71"/>
  <c r="AF33" i="71"/>
  <c r="AG31" i="71"/>
  <c r="AB33" i="71"/>
  <c r="P28" i="71"/>
  <c r="AI67" i="71"/>
  <c r="AD66" i="71"/>
  <c r="Y67" i="71"/>
  <c r="S66" i="71"/>
  <c r="D62" i="71"/>
  <c r="AD52" i="71"/>
  <c r="W52" i="71"/>
  <c r="AK51" i="71"/>
  <c r="AA60" i="71"/>
  <c r="S59" i="71"/>
  <c r="S49" i="71"/>
  <c r="N23" i="71"/>
  <c r="H57" i="71"/>
  <c r="AL31" i="71"/>
  <c r="AE33" i="71"/>
  <c r="C62" i="71"/>
  <c r="C27" i="71"/>
  <c r="O28" i="71"/>
  <c r="AH67" i="71"/>
  <c r="AC66" i="71"/>
  <c r="X67" i="71"/>
  <c r="L61" i="71"/>
  <c r="AC52" i="71"/>
  <c r="V52" i="71"/>
  <c r="Z60" i="71"/>
  <c r="W59" i="71"/>
  <c r="G57" i="71"/>
  <c r="N28" i="71"/>
  <c r="AL67" i="71"/>
  <c r="AG66" i="71"/>
  <c r="C67" i="71"/>
  <c r="AG59" i="71"/>
  <c r="K61" i="71"/>
  <c r="AG52" i="71"/>
  <c r="U52" i="71"/>
  <c r="AJ53" i="71"/>
  <c r="Y60" i="71"/>
  <c r="V59" i="71"/>
  <c r="P58" i="71"/>
  <c r="F57" i="71"/>
  <c r="C30" i="71"/>
  <c r="R28" i="71"/>
  <c r="AK67" i="71"/>
  <c r="AF59" i="71"/>
  <c r="J61" i="71"/>
  <c r="T52" i="71"/>
  <c r="AI53" i="71"/>
  <c r="U59" i="71"/>
  <c r="O58" i="71"/>
  <c r="H58" i="71"/>
  <c r="E57" i="71"/>
  <c r="AK33" i="71"/>
  <c r="X33" i="71"/>
  <c r="N4" i="71"/>
  <c r="E68" i="71"/>
  <c r="C11" i="71"/>
  <c r="M3" i="71"/>
  <c r="AK16" i="71"/>
  <c r="D5" i="71"/>
  <c r="R12" i="71"/>
  <c r="R8" i="71"/>
  <c r="AB6" i="71"/>
  <c r="AI71" i="71"/>
  <c r="AH17" i="71"/>
  <c r="R7" i="71"/>
  <c r="O8" i="71"/>
  <c r="K11" i="71"/>
  <c r="W11" i="71"/>
  <c r="K5" i="71"/>
  <c r="F11" i="71"/>
  <c r="C5" i="71"/>
  <c r="G6" i="71"/>
  <c r="M10" i="71"/>
  <c r="AG19" i="71"/>
  <c r="AC4" i="71"/>
  <c r="AH70" i="71"/>
  <c r="AI17" i="71"/>
  <c r="AA15" i="71"/>
  <c r="Y15" i="71"/>
  <c r="AB4" i="71"/>
  <c r="Q4" i="71"/>
  <c r="P4" i="71"/>
  <c r="R19" i="71"/>
  <c r="Q8" i="71"/>
  <c r="P8" i="71"/>
  <c r="AL13" i="71"/>
  <c r="L5" i="71"/>
  <c r="J6" i="71"/>
  <c r="AL9" i="71"/>
  <c r="Q72" i="71"/>
  <c r="S4" i="71"/>
  <c r="F9" i="71"/>
  <c r="AD4" i="71"/>
  <c r="V7" i="71"/>
  <c r="AE17" i="71"/>
  <c r="AH71" i="71"/>
  <c r="AL17" i="71"/>
  <c r="AB10" i="71"/>
  <c r="R3" i="71"/>
  <c r="O12" i="71"/>
  <c r="O3" i="71"/>
  <c r="AH9" i="71"/>
  <c r="S71" i="71"/>
  <c r="K4" i="71"/>
  <c r="S7" i="71"/>
  <c r="F70" i="71"/>
  <c r="Q3" i="71"/>
  <c r="AL6" i="71"/>
  <c r="R71" i="71"/>
  <c r="J4" i="71"/>
  <c r="F6" i="71"/>
  <c r="AF4" i="71"/>
  <c r="AJ70" i="71"/>
  <c r="AH16" i="71"/>
  <c r="AL64" i="71"/>
  <c r="Y4" i="71"/>
  <c r="AB69" i="71"/>
  <c r="Q10" i="71"/>
  <c r="N71" i="71"/>
  <c r="M8" i="71"/>
  <c r="L14" i="71"/>
  <c r="AL3" i="71"/>
  <c r="L3" i="71"/>
  <c r="AG5" i="71"/>
  <c r="AG17" i="71"/>
  <c r="G5" i="71"/>
  <c r="R60" i="71"/>
  <c r="I3" i="71"/>
  <c r="AA4" i="71"/>
  <c r="AD17" i="71"/>
  <c r="AG70" i="71"/>
  <c r="AJ16" i="71"/>
  <c r="AI9" i="71"/>
  <c r="AK17" i="71"/>
  <c r="AB3" i="71"/>
  <c r="X15" i="71"/>
  <c r="O4" i="71"/>
  <c r="M6" i="71"/>
  <c r="L6" i="71"/>
  <c r="Z4" i="71"/>
  <c r="W13" i="71"/>
  <c r="AJ71" i="71"/>
  <c r="R4" i="71"/>
  <c r="AB15" i="71"/>
  <c r="AL70" i="71"/>
  <c r="F4" i="71"/>
  <c r="AF17" i="71"/>
  <c r="AG11" i="71"/>
  <c r="AC17" i="71"/>
  <c r="AK9" i="71"/>
  <c r="AL71" i="71"/>
  <c r="AB64" i="71"/>
  <c r="O72" i="71"/>
  <c r="J5" i="71"/>
  <c r="I5" i="71"/>
  <c r="V4" i="71"/>
  <c r="G70" i="71"/>
  <c r="AK70" i="71"/>
  <c r="C4" i="71"/>
  <c r="J11" i="71"/>
  <c r="F68" i="71"/>
  <c r="P3" i="71"/>
  <c r="K12" i="71"/>
  <c r="Z18" i="71"/>
  <c r="H3" i="71"/>
  <c r="AG4" i="71"/>
  <c r="AE4" i="71"/>
  <c r="AG16" i="71"/>
  <c r="AI70" i="71"/>
  <c r="AJ17" i="71"/>
  <c r="Z15" i="71"/>
  <c r="AB18" i="71"/>
  <c r="P72" i="71"/>
  <c r="P71" i="71"/>
  <c r="R73" i="71"/>
  <c r="AL15" i="71"/>
  <c r="D3" i="71"/>
  <c r="Y18" i="71"/>
  <c r="E3" i="71"/>
  <c r="G9" i="71"/>
  <c r="AL16" i="71"/>
  <c r="P10" i="71"/>
  <c r="C15" i="71"/>
  <c r="AI16" i="71"/>
  <c r="X4" i="71"/>
  <c r="AB17" i="71"/>
  <c r="Q71" i="71"/>
  <c r="P12" i="71"/>
  <c r="N72" i="71"/>
  <c r="R13" i="71"/>
  <c r="R17" i="71"/>
  <c r="M21" i="71"/>
  <c r="K3" i="71"/>
  <c r="AL10" i="71"/>
  <c r="R72" i="71"/>
  <c r="N12" i="71"/>
  <c r="AG14" i="71"/>
  <c r="E7" i="71"/>
  <c r="AB12" i="71"/>
  <c r="C61" i="71"/>
  <c r="N8" i="71"/>
  <c r="J12" i="71"/>
  <c r="AG71" i="71"/>
  <c r="AG9" i="71"/>
  <c r="AJ9" i="71"/>
  <c r="AK71" i="71"/>
  <c r="X18" i="71"/>
  <c r="AB65" i="71"/>
  <c r="AA18" i="71"/>
  <c r="Q12" i="71"/>
  <c r="R10" i="71"/>
  <c r="O71" i="71"/>
  <c r="O10" i="71"/>
  <c r="N10" i="71"/>
  <c r="M14" i="71"/>
  <c r="J14" i="71"/>
  <c r="E70" i="71"/>
  <c r="H11" i="71"/>
  <c r="G4" i="71"/>
  <c r="H73" i="71"/>
  <c r="E5" i="71"/>
  <c r="C16" i="71"/>
  <c r="W18" i="71"/>
  <c r="W16" i="71"/>
  <c r="T7" i="71"/>
  <c r="I12" i="71"/>
  <c r="M15" i="71"/>
  <c r="D68" i="71"/>
  <c r="D9" i="71"/>
  <c r="H68" i="71"/>
  <c r="H70" i="71"/>
  <c r="D4" i="71"/>
  <c r="C7" i="71"/>
  <c r="U13" i="71"/>
  <c r="W15" i="71"/>
  <c r="T4" i="71"/>
  <c r="I11" i="71"/>
  <c r="K14" i="71"/>
  <c r="M71" i="71"/>
  <c r="L12" i="71"/>
  <c r="E9" i="71"/>
  <c r="G7" i="71"/>
  <c r="E11" i="71"/>
  <c r="G68" i="71"/>
  <c r="F3" i="71"/>
  <c r="W71" i="71"/>
  <c r="V71" i="71"/>
  <c r="U7" i="71"/>
  <c r="I4" i="71"/>
  <c r="K6" i="71"/>
  <c r="I14" i="71"/>
  <c r="L11" i="71"/>
  <c r="H7" i="71"/>
  <c r="D6" i="71"/>
  <c r="D7" i="71"/>
  <c r="H14" i="71"/>
  <c r="C68" i="71"/>
  <c r="T13" i="71"/>
  <c r="S13" i="71"/>
  <c r="W5" i="71"/>
  <c r="M12" i="71"/>
  <c r="M5" i="71"/>
  <c r="E6" i="71"/>
  <c r="H4" i="71"/>
  <c r="F5" i="71"/>
  <c r="H13" i="71"/>
  <c r="C8" i="71"/>
  <c r="W7" i="71"/>
  <c r="U4" i="71"/>
  <c r="N3" i="71"/>
  <c r="M11" i="71"/>
  <c r="L4" i="71"/>
  <c r="G11" i="71"/>
  <c r="H19" i="71"/>
  <c r="E4" i="71"/>
  <c r="D11" i="71"/>
  <c r="C70" i="71"/>
  <c r="W4" i="71"/>
  <c r="I6" i="71"/>
  <c r="D70" i="71"/>
  <c r="F7" i="71"/>
  <c r="G3" i="71"/>
  <c r="H9" i="71"/>
  <c r="C9" i="71"/>
  <c r="U71" i="71"/>
  <c r="T71" i="71"/>
  <c r="J3" i="71"/>
  <c r="M72" i="71"/>
  <c r="M4" i="71"/>
  <c r="H12" i="71"/>
  <c r="H5" i="71"/>
  <c r="H6" i="71"/>
  <c r="C3" i="71"/>
  <c r="C6" i="71"/>
  <c r="C71" i="71"/>
  <c r="V13" i="71"/>
  <c r="W70" i="71"/>
  <c r="W62" i="71"/>
  <c r="C38" i="71"/>
  <c r="AG35" i="36"/>
  <c r="C34" i="36"/>
  <c r="AB23" i="36"/>
  <c r="M25" i="36"/>
  <c r="AB24" i="36"/>
  <c r="C25" i="36"/>
  <c r="AL39" i="71"/>
  <c r="AK39" i="71"/>
  <c r="AJ39" i="71"/>
  <c r="AI39" i="71"/>
  <c r="AH39" i="71"/>
  <c r="AE39" i="71"/>
  <c r="AD39" i="71"/>
  <c r="AC39" i="71"/>
  <c r="AG39" i="71"/>
  <c r="AF39" i="71"/>
  <c r="AI38" i="71"/>
  <c r="AH38" i="71"/>
  <c r="AL38" i="71"/>
  <c r="AK38" i="71"/>
  <c r="AJ38" i="71"/>
  <c r="AG38" i="71"/>
  <c r="AF38" i="71"/>
  <c r="AE38" i="71"/>
  <c r="AD38" i="71"/>
  <c r="AC38" i="71"/>
  <c r="W35" i="71"/>
  <c r="V35" i="71"/>
  <c r="U35" i="71"/>
  <c r="T35" i="71"/>
  <c r="S35" i="71"/>
  <c r="W33" i="36"/>
  <c r="K38" i="71"/>
  <c r="J38" i="71"/>
  <c r="I38" i="71"/>
  <c r="M38" i="71"/>
  <c r="L38" i="71"/>
  <c r="G39" i="71"/>
  <c r="F39" i="71"/>
  <c r="E39" i="71"/>
  <c r="D39" i="71"/>
  <c r="H39" i="71"/>
  <c r="C40" i="71"/>
  <c r="W34" i="36"/>
  <c r="H34" i="36"/>
  <c r="AG25" i="36"/>
  <c r="M32" i="36"/>
  <c r="H38" i="71"/>
  <c r="G38" i="71"/>
  <c r="F38" i="71"/>
  <c r="E38" i="71"/>
  <c r="D38" i="71"/>
  <c r="K40" i="71"/>
  <c r="J40" i="71"/>
  <c r="I40" i="71"/>
  <c r="M40" i="71"/>
  <c r="L40" i="71"/>
  <c r="M35" i="71"/>
  <c r="L35" i="71"/>
  <c r="K35" i="71"/>
  <c r="J35" i="71"/>
  <c r="I35" i="71"/>
  <c r="M33" i="36"/>
  <c r="S36" i="71"/>
  <c r="W36" i="71"/>
  <c r="V36" i="71"/>
  <c r="U36" i="71"/>
  <c r="T36" i="71"/>
  <c r="S38" i="71"/>
  <c r="W38" i="71"/>
  <c r="V38" i="71"/>
  <c r="U38" i="71"/>
  <c r="T38" i="71"/>
  <c r="C37" i="71"/>
  <c r="C36" i="36"/>
  <c r="H36" i="36"/>
  <c r="AL35" i="36"/>
  <c r="C35" i="36"/>
  <c r="AL23" i="36"/>
  <c r="M24" i="36"/>
  <c r="AA40" i="71"/>
  <c r="Z40" i="71"/>
  <c r="Y40" i="71"/>
  <c r="X40" i="71"/>
  <c r="AB40" i="71"/>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G37" i="71"/>
  <c r="F37" i="71"/>
  <c r="E37" i="71"/>
  <c r="D37" i="71"/>
  <c r="H37" i="71"/>
  <c r="H36" i="71"/>
  <c r="G36" i="71"/>
  <c r="F36" i="71"/>
  <c r="E36" i="71"/>
  <c r="D36" i="71"/>
  <c r="H40" i="71"/>
  <c r="G40" i="71"/>
  <c r="F40" i="71"/>
  <c r="E40" i="71"/>
  <c r="D40" i="71"/>
  <c r="C39" i="71"/>
  <c r="AL36" i="36"/>
  <c r="AB36" i="36"/>
  <c r="R25" i="36"/>
  <c r="AB25" i="36"/>
  <c r="R23" i="36"/>
  <c r="AI40" i="71"/>
  <c r="AH40" i="71"/>
  <c r="AL40" i="71"/>
  <c r="AK40" i="71"/>
  <c r="AJ40" i="71"/>
  <c r="AB35" i="71"/>
  <c r="AA35" i="71"/>
  <c r="Z35" i="71"/>
  <c r="Y35" i="71"/>
  <c r="X35" i="71"/>
  <c r="AB33" i="36"/>
  <c r="AL37" i="71"/>
  <c r="AK37" i="71"/>
  <c r="AJ37" i="71"/>
  <c r="AI37" i="71"/>
  <c r="AH37" i="71"/>
  <c r="AL35" i="71"/>
  <c r="AK35" i="71"/>
  <c r="AJ35" i="71"/>
  <c r="AI35" i="71"/>
  <c r="AH35" i="71"/>
  <c r="AL33" i="36"/>
  <c r="AG40" i="71"/>
  <c r="AF40" i="71"/>
  <c r="AE40" i="71"/>
  <c r="AD40" i="71"/>
  <c r="AC40" i="71"/>
  <c r="AE35" i="71"/>
  <c r="AD35" i="71"/>
  <c r="AC35" i="71"/>
  <c r="AG35" i="71"/>
  <c r="AF35" i="71"/>
  <c r="AG33" i="36"/>
  <c r="K36" i="71"/>
  <c r="J36" i="71"/>
  <c r="I36" i="71"/>
  <c r="M36" i="71"/>
  <c r="L36" i="71"/>
  <c r="W41" i="71"/>
  <c r="V41" i="71"/>
  <c r="U41" i="71"/>
  <c r="T41" i="71"/>
  <c r="S41" i="71"/>
  <c r="AB35" i="36"/>
  <c r="AL25" i="36"/>
  <c r="W25" i="36"/>
  <c r="W24" i="36"/>
  <c r="M23" i="36"/>
  <c r="H25" i="36"/>
  <c r="AL41" i="71"/>
  <c r="AK41" i="71"/>
  <c r="AJ41" i="71"/>
  <c r="AI41" i="71"/>
  <c r="AH41" i="71"/>
  <c r="AE41" i="71"/>
  <c r="AD41" i="71"/>
  <c r="AC41" i="71"/>
  <c r="AG41" i="71"/>
  <c r="AF41" i="71"/>
  <c r="AB41" i="71"/>
  <c r="AA41" i="71"/>
  <c r="Z41" i="71"/>
  <c r="Y41" i="71"/>
  <c r="X41" i="71"/>
  <c r="O39" i="71"/>
  <c r="N39" i="71"/>
  <c r="R39" i="71"/>
  <c r="Q39" i="71"/>
  <c r="P39" i="71"/>
  <c r="C23" i="36"/>
  <c r="AA36" i="71"/>
  <c r="Z36" i="71"/>
  <c r="Y36" i="71"/>
  <c r="X36" i="71"/>
  <c r="AB36" i="71"/>
  <c r="O41" i="71"/>
  <c r="N41" i="71"/>
  <c r="R41" i="71"/>
  <c r="Q41" i="71"/>
  <c r="P41" i="71"/>
  <c r="C36" i="71"/>
  <c r="C32" i="36"/>
  <c r="W36" i="36"/>
  <c r="M36" i="36"/>
  <c r="AG36" i="36"/>
  <c r="R36" i="36"/>
  <c r="AG34" i="36"/>
  <c r="R34" i="36"/>
  <c r="M35" i="36"/>
  <c r="AL24" i="36"/>
  <c r="AG23" i="36"/>
  <c r="AE37" i="71"/>
  <c r="AD37" i="71"/>
  <c r="AC37" i="71"/>
  <c r="AG37" i="71"/>
  <c r="AF37" i="71"/>
  <c r="W39" i="71"/>
  <c r="V39" i="71"/>
  <c r="U39" i="71"/>
  <c r="T39" i="71"/>
  <c r="S39" i="71"/>
  <c r="O37" i="71"/>
  <c r="N37" i="71"/>
  <c r="R37" i="71"/>
  <c r="Q37" i="71"/>
  <c r="P37" i="71"/>
  <c r="G41" i="71"/>
  <c r="F41" i="71"/>
  <c r="E41" i="71"/>
  <c r="D41" i="71"/>
  <c r="H41" i="71"/>
  <c r="R35" i="36"/>
  <c r="AB34" i="36"/>
  <c r="M34" i="36"/>
  <c r="AG24" i="36"/>
  <c r="H24" i="36"/>
  <c r="AB39" i="71"/>
  <c r="AA39" i="71"/>
  <c r="Z39" i="71"/>
  <c r="Y39" i="71"/>
  <c r="X39" i="71"/>
  <c r="AL32" i="36"/>
  <c r="C24" i="36"/>
  <c r="AG32" i="36"/>
  <c r="AA38" i="71"/>
  <c r="Z38" i="71"/>
  <c r="Y38" i="71"/>
  <c r="X38" i="71"/>
  <c r="AB38" i="71"/>
  <c r="M39" i="71"/>
  <c r="L39" i="71"/>
  <c r="K39" i="71"/>
  <c r="J39" i="71"/>
  <c r="I39" i="71"/>
  <c r="W32" i="36"/>
  <c r="AB32" i="36"/>
  <c r="G35" i="71"/>
  <c r="F35" i="71"/>
  <c r="E35" i="71"/>
  <c r="D35" i="71"/>
  <c r="H35" i="71"/>
  <c r="H33" i="36"/>
  <c r="AL34" i="36"/>
  <c r="W35" i="36"/>
  <c r="H35" i="36"/>
  <c r="R24" i="36"/>
  <c r="H23" i="36"/>
  <c r="W23" i="36"/>
  <c r="AG36" i="71"/>
  <c r="AF36" i="71"/>
  <c r="AE36" i="71"/>
  <c r="AD36" i="71"/>
  <c r="AC36" i="71"/>
  <c r="AI36" i="71"/>
  <c r="AH36" i="71"/>
  <c r="AL36" i="71"/>
  <c r="AK36" i="71"/>
  <c r="AJ36" i="71"/>
  <c r="AB37" i="71"/>
  <c r="AA37" i="71"/>
  <c r="Z37" i="71"/>
  <c r="Y37" i="71"/>
  <c r="X37" i="71"/>
  <c r="S40" i="71"/>
  <c r="W40" i="71"/>
  <c r="V40" i="71"/>
  <c r="U40" i="71"/>
  <c r="T40" i="71"/>
  <c r="M37" i="71"/>
  <c r="L37" i="71"/>
  <c r="K37" i="71"/>
  <c r="J37" i="71"/>
  <c r="I37" i="71"/>
  <c r="R36" i="71"/>
  <c r="Q36" i="71"/>
  <c r="P36" i="71"/>
  <c r="O36" i="71"/>
  <c r="N36" i="71"/>
  <c r="H32" i="36"/>
  <c r="C35" i="71"/>
  <c r="C15" i="36" s="1"/>
  <c r="C33" i="36"/>
  <c r="A19" i="49"/>
  <c r="B19" i="49" s="1"/>
  <c r="A18" i="48"/>
  <c r="B18" i="48" s="1"/>
  <c r="A49" i="49"/>
  <c r="B49" i="49" s="1"/>
  <c r="A50" i="48"/>
  <c r="B50" i="48" s="1"/>
  <c r="A4" i="30"/>
  <c r="B4" i="30" s="1"/>
  <c r="A5" i="30" s="1"/>
  <c r="B36" i="30"/>
  <c r="B280" i="28"/>
  <c r="B284" i="28" s="1"/>
  <c r="AF55" i="105" l="1"/>
  <c r="AJ55" i="105"/>
  <c r="AH55" i="105"/>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9" i="105" s="1"/>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S59" i="105" s="1"/>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T28" i="36" s="1"/>
  <c r="P10" i="36"/>
  <c r="U10" i="36"/>
  <c r="D12" i="36"/>
  <c r="M12" i="36"/>
  <c r="N30" i="36" s="1"/>
  <c r="AJ10" i="36"/>
  <c r="AF12" i="36"/>
  <c r="R12" i="36"/>
  <c r="S30" i="36" s="1"/>
  <c r="O12" i="36"/>
  <c r="M10" i="36"/>
  <c r="O28" i="36" s="1"/>
  <c r="V12" i="36"/>
  <c r="AL10" i="36"/>
  <c r="AM28" i="36" s="1"/>
  <c r="AE12" i="36"/>
  <c r="AJ12" i="36"/>
  <c r="G12" i="36"/>
  <c r="X12" i="36"/>
  <c r="I12" i="36"/>
  <c r="Q12" i="36"/>
  <c r="F10" i="36"/>
  <c r="K10" i="36"/>
  <c r="T10" i="36"/>
  <c r="AH10" i="36"/>
  <c r="AG12" i="36"/>
  <c r="AH30" i="36" s="1"/>
  <c r="AI12" i="36"/>
  <c r="Y12" i="36"/>
  <c r="D10" i="36"/>
  <c r="G10" i="36"/>
  <c r="H10" i="36"/>
  <c r="I28" i="36" s="1"/>
  <c r="O10" i="36"/>
  <c r="E12" i="36"/>
  <c r="L12" i="36"/>
  <c r="P12" i="36"/>
  <c r="AH12" i="36"/>
  <c r="K12" i="36"/>
  <c r="Z12" i="36"/>
  <c r="J10" i="36"/>
  <c r="L10" i="36"/>
  <c r="I10" i="36"/>
  <c r="AC10" i="36"/>
  <c r="U12" i="36"/>
  <c r="W12" i="36"/>
  <c r="X30" i="36" s="1"/>
  <c r="AK10" i="36"/>
  <c r="AD12" i="36"/>
  <c r="T12" i="36"/>
  <c r="J12" i="36"/>
  <c r="H12" i="36"/>
  <c r="I30" i="36" s="1"/>
  <c r="AF10" i="36"/>
  <c r="AG10" i="36"/>
  <c r="AH28" i="36" s="1"/>
  <c r="AC12" i="36"/>
  <c r="S12" i="36"/>
  <c r="S10" i="36"/>
  <c r="AA10" i="36"/>
  <c r="AB10" i="36"/>
  <c r="AC28" i="36" s="1"/>
  <c r="X10" i="36"/>
  <c r="Z10" i="36"/>
  <c r="AE10" i="36"/>
  <c r="AD10" i="36"/>
  <c r="AA12" i="36"/>
  <c r="AI10" i="36"/>
  <c r="AB12" i="36"/>
  <c r="AC30" i="36" s="1"/>
  <c r="E10" i="36"/>
  <c r="N10" i="36"/>
  <c r="V10" i="36"/>
  <c r="W10" i="36"/>
  <c r="Y28" i="36" s="1"/>
  <c r="Y10"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S28" i="36"/>
  <c r="W20" i="36"/>
  <c r="AC19" i="36"/>
  <c r="Q19" i="36"/>
  <c r="F19" i="36"/>
  <c r="D9" i="36"/>
  <c r="Q9" i="36"/>
  <c r="R9" i="36"/>
  <c r="P9" i="36"/>
  <c r="U9"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J28"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H61" i="105" l="1"/>
  <c r="AH59" i="105"/>
  <c r="S61" i="105"/>
  <c r="D61" i="105"/>
  <c r="D31" i="36"/>
  <c r="J30" i="36"/>
  <c r="I61" i="105"/>
  <c r="X59" i="105"/>
  <c r="AM61" i="105"/>
  <c r="AN61" i="105" s="1"/>
  <c r="AC61" i="105"/>
  <c r="N61" i="105"/>
  <c r="J31" i="36"/>
  <c r="Y30" i="36"/>
  <c r="N28" i="36"/>
  <c r="X31" i="36"/>
  <c r="X28" i="36"/>
  <c r="T31" i="36"/>
  <c r="O31" i="36"/>
  <c r="O30"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32" i="84"/>
  <c r="W6" i="84"/>
  <c r="W37" i="84"/>
  <c r="W23" i="84"/>
  <c r="W13" i="84"/>
  <c r="W19" i="84"/>
  <c r="W30" i="84"/>
  <c r="W65" i="84"/>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 i="63"/>
  <c r="AK29" i="84"/>
  <c r="AK19" i="84"/>
  <c r="AK25" i="84"/>
  <c r="AK36" i="84"/>
  <c r="AK44" i="84"/>
  <c r="AK71" i="84"/>
  <c r="AK16" i="84"/>
  <c r="AK22" i="84"/>
  <c r="AK68" i="84"/>
  <c r="AK58" i="84"/>
  <c r="AK48" i="84"/>
  <c r="AK5" i="63"/>
  <c r="AK65" i="84"/>
  <c r="AK9" i="63"/>
  <c r="AK36" i="63"/>
  <c r="AK45" i="84"/>
  <c r="AK72" i="84"/>
  <c r="AK62" i="84"/>
  <c r="AK33" i="63"/>
  <c r="AK23" i="63"/>
  <c r="AK69" i="84"/>
  <c r="AK59" i="84"/>
  <c r="AK49" i="84"/>
  <c r="AK6" i="63"/>
  <c r="AK20" i="63"/>
  <c r="AK66" i="84"/>
  <c r="AK56" i="84"/>
  <c r="AK46" i="84"/>
  <c r="AK3" i="63"/>
  <c r="AK73" i="84"/>
  <c r="AK17" i="63"/>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41" i="84"/>
  <c r="D15" i="84"/>
  <c r="D50" i="84"/>
  <c r="D32" i="84"/>
  <c r="D22" i="84"/>
  <c r="D28" i="84"/>
  <c r="D39" i="84"/>
  <c r="D47" i="84"/>
  <c r="D4" i="63"/>
  <c r="D74" i="84"/>
  <c r="D64" i="84"/>
  <c r="D54" i="84"/>
  <c r="D44" i="84"/>
  <c r="D15" i="63"/>
  <c r="D61" i="84"/>
  <c r="D51" i="84"/>
  <c r="D68" i="84"/>
  <c r="D12" i="63"/>
  <c r="D39" i="63"/>
  <c r="D48" i="84"/>
  <c r="D5" i="63"/>
  <c r="D65" i="84"/>
  <c r="D36" i="63"/>
  <c r="D26" i="63"/>
  <c r="D7" i="63"/>
  <c r="D72" i="84"/>
  <c r="D62" i="84"/>
  <c r="D52" i="84"/>
  <c r="D23" i="63"/>
  <c r="D69" i="84"/>
  <c r="D59" i="84"/>
  <c r="D49" i="84"/>
  <c r="D6" i="63"/>
  <c r="D20" i="63"/>
  <c r="D10" i="63"/>
  <c r="D56" i="84"/>
  <c r="D46" i="84"/>
  <c r="D3" i="63"/>
  <c r="D73" i="84"/>
  <c r="D44" i="63"/>
  <c r="D34" i="63"/>
  <c r="D53" i="84"/>
  <c r="D38" i="84"/>
  <c r="D70" i="84"/>
  <c r="D60" i="84"/>
  <c r="D31" i="63"/>
  <c r="D67" i="84"/>
  <c r="D57" i="84"/>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24" i="84"/>
  <c r="AI21" i="84"/>
  <c r="AI8" i="84"/>
  <c r="AI5" i="84"/>
  <c r="AI4" i="84"/>
  <c r="AI29" i="84"/>
  <c r="AI16" i="84"/>
  <c r="AI35" i="84"/>
  <c r="AI25" i="84"/>
  <c r="AI31" i="84"/>
  <c r="AI42" i="84"/>
  <c r="AI50" i="84"/>
  <c r="AI32" i="84"/>
  <c r="AI22" i="84"/>
  <c r="AI28" i="84"/>
  <c r="AI74" i="84"/>
  <c r="AI19" i="84"/>
  <c r="AI9" i="84"/>
  <c r="AI15" i="84"/>
  <c r="AI26" i="84"/>
  <c r="AI61" i="84"/>
  <c r="AI6" i="84"/>
  <c r="AI33" i="84"/>
  <c r="AI12" i="84"/>
  <c r="AI39" i="84"/>
  <c r="AI58" i="84"/>
  <c r="AI48" i="84"/>
  <c r="AI40" i="84"/>
  <c r="AI30" i="84"/>
  <c r="AI36" i="84"/>
  <c r="AI10" i="84"/>
  <c r="AI45" i="84"/>
  <c r="AI27" i="84"/>
  <c r="AI17" i="84"/>
  <c r="AI23" i="84"/>
  <c r="AI34" i="84"/>
  <c r="AI69" i="84"/>
  <c r="AI14" i="84"/>
  <c r="AI20" i="84"/>
  <c r="AI66" i="84"/>
  <c r="AI11" i="84"/>
  <c r="AI38" i="84"/>
  <c r="AI7" i="84"/>
  <c r="AI18" i="84"/>
  <c r="AI53" i="84"/>
  <c r="AI43" i="84"/>
  <c r="AI70" i="84"/>
  <c r="AI60" i="84"/>
  <c r="AI31" i="63"/>
  <c r="AI21" i="63"/>
  <c r="AI67" i="84"/>
  <c r="AI57" i="84"/>
  <c r="AI47" i="84"/>
  <c r="AI4" i="63"/>
  <c r="AI18" i="63"/>
  <c r="AI64" i="84"/>
  <c r="AI54" i="84"/>
  <c r="AI41" i="84"/>
  <c r="AI44" i="84"/>
  <c r="AI71" i="84"/>
  <c r="AI15" i="63"/>
  <c r="AI42" i="63"/>
  <c r="AI51" i="84"/>
  <c r="AI68" i="84"/>
  <c r="AI39" i="63"/>
  <c r="AI29" i="63"/>
  <c r="AI5" i="63"/>
  <c r="AI65" i="84"/>
  <c r="AI55" i="84"/>
  <c r="AI26" i="63"/>
  <c r="AI72" i="84"/>
  <c r="AI62" i="84"/>
  <c r="AI52" i="84"/>
  <c r="AI23" i="63"/>
  <c r="AI13" i="63"/>
  <c r="AI59" i="84"/>
  <c r="AI49" i="84"/>
  <c r="AI6" i="63"/>
  <c r="AI10" i="63"/>
  <c r="AI56" i="84"/>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4" i="84"/>
  <c r="AG19" i="84"/>
  <c r="AG6" i="84"/>
  <c r="AG27" i="84"/>
  <c r="AG14" i="84"/>
  <c r="AG11" i="84"/>
  <c r="AG30" i="84"/>
  <c r="AG20" i="84"/>
  <c r="AG26" i="84"/>
  <c r="AG72" i="84"/>
  <c r="AG17" i="84"/>
  <c r="AG7" i="84"/>
  <c r="AG13" i="84"/>
  <c r="AG24" i="84"/>
  <c r="AG59" i="84"/>
  <c r="AG41" i="84"/>
  <c r="AG31" i="84"/>
  <c r="AG10" i="84"/>
  <c r="AG37" i="84"/>
  <c r="AG56" i="84"/>
  <c r="AG46" i="84"/>
  <c r="AG38" i="84"/>
  <c r="AG28" i="84"/>
  <c r="AG34" i="84"/>
  <c r="AG8" i="84"/>
  <c r="AG43" i="84"/>
  <c r="AG25" i="84"/>
  <c r="AG15" i="84"/>
  <c r="AG21" i="84"/>
  <c r="AG32" i="84"/>
  <c r="AG67" i="84"/>
  <c r="AG12" i="84"/>
  <c r="AG18" i="84"/>
  <c r="AG64" i="84"/>
  <c r="AG9" i="84"/>
  <c r="AG36" i="84"/>
  <c r="AG42" i="84"/>
  <c r="AG5" i="84"/>
  <c r="AG16" i="84"/>
  <c r="AG51" i="84"/>
  <c r="AG33" i="84"/>
  <c r="AG23" i="84"/>
  <c r="AG29" i="84"/>
  <c r="AG40" i="84"/>
  <c r="AG48" i="84"/>
  <c r="AG5" i="63"/>
  <c r="AG65" i="84"/>
  <c r="AG55" i="84"/>
  <c r="AG45" i="84"/>
  <c r="AG16" i="63"/>
  <c r="AG62" i="84"/>
  <c r="AG52" i="84"/>
  <c r="AG69" i="84"/>
  <c r="AG13" i="63"/>
  <c r="AG40" i="63"/>
  <c r="AG49" i="84"/>
  <c r="AG6" i="63"/>
  <c r="AG66" i="84"/>
  <c r="AG37" i="63"/>
  <c r="AG27" i="63"/>
  <c r="AG3" i="63"/>
  <c r="AG73" i="84"/>
  <c r="AG63" i="84"/>
  <c r="AG53" i="84"/>
  <c r="AG24" i="63"/>
  <c r="AG70" i="84"/>
  <c r="AG60" i="84"/>
  <c r="AG50" i="84"/>
  <c r="AG21" i="63"/>
  <c r="AG11" i="63"/>
  <c r="AG57" i="84"/>
  <c r="AG47" i="84"/>
  <c r="AG4" i="63"/>
  <c r="AG74" i="84"/>
  <c r="AG45" i="63"/>
  <c r="AG8" i="63"/>
  <c r="AG35" i="63"/>
  <c r="AG54" i="84"/>
  <c r="AG44" i="84"/>
  <c r="AG71" i="84"/>
  <c r="AG61" i="84"/>
  <c r="AG32" i="63"/>
  <c r="AG39" i="84"/>
  <c r="AG68" i="84"/>
  <c r="AG58" i="84"/>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23" i="84"/>
  <c r="F20" i="84"/>
  <c r="F7" i="84"/>
  <c r="F3" i="84"/>
  <c r="F28" i="84"/>
  <c r="F15" i="84"/>
  <c r="F34" i="84"/>
  <c r="F24" i="84"/>
  <c r="F30" i="84"/>
  <c r="F41" i="84"/>
  <c r="F49" i="84"/>
  <c r="F6" i="63"/>
  <c r="F31" i="84"/>
  <c r="F21" i="84"/>
  <c r="F27" i="84"/>
  <c r="F73" i="84"/>
  <c r="F18" i="84"/>
  <c r="F8" i="84"/>
  <c r="F14" i="84"/>
  <c r="F25" i="84"/>
  <c r="F60" i="84"/>
  <c r="F42" i="84"/>
  <c r="F32" i="84"/>
  <c r="F11" i="84"/>
  <c r="F38" i="84"/>
  <c r="F57" i="84"/>
  <c r="F47" i="84"/>
  <c r="F39" i="84"/>
  <c r="F29" i="84"/>
  <c r="F35" i="84"/>
  <c r="F9" i="84"/>
  <c r="F44" i="84"/>
  <c r="F26" i="84"/>
  <c r="F5" i="84"/>
  <c r="F16" i="84"/>
  <c r="F22" i="84"/>
  <c r="F33" i="84"/>
  <c r="F68" i="84"/>
  <c r="F13" i="84"/>
  <c r="F19" i="84"/>
  <c r="F65" i="84"/>
  <c r="F10" i="84"/>
  <c r="F37" i="84"/>
  <c r="F43" i="84"/>
  <c r="F6" i="84"/>
  <c r="F17" i="84"/>
  <c r="F52" i="84"/>
  <c r="F69" i="84"/>
  <c r="F59" i="84"/>
  <c r="F30" i="63"/>
  <c r="F20" i="63"/>
  <c r="F66" i="84"/>
  <c r="F40" i="84"/>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8" i="84"/>
  <c r="AH4" i="84"/>
  <c r="AH32" i="84"/>
  <c r="AH19" i="84"/>
  <c r="AH16" i="84"/>
  <c r="AH40" i="84"/>
  <c r="AH9" i="84"/>
  <c r="AH36" i="84"/>
  <c r="AH15" i="84"/>
  <c r="AH42" i="84"/>
  <c r="AH61" i="84"/>
  <c r="AH6" i="84"/>
  <c r="AH33" i="84"/>
  <c r="AH39" i="84"/>
  <c r="AH13" i="84"/>
  <c r="AH48" i="84"/>
  <c r="AH5" i="63"/>
  <c r="AH30" i="84"/>
  <c r="AH20" i="84"/>
  <c r="AH26" i="84"/>
  <c r="AH37" i="84"/>
  <c r="AH45" i="84"/>
  <c r="AH72" i="84"/>
  <c r="AH17" i="84"/>
  <c r="AH23" i="84"/>
  <c r="AH69" i="84"/>
  <c r="AH14" i="84"/>
  <c r="AH41" i="84"/>
  <c r="AH10" i="84"/>
  <c r="AH21" i="84"/>
  <c r="AH56" i="84"/>
  <c r="AH27" i="84"/>
  <c r="AH38" i="84"/>
  <c r="AH28" i="84"/>
  <c r="AH7" i="84"/>
  <c r="AH34" i="84"/>
  <c r="AH53" i="84"/>
  <c r="AH43" i="84"/>
  <c r="AH35" i="84"/>
  <c r="AH25" i="84"/>
  <c r="AH31" i="84"/>
  <c r="AH5" i="84"/>
  <c r="AH22" i="84"/>
  <c r="AH12" i="84"/>
  <c r="AH18" i="84"/>
  <c r="AH29" i="84"/>
  <c r="AH64" i="84"/>
  <c r="AH54" i="84"/>
  <c r="AH44" i="84"/>
  <c r="AH71" i="84"/>
  <c r="AH42" i="63"/>
  <c r="AH32" i="63"/>
  <c r="AH51" i="84"/>
  <c r="AH68" i="84"/>
  <c r="AH58" i="84"/>
  <c r="AH29" i="63"/>
  <c r="AH65" i="84"/>
  <c r="AH55" i="84"/>
  <c r="AH26" i="63"/>
  <c r="AH16" i="63"/>
  <c r="AH62" i="84"/>
  <c r="AH52" i="84"/>
  <c r="AH13" i="63"/>
  <c r="AH59" i="84"/>
  <c r="AH49" i="84"/>
  <c r="AH6" i="63"/>
  <c r="AH66" i="84"/>
  <c r="AH10" i="63"/>
  <c r="AH37" i="63"/>
  <c r="AH46" i="84"/>
  <c r="AH3" i="63"/>
  <c r="AH73" i="84"/>
  <c r="AH63" i="84"/>
  <c r="AH34" i="63"/>
  <c r="AH24" i="63"/>
  <c r="AH70" i="84"/>
  <c r="AH60" i="84"/>
  <c r="AH50" i="84"/>
  <c r="AH21" i="63"/>
  <c r="AH67" i="84"/>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9" i="84"/>
  <c r="G3" i="84"/>
  <c r="G33" i="84"/>
  <c r="G20" i="84"/>
  <c r="G17" i="84"/>
  <c r="G41" i="84"/>
  <c r="G23" i="84"/>
  <c r="G13" i="84"/>
  <c r="G19" i="84"/>
  <c r="G30" i="84"/>
  <c r="G65" i="84"/>
  <c r="G10" i="84"/>
  <c r="G5" i="84"/>
  <c r="G16" i="84"/>
  <c r="G43" i="84"/>
  <c r="G62" i="84"/>
  <c r="G7" i="84"/>
  <c r="G34" i="84"/>
  <c r="G40" i="84"/>
  <c r="G14" i="84"/>
  <c r="G49" i="84"/>
  <c r="G6" i="63"/>
  <c r="G31" i="84"/>
  <c r="G21" i="84"/>
  <c r="G27" i="84"/>
  <c r="G38" i="84"/>
  <c r="G46" i="84"/>
  <c r="G3" i="63"/>
  <c r="G73" i="84"/>
  <c r="G18" i="84"/>
  <c r="G24" i="84"/>
  <c r="G70" i="84"/>
  <c r="G15" i="84"/>
  <c r="G42" i="84"/>
  <c r="G11" i="84"/>
  <c r="G22" i="84"/>
  <c r="G37" i="84"/>
  <c r="G57" i="84"/>
  <c r="G28" i="84"/>
  <c r="G39" i="84"/>
  <c r="G29" i="84"/>
  <c r="G8" i="84"/>
  <c r="G35" i="84"/>
  <c r="G54" i="84"/>
  <c r="G36" i="84"/>
  <c r="G26" i="84"/>
  <c r="G32" i="84"/>
  <c r="G6" i="84"/>
  <c r="G68" i="84"/>
  <c r="G58" i="84"/>
  <c r="G48" i="84"/>
  <c r="G5" i="63"/>
  <c r="G19" i="63"/>
  <c r="G46" i="63"/>
  <c r="G9" i="63"/>
  <c r="G55" i="84"/>
  <c r="G45" i="84"/>
  <c r="G72" i="84"/>
  <c r="G43" i="63"/>
  <c r="G33" i="63"/>
  <c r="G52" i="84"/>
  <c r="G69" i="84"/>
  <c r="G59" i="84"/>
  <c r="G30" i="63"/>
  <c r="G66" i="84"/>
  <c r="G56" i="84"/>
  <c r="G27" i="63"/>
  <c r="G17" i="63"/>
  <c r="G44" i="84"/>
  <c r="G63" i="84"/>
  <c r="G53" i="84"/>
  <c r="G14" i="63"/>
  <c r="G60" i="84"/>
  <c r="G50" i="84"/>
  <c r="G7" i="63"/>
  <c r="G67" i="84"/>
  <c r="G11" i="63"/>
  <c r="G38" i="63"/>
  <c r="G47" i="84"/>
  <c r="G4" i="63"/>
  <c r="G74" i="84"/>
  <c r="G64" i="84"/>
  <c r="G35" i="63"/>
  <c r="G25" i="63"/>
  <c r="G71" i="84"/>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25" i="84"/>
  <c r="AE12" i="84"/>
  <c r="AE9" i="84"/>
  <c r="AE3" i="84"/>
  <c r="AE33" i="84"/>
  <c r="AE20" i="84"/>
  <c r="AE28" i="84"/>
  <c r="AE15" i="84"/>
  <c r="AE42" i="84"/>
  <c r="AE5" i="84"/>
  <c r="AE11" i="84"/>
  <c r="AE22" i="84"/>
  <c r="AE57" i="84"/>
  <c r="AE39" i="84"/>
  <c r="AE29" i="84"/>
  <c r="AE8" i="84"/>
  <c r="AE35" i="84"/>
  <c r="AE43" i="84"/>
  <c r="AE54" i="84"/>
  <c r="AE44" i="84"/>
  <c r="AE36" i="84"/>
  <c r="AE26" i="84"/>
  <c r="AE32" i="84"/>
  <c r="AE6" i="84"/>
  <c r="AE23" i="84"/>
  <c r="AE13" i="84"/>
  <c r="AE19" i="84"/>
  <c r="AE30" i="84"/>
  <c r="AE65" i="84"/>
  <c r="AE10" i="84"/>
  <c r="AE16" i="84"/>
  <c r="AE62" i="84"/>
  <c r="AE7" i="84"/>
  <c r="AE34" i="84"/>
  <c r="AE40" i="84"/>
  <c r="AE14" i="84"/>
  <c r="AE49" i="84"/>
  <c r="AE6" i="63"/>
  <c r="AE31" i="84"/>
  <c r="AE21" i="84"/>
  <c r="AE27" i="84"/>
  <c r="AE38" i="84"/>
  <c r="AE46" i="84"/>
  <c r="AE3" i="63"/>
  <c r="AE73" i="84"/>
  <c r="AE18" i="84"/>
  <c r="AE24" i="84"/>
  <c r="AE70" i="84"/>
  <c r="AE60" i="84"/>
  <c r="AE50" i="84"/>
  <c r="AE67" i="84"/>
  <c r="AE11" i="63"/>
  <c r="AE38" i="63"/>
  <c r="AE47" i="84"/>
  <c r="AE4" i="63"/>
  <c r="AE74" i="84"/>
  <c r="AE64" i="84"/>
  <c r="AE35" i="63"/>
  <c r="AE25" i="63"/>
  <c r="AE71" i="84"/>
  <c r="AE61" i="84"/>
  <c r="AE51" i="84"/>
  <c r="AE22" i="63"/>
  <c r="AE68" i="84"/>
  <c r="AE58" i="84"/>
  <c r="AE48" i="84"/>
  <c r="AE5" i="63"/>
  <c r="AE19" i="63"/>
  <c r="AE9" i="63"/>
  <c r="AE37" i="84"/>
  <c r="AE55" i="84"/>
  <c r="AE45" i="84"/>
  <c r="AE72" i="84"/>
  <c r="AE43" i="63"/>
  <c r="AE33" i="63"/>
  <c r="AE52" i="84"/>
  <c r="AE69" i="84"/>
  <c r="AE59" i="84"/>
  <c r="AE30" i="63"/>
  <c r="AE66" i="84"/>
  <c r="AE56" i="84"/>
  <c r="AE27" i="63"/>
  <c r="AE17" i="63"/>
  <c r="AE63" i="84"/>
  <c r="AE53" i="84"/>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5" i="84"/>
  <c r="O12" i="84"/>
  <c r="O9" i="84"/>
  <c r="O3" i="84"/>
  <c r="O33" i="84"/>
  <c r="O20" i="84"/>
  <c r="O17" i="84"/>
  <c r="O36" i="84"/>
  <c r="O26" i="84"/>
  <c r="O32" i="84"/>
  <c r="O6" i="84"/>
  <c r="O23" i="84"/>
  <c r="O13" i="84"/>
  <c r="O19" i="84"/>
  <c r="O30" i="84"/>
  <c r="O65" i="84"/>
  <c r="O10" i="84"/>
  <c r="O16" i="84"/>
  <c r="O43" i="84"/>
  <c r="O62" i="84"/>
  <c r="O7" i="84"/>
  <c r="O34" i="84"/>
  <c r="O40" i="84"/>
  <c r="O14" i="84"/>
  <c r="O49" i="84"/>
  <c r="O6" i="63"/>
  <c r="O31" i="84"/>
  <c r="O21" i="84"/>
  <c r="O27" i="84"/>
  <c r="O38" i="84"/>
  <c r="O46" i="84"/>
  <c r="O3" i="63"/>
  <c r="O73" i="84"/>
  <c r="O18" i="84"/>
  <c r="O24" i="84"/>
  <c r="O70" i="84"/>
  <c r="O15" i="84"/>
  <c r="O42" i="84"/>
  <c r="O5" i="84"/>
  <c r="O11" i="84"/>
  <c r="O22" i="84"/>
  <c r="O57" i="84"/>
  <c r="O39" i="84"/>
  <c r="O29" i="84"/>
  <c r="O8" i="84"/>
  <c r="O35" i="84"/>
  <c r="O54" i="84"/>
  <c r="O37" i="84"/>
  <c r="O71" i="84"/>
  <c r="O61" i="84"/>
  <c r="O51" i="84"/>
  <c r="O22" i="63"/>
  <c r="O68" i="84"/>
  <c r="O58" i="84"/>
  <c r="O48" i="84"/>
  <c r="O5" i="63"/>
  <c r="O19" i="63"/>
  <c r="O46" i="63"/>
  <c r="O9" i="63"/>
  <c r="O55" i="84"/>
  <c r="O45" i="84"/>
  <c r="O72" i="84"/>
  <c r="O43" i="63"/>
  <c r="O33" i="63"/>
  <c r="O52" i="84"/>
  <c r="O69" i="84"/>
  <c r="O59" i="84"/>
  <c r="O30" i="63"/>
  <c r="O66" i="84"/>
  <c r="O56" i="84"/>
  <c r="O27" i="63"/>
  <c r="O17" i="63"/>
  <c r="O44" i="84"/>
  <c r="O63" i="84"/>
  <c r="O53" i="84"/>
  <c r="O14" i="63"/>
  <c r="O60" i="84"/>
  <c r="O50" i="84"/>
  <c r="O7" i="63"/>
  <c r="O67" i="84"/>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10" i="84"/>
  <c r="AC3" i="84"/>
  <c r="AC7" i="84"/>
  <c r="AC31" i="84"/>
  <c r="AC18" i="84"/>
  <c r="AC4" i="84"/>
  <c r="AC37" i="84"/>
  <c r="AC27" i="84"/>
  <c r="AC6" i="84"/>
  <c r="AC33" i="84"/>
  <c r="AC52" i="84"/>
  <c r="AC26" i="84"/>
  <c r="AC34" i="84"/>
  <c r="AC24" i="84"/>
  <c r="AC30" i="84"/>
  <c r="AC21" i="84"/>
  <c r="AC11" i="84"/>
  <c r="AC17" i="84"/>
  <c r="AC28" i="84"/>
  <c r="AC63" i="84"/>
  <c r="AC8" i="84"/>
  <c r="AC35" i="84"/>
  <c r="AC14" i="84"/>
  <c r="AC41" i="84"/>
  <c r="AC60" i="84"/>
  <c r="AC50" i="84"/>
  <c r="AC42" i="84"/>
  <c r="AC5" i="84"/>
  <c r="AC32" i="84"/>
  <c r="AC38" i="84"/>
  <c r="AC12" i="84"/>
  <c r="AC47" i="84"/>
  <c r="AC4" i="63"/>
  <c r="AC29" i="84"/>
  <c r="AC19" i="84"/>
  <c r="AC25" i="84"/>
  <c r="AC36" i="84"/>
  <c r="AC44" i="84"/>
  <c r="AC71" i="84"/>
  <c r="AC16" i="84"/>
  <c r="AC22" i="84"/>
  <c r="AC68" i="84"/>
  <c r="AC13" i="84"/>
  <c r="AC40" i="84"/>
  <c r="AC9" i="84"/>
  <c r="AC20" i="84"/>
  <c r="AC55" i="84"/>
  <c r="AC45" i="84"/>
  <c r="AC72" i="84"/>
  <c r="AC62" i="84"/>
  <c r="AC33" i="63"/>
  <c r="AC23" i="63"/>
  <c r="AC69" i="84"/>
  <c r="AC59" i="84"/>
  <c r="AC49" i="84"/>
  <c r="AC6" i="63"/>
  <c r="AC20" i="63"/>
  <c r="AC66" i="84"/>
  <c r="AC56" i="84"/>
  <c r="AC46" i="84"/>
  <c r="AC3" i="63"/>
  <c r="AC73" i="84"/>
  <c r="AC17" i="63"/>
  <c r="AC44" i="63"/>
  <c r="AC7" i="63"/>
  <c r="AC53" i="84"/>
  <c r="AC70" i="84"/>
  <c r="AC41" i="63"/>
  <c r="AC31" i="63"/>
  <c r="AC67" i="84"/>
  <c r="AC57" i="84"/>
  <c r="AC28" i="63"/>
  <c r="AC74" i="84"/>
  <c r="AC64" i="84"/>
  <c r="AC54" i="84"/>
  <c r="AC25" i="63"/>
  <c r="AC15" i="63"/>
  <c r="AC61" i="84"/>
  <c r="AC51" i="84"/>
  <c r="AC12" i="63"/>
  <c r="AC58" i="84"/>
  <c r="AC48" i="84"/>
  <c r="AC5" i="63"/>
  <c r="AC43" i="84"/>
  <c r="AC65" i="84"/>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7" i="84"/>
  <c r="M31" i="84"/>
  <c r="M18" i="84"/>
  <c r="M4" i="84"/>
  <c r="M15" i="84"/>
  <c r="M39" i="84"/>
  <c r="M26" i="84"/>
  <c r="M21" i="84"/>
  <c r="M11" i="84"/>
  <c r="M17" i="84"/>
  <c r="M28" i="84"/>
  <c r="M63" i="84"/>
  <c r="M8" i="84"/>
  <c r="M35" i="84"/>
  <c r="M14" i="84"/>
  <c r="M41" i="84"/>
  <c r="M60" i="84"/>
  <c r="M42" i="84"/>
  <c r="M5" i="84"/>
  <c r="M32" i="84"/>
  <c r="M38" i="84"/>
  <c r="M12" i="84"/>
  <c r="M47" i="84"/>
  <c r="M4" i="63"/>
  <c r="M29" i="84"/>
  <c r="M19" i="84"/>
  <c r="M25" i="84"/>
  <c r="M36" i="84"/>
  <c r="M44" i="84"/>
  <c r="M71" i="84"/>
  <c r="M16" i="84"/>
  <c r="M22" i="84"/>
  <c r="M68" i="84"/>
  <c r="M13" i="84"/>
  <c r="M40" i="84"/>
  <c r="M9" i="84"/>
  <c r="M20" i="84"/>
  <c r="M55" i="84"/>
  <c r="M37" i="84"/>
  <c r="M27" i="84"/>
  <c r="M6" i="84"/>
  <c r="M33" i="84"/>
  <c r="M52" i="84"/>
  <c r="M34" i="84"/>
  <c r="M24" i="84"/>
  <c r="M30" i="84"/>
  <c r="M66" i="84"/>
  <c r="M56" i="84"/>
  <c r="M46" i="84"/>
  <c r="M3" i="63"/>
  <c r="M73" i="84"/>
  <c r="M17" i="63"/>
  <c r="M44" i="63"/>
  <c r="M53" i="84"/>
  <c r="M70" i="84"/>
  <c r="M41" i="63"/>
  <c r="M31" i="63"/>
  <c r="M7" i="63"/>
  <c r="M67" i="84"/>
  <c r="M57" i="84"/>
  <c r="M28" i="63"/>
  <c r="M74" i="84"/>
  <c r="M64" i="84"/>
  <c r="M54" i="84"/>
  <c r="M25" i="63"/>
  <c r="M15" i="63"/>
  <c r="M50" i="84"/>
  <c r="M61" i="84"/>
  <c r="M51" i="84"/>
  <c r="M12" i="63"/>
  <c r="M58" i="84"/>
  <c r="M48" i="84"/>
  <c r="M5" i="63"/>
  <c r="M65" i="84"/>
  <c r="M9" i="63"/>
  <c r="M36" i="63"/>
  <c r="M45" i="84"/>
  <c r="M72" i="84"/>
  <c r="M62" i="84"/>
  <c r="M33" i="63"/>
  <c r="M23" i="63"/>
  <c r="M43" i="84"/>
  <c r="M69" i="84"/>
  <c r="M59" i="84"/>
  <c r="M49" i="84"/>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10" i="84"/>
  <c r="AJ34" i="84"/>
  <c r="AJ21" i="84"/>
  <c r="AJ18" i="84"/>
  <c r="AJ5" i="84"/>
  <c r="AJ42" i="84"/>
  <c r="AJ24" i="84"/>
  <c r="AJ14" i="84"/>
  <c r="AJ20" i="84"/>
  <c r="AJ31" i="84"/>
  <c r="AJ66" i="84"/>
  <c r="AJ4" i="84"/>
  <c r="AJ11" i="84"/>
  <c r="AJ17" i="84"/>
  <c r="AJ63" i="84"/>
  <c r="AJ8" i="84"/>
  <c r="AJ35" i="84"/>
  <c r="AJ41" i="84"/>
  <c r="AJ15" i="84"/>
  <c r="AJ50" i="84"/>
  <c r="AJ32" i="84"/>
  <c r="AJ22" i="84"/>
  <c r="AJ28" i="84"/>
  <c r="AJ39" i="84"/>
  <c r="AJ47" i="84"/>
  <c r="AJ4" i="63"/>
  <c r="AJ74" i="84"/>
  <c r="AJ29" i="84"/>
  <c r="AJ19" i="84"/>
  <c r="AJ25" i="84"/>
  <c r="AJ71" i="84"/>
  <c r="AJ16" i="84"/>
  <c r="AJ6" i="84"/>
  <c r="AJ12" i="84"/>
  <c r="AJ23" i="84"/>
  <c r="AJ58" i="84"/>
  <c r="AJ40" i="84"/>
  <c r="AJ30" i="84"/>
  <c r="AJ9" i="84"/>
  <c r="AJ36" i="84"/>
  <c r="AJ38" i="84"/>
  <c r="AJ55" i="84"/>
  <c r="AJ37" i="84"/>
  <c r="AJ27" i="84"/>
  <c r="AJ33" i="84"/>
  <c r="AJ7" i="84"/>
  <c r="AJ69" i="84"/>
  <c r="AJ59" i="84"/>
  <c r="AJ49" i="84"/>
  <c r="AJ6" i="63"/>
  <c r="AJ20" i="63"/>
  <c r="AJ10" i="63"/>
  <c r="AJ56" i="84"/>
  <c r="AJ46" i="84"/>
  <c r="AJ3" i="63"/>
  <c r="AJ73" i="84"/>
  <c r="AJ44" i="63"/>
  <c r="AJ7" i="63"/>
  <c r="AJ34" i="63"/>
  <c r="AJ53" i="84"/>
  <c r="AJ43" i="84"/>
  <c r="AJ70" i="84"/>
  <c r="AJ60" i="84"/>
  <c r="AJ31" i="63"/>
  <c r="AJ67" i="84"/>
  <c r="AJ57" i="84"/>
  <c r="AJ28" i="63"/>
  <c r="AJ18" i="63"/>
  <c r="AJ64" i="84"/>
  <c r="AJ54" i="84"/>
  <c r="AJ44" i="84"/>
  <c r="AJ15" i="63"/>
  <c r="AJ61" i="84"/>
  <c r="AJ51" i="84"/>
  <c r="AJ68" i="84"/>
  <c r="AJ12" i="63"/>
  <c r="AJ39" i="63"/>
  <c r="AJ48" i="84"/>
  <c r="AJ5" i="63"/>
  <c r="AJ65" i="84"/>
  <c r="AJ36" i="63"/>
  <c r="AJ26" i="63"/>
  <c r="AJ45" i="84"/>
  <c r="AJ72" i="84"/>
  <c r="AJ62" i="84"/>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32" i="84"/>
  <c r="R19" i="84"/>
  <c r="R16" i="84"/>
  <c r="R40" i="84"/>
  <c r="R27" i="84"/>
  <c r="R24" i="84"/>
  <c r="R11" i="84"/>
  <c r="R30" i="84"/>
  <c r="R20" i="84"/>
  <c r="R26" i="84"/>
  <c r="R37" i="84"/>
  <c r="R45" i="84"/>
  <c r="R72" i="84"/>
  <c r="R17" i="84"/>
  <c r="R23" i="84"/>
  <c r="R69" i="84"/>
  <c r="R14" i="84"/>
  <c r="R41" i="84"/>
  <c r="R10" i="84"/>
  <c r="R21" i="84"/>
  <c r="R56" i="84"/>
  <c r="R38" i="84"/>
  <c r="R28" i="84"/>
  <c r="R7" i="84"/>
  <c r="R34" i="84"/>
  <c r="R53" i="84"/>
  <c r="R35" i="84"/>
  <c r="R25" i="84"/>
  <c r="R31" i="84"/>
  <c r="R5" i="84"/>
  <c r="R22" i="84"/>
  <c r="R12" i="84"/>
  <c r="R18" i="84"/>
  <c r="R29" i="84"/>
  <c r="R64" i="84"/>
  <c r="R9" i="84"/>
  <c r="R36" i="84"/>
  <c r="R15" i="84"/>
  <c r="R42" i="84"/>
  <c r="R61" i="84"/>
  <c r="R43" i="84"/>
  <c r="R6" i="84"/>
  <c r="R33" i="84"/>
  <c r="R39" i="84"/>
  <c r="R13" i="84"/>
  <c r="R48" i="84"/>
  <c r="R5" i="63"/>
  <c r="R65" i="84"/>
  <c r="R55" i="84"/>
  <c r="R26" i="63"/>
  <c r="R16" i="63"/>
  <c r="R62" i="84"/>
  <c r="R52" i="84"/>
  <c r="R13" i="63"/>
  <c r="R59" i="84"/>
  <c r="R49" i="84"/>
  <c r="R6" i="63"/>
  <c r="R66" i="84"/>
  <c r="R10" i="63"/>
  <c r="R37" i="63"/>
  <c r="R46" i="84"/>
  <c r="R3" i="63"/>
  <c r="R73" i="84"/>
  <c r="R63" i="84"/>
  <c r="R34" i="63"/>
  <c r="R24" i="63"/>
  <c r="R70" i="84"/>
  <c r="R60" i="84"/>
  <c r="R50" i="84"/>
  <c r="R7" i="63"/>
  <c r="R21" i="63"/>
  <c r="R67" i="84"/>
  <c r="R57" i="84"/>
  <c r="R47" i="84"/>
  <c r="R4" i="63"/>
  <c r="R74" i="84"/>
  <c r="R18" i="63"/>
  <c r="R45" i="63"/>
  <c r="R8" i="63"/>
  <c r="R54" i="84"/>
  <c r="R44" i="84"/>
  <c r="R71" i="84"/>
  <c r="R42" i="63"/>
  <c r="R32" i="63"/>
  <c r="R51" i="84"/>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23" i="84"/>
  <c r="N20" i="84"/>
  <c r="N7" i="84"/>
  <c r="N3" i="84"/>
  <c r="N28" i="84"/>
  <c r="N15" i="84"/>
  <c r="N10" i="84"/>
  <c r="N37" i="84"/>
  <c r="N43" i="84"/>
  <c r="N6" i="84"/>
  <c r="N17" i="84"/>
  <c r="N52" i="84"/>
  <c r="N34" i="84"/>
  <c r="N24" i="84"/>
  <c r="N30" i="84"/>
  <c r="N41" i="84"/>
  <c r="N49" i="84"/>
  <c r="N6" i="63"/>
  <c r="N31" i="84"/>
  <c r="N21" i="84"/>
  <c r="N27" i="84"/>
  <c r="N73" i="84"/>
  <c r="N18" i="84"/>
  <c r="N8" i="84"/>
  <c r="N14" i="84"/>
  <c r="N25" i="84"/>
  <c r="N60" i="84"/>
  <c r="N42" i="84"/>
  <c r="N5" i="84"/>
  <c r="N32" i="84"/>
  <c r="N11" i="84"/>
  <c r="N38" i="84"/>
  <c r="N57" i="84"/>
  <c r="N47" i="84"/>
  <c r="N39" i="84"/>
  <c r="N29" i="84"/>
  <c r="N35" i="84"/>
  <c r="N9" i="84"/>
  <c r="N44" i="84"/>
  <c r="N26" i="84"/>
  <c r="N16" i="84"/>
  <c r="N22" i="84"/>
  <c r="N33" i="84"/>
  <c r="N68" i="84"/>
  <c r="N13" i="84"/>
  <c r="N19" i="84"/>
  <c r="N65" i="84"/>
  <c r="N55" i="84"/>
  <c r="N45" i="84"/>
  <c r="N72" i="84"/>
  <c r="N62" i="84"/>
  <c r="N33" i="63"/>
  <c r="N69" i="84"/>
  <c r="N59" i="84"/>
  <c r="N30" i="63"/>
  <c r="N20" i="63"/>
  <c r="N66" i="84"/>
  <c r="N56" i="84"/>
  <c r="N46" i="84"/>
  <c r="N3" i="63"/>
  <c r="N17" i="63"/>
  <c r="N63" i="84"/>
  <c r="N53" i="84"/>
  <c r="N40" i="84"/>
  <c r="N70" i="84"/>
  <c r="N14" i="63"/>
  <c r="N41" i="63"/>
  <c r="N50" i="84"/>
  <c r="N7" i="63"/>
  <c r="N67" i="84"/>
  <c r="N38" i="63"/>
  <c r="N28" i="63"/>
  <c r="N4" i="63"/>
  <c r="N74" i="84"/>
  <c r="N64" i="84"/>
  <c r="N54" i="84"/>
  <c r="N25" i="63"/>
  <c r="N71" i="84"/>
  <c r="N61" i="84"/>
  <c r="N51" i="84"/>
  <c r="N22" i="63"/>
  <c r="N12" i="63"/>
  <c r="N58" i="84"/>
  <c r="N48" i="84"/>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4" i="84"/>
  <c r="S29" i="84"/>
  <c r="S16" i="84"/>
  <c r="S3" i="84"/>
  <c r="S13" i="84"/>
  <c r="S37" i="84"/>
  <c r="S19" i="84"/>
  <c r="S9" i="84"/>
  <c r="S15" i="84"/>
  <c r="S26" i="84"/>
  <c r="S61" i="84"/>
  <c r="S43" i="84"/>
  <c r="S6" i="84"/>
  <c r="S33" i="84"/>
  <c r="S12" i="84"/>
  <c r="S39" i="84"/>
  <c r="S58" i="84"/>
  <c r="S40" i="84"/>
  <c r="S30" i="84"/>
  <c r="S36" i="84"/>
  <c r="S10" i="84"/>
  <c r="S45" i="84"/>
  <c r="S27" i="84"/>
  <c r="S17" i="84"/>
  <c r="S23" i="84"/>
  <c r="S34" i="84"/>
  <c r="S69" i="84"/>
  <c r="S24" i="84"/>
  <c r="S14" i="84"/>
  <c r="S20" i="84"/>
  <c r="S66" i="84"/>
  <c r="S11" i="84"/>
  <c r="S38" i="84"/>
  <c r="S7" i="84"/>
  <c r="S18" i="84"/>
  <c r="S53" i="84"/>
  <c r="S35" i="84"/>
  <c r="S25" i="84"/>
  <c r="S31" i="84"/>
  <c r="S42" i="84"/>
  <c r="S50" i="84"/>
  <c r="S7" i="63"/>
  <c r="S32" i="84"/>
  <c r="S22" i="84"/>
  <c r="S28" i="84"/>
  <c r="S74" i="84"/>
  <c r="S64" i="84"/>
  <c r="S54" i="84"/>
  <c r="S44" i="84"/>
  <c r="S71" i="84"/>
  <c r="S15" i="63"/>
  <c r="S42" i="63"/>
  <c r="S51" i="84"/>
  <c r="S68" i="84"/>
  <c r="S39" i="63"/>
  <c r="S29" i="63"/>
  <c r="S5" i="63"/>
  <c r="S65" i="84"/>
  <c r="S55" i="84"/>
  <c r="S26" i="63"/>
  <c r="S72" i="84"/>
  <c r="S62" i="84"/>
  <c r="S52" i="84"/>
  <c r="S23" i="63"/>
  <c r="S13" i="63"/>
  <c r="S59" i="84"/>
  <c r="S49" i="84"/>
  <c r="S6" i="63"/>
  <c r="S10" i="63"/>
  <c r="S56" i="84"/>
  <c r="S46" i="84"/>
  <c r="S3" i="63"/>
  <c r="S73" i="84"/>
  <c r="S63" i="84"/>
  <c r="S34" i="63"/>
  <c r="S48" i="84"/>
  <c r="S41" i="84"/>
  <c r="S70" i="84"/>
  <c r="S60" i="84"/>
  <c r="S31" i="63"/>
  <c r="S21" i="63"/>
  <c r="S67" i="84"/>
  <c r="S57" i="84"/>
  <c r="S47" i="84"/>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J33" i="36"/>
  <c r="D34" i="36"/>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N32" i="36"/>
  <c r="I35" i="36"/>
  <c r="S34" i="36"/>
  <c r="N33" i="36"/>
  <c r="N34" i="36"/>
  <c r="N35" i="36"/>
  <c r="X33" i="36"/>
  <c r="X34" i="36"/>
  <c r="D35" i="36"/>
  <c r="X35" i="36"/>
  <c r="I34" i="36"/>
  <c r="S33" i="36"/>
  <c r="I32" i="36"/>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A23" i="49"/>
  <c r="B23" i="49" s="1"/>
  <c r="A53" i="49"/>
  <c r="B53" i="49" s="1"/>
  <c r="A22" i="48"/>
  <c r="B22" i="48" s="1"/>
  <c r="A54" i="48"/>
  <c r="B54" i="48" s="1"/>
  <c r="B8" i="30"/>
  <c r="A9" i="30" s="1"/>
  <c r="B39" i="30"/>
  <c r="A40" i="30" s="1"/>
  <c r="Z6" i="36" l="1"/>
  <c r="AJ6" i="36"/>
  <c r="AE6" i="36"/>
  <c r="P6" i="36"/>
  <c r="U6" i="36"/>
  <c r="K6" i="36"/>
  <c r="Q6" i="36"/>
  <c r="AA6" i="36"/>
  <c r="AF6" i="36"/>
  <c r="L6" i="36"/>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10" i="36" l="1"/>
  <c r="C12" i="36"/>
  <c r="D30" i="36" l="1"/>
  <c r="E30" i="36"/>
  <c r="E28" i="36"/>
  <c r="D28" i="36"/>
  <c r="C9" i="36"/>
  <c r="D27" i="36" l="1"/>
  <c r="E27" i="36"/>
  <c r="B73" i="97" l="1"/>
  <c r="A74" i="97" s="1"/>
  <c r="A73" i="97"/>
  <c r="G11" i="36" l="1"/>
  <c r="R11" i="36"/>
  <c r="AB11" i="36"/>
  <c r="AC29" i="36" s="1"/>
  <c r="V11" i="36"/>
  <c r="O11" i="36"/>
  <c r="L11" i="36"/>
  <c r="U11" i="36"/>
  <c r="B74" i="97"/>
  <c r="AC11" i="36"/>
  <c r="J11" i="36"/>
  <c r="S11" i="36"/>
  <c r="P11" i="36"/>
  <c r="AF11" i="36"/>
  <c r="AJ11" i="36"/>
  <c r="Z11" i="36"/>
  <c r="D11" i="36"/>
  <c r="M11" i="36"/>
  <c r="E11" i="36"/>
  <c r="N11" i="36"/>
  <c r="AG11" i="36"/>
  <c r="AH29" i="36" s="1"/>
  <c r="W11" i="36"/>
  <c r="AI11" i="36"/>
  <c r="Q11" i="36"/>
  <c r="F11" i="36"/>
  <c r="AK11" i="36"/>
  <c r="AL11" i="36"/>
  <c r="AM29" i="36" s="1"/>
  <c r="Y11" i="36"/>
  <c r="I11" i="36"/>
  <c r="AH11" i="36"/>
  <c r="K11" i="36"/>
  <c r="T11" i="36"/>
  <c r="C11" i="36"/>
  <c r="AD11" i="36"/>
  <c r="AA11" i="36"/>
  <c r="X11" i="36"/>
  <c r="H11" i="36"/>
  <c r="AE11" i="36"/>
  <c r="Y29" i="36" l="1"/>
  <c r="X29" i="36"/>
  <c r="E29" i="36"/>
  <c r="D29" i="36"/>
  <c r="N29" i="36"/>
  <c r="O29" i="36"/>
  <c r="S29" i="36"/>
  <c r="T29" i="36"/>
  <c r="J29" i="36"/>
  <c r="I29"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174" uniqueCount="510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wwtp</t>
  </si>
  <si>
    <t>California</t>
  </si>
  <si>
    <t>WD_R32</t>
  </si>
  <si>
    <t>IPPU</t>
  </si>
  <si>
    <t>WD_R290</t>
  </si>
  <si>
    <t>TROT</t>
  </si>
  <si>
    <t>TRN_R452A</t>
  </si>
  <si>
    <t>THER</t>
  </si>
  <si>
    <t>t3</t>
  </si>
  <si>
    <t>t2</t>
  </si>
  <si>
    <t>T</t>
  </si>
  <si>
    <t>SRGV</t>
  </si>
  <si>
    <t>SR</t>
  </si>
  <si>
    <t>splitfert</t>
  </si>
  <si>
    <t>sept</t>
  </si>
  <si>
    <t>SemiAqueous</t>
  </si>
  <si>
    <t>s2</t>
  </si>
  <si>
    <t>s1</t>
  </si>
  <si>
    <t>RUNP</t>
  </si>
  <si>
    <t>RUAC_R452B</t>
  </si>
  <si>
    <t>RHBP</t>
  </si>
  <si>
    <t>REPL</t>
  </si>
  <si>
    <t>REFU</t>
  </si>
  <si>
    <t>RECY</t>
  </si>
  <si>
    <t>RECR</t>
  </si>
  <si>
    <t>RCSRR</t>
  </si>
  <si>
    <t>RCSR</t>
  </si>
  <si>
    <t>RCSP</t>
  </si>
  <si>
    <t>r100</t>
  </si>
  <si>
    <t>R</t>
  </si>
  <si>
    <t>ppp</t>
  </si>
  <si>
    <t>PLAS</t>
  </si>
  <si>
    <t>pfde</t>
  </si>
  <si>
    <t>pfd</t>
  </si>
  <si>
    <t>PEC</t>
  </si>
  <si>
    <t>OPTI</t>
  </si>
  <si>
    <t>OILSWP</t>
  </si>
  <si>
    <t>OILREC</t>
  </si>
  <si>
    <t>OFFP</t>
  </si>
  <si>
    <t>notill</t>
  </si>
  <si>
    <t>ninhib</t>
  </si>
  <si>
    <t>NF3R</t>
  </si>
  <si>
    <t>mxde</t>
  </si>
  <si>
    <t>mxd</t>
  </si>
  <si>
    <t>MRF_CO2</t>
  </si>
  <si>
    <t>Mist</t>
  </si>
  <si>
    <t>md_r50_slowrel</t>
  </si>
  <si>
    <t>md_r50_notill</t>
  </si>
  <si>
    <t>md_r50_ninhib</t>
  </si>
  <si>
    <t>md_r50_f90</t>
  </si>
  <si>
    <t>md_r50_f80</t>
  </si>
  <si>
    <t>md_r50_f70</t>
  </si>
  <si>
    <t>md_r50_ds</t>
  </si>
  <si>
    <t>md_r50_auto</t>
  </si>
  <si>
    <t>md_r50_amsu</t>
  </si>
  <si>
    <t>md_r50</t>
  </si>
  <si>
    <t>md_r100</t>
  </si>
  <si>
    <t>LRF_CO2TS</t>
  </si>
  <si>
    <t>LR</t>
  </si>
  <si>
    <t>LDLR</t>
  </si>
  <si>
    <t>LDAR2</t>
  </si>
  <si>
    <t>latr</t>
  </si>
  <si>
    <t>Inert</t>
  </si>
  <si>
    <t>IMTS</t>
  </si>
  <si>
    <t>IMTC</t>
  </si>
  <si>
    <t>IMPP</t>
  </si>
  <si>
    <t>IMPC</t>
  </si>
  <si>
    <t>IMDS</t>
  </si>
  <si>
    <t>IM_R290</t>
  </si>
  <si>
    <t>igrz</t>
  </si>
  <si>
    <t>HP_R452B</t>
  </si>
  <si>
    <t>HFO1234ze</t>
  </si>
  <si>
    <t>Substitute HFE solvents for HFC-4310mee</t>
  </si>
  <si>
    <t>HFC2HFE</t>
  </si>
  <si>
    <t>HFC152aNIK</t>
  </si>
  <si>
    <t>HFC152aHFO1234ze</t>
  </si>
  <si>
    <t>HFC152aHC</t>
  </si>
  <si>
    <t>HFC134aNIK</t>
  </si>
  <si>
    <t>HFC134aHFO1234ze</t>
  </si>
  <si>
    <t>HFC134aHFC152a</t>
  </si>
  <si>
    <t>HFC134aHC</t>
  </si>
  <si>
    <t>HAND</t>
  </si>
  <si>
    <t>GPEP</t>
  </si>
  <si>
    <t>GPCA</t>
  </si>
  <si>
    <t>GASREC</t>
  </si>
  <si>
    <t>FTSD</t>
  </si>
  <si>
    <t>FK5</t>
  </si>
  <si>
    <t>FGR</t>
  </si>
  <si>
    <t>FGIE</t>
  </si>
  <si>
    <t>ffde</t>
  </si>
  <si>
    <t>ffd</t>
  </si>
  <si>
    <t>fert080</t>
  </si>
  <si>
    <t>F</t>
  </si>
  <si>
    <t>ELES</t>
  </si>
  <si>
    <t>Electronic monitoring at Large Surface Facilities</t>
  </si>
  <si>
    <t>ELEM</t>
  </si>
  <si>
    <t>E</t>
  </si>
  <si>
    <t>DSCC</t>
  </si>
  <si>
    <t>dry_r50_f80</t>
  </si>
  <si>
    <t>dry_r50</t>
  </si>
  <si>
    <t>DR</t>
  </si>
  <si>
    <t>DPI</t>
  </si>
  <si>
    <t>D</t>
  </si>
  <si>
    <t>cvle</t>
  </si>
  <si>
    <t>cvl</t>
  </si>
  <si>
    <t>CUAC_R32MCHE</t>
  </si>
  <si>
    <t>CUAC_R32</t>
  </si>
  <si>
    <t>CUAC_MCHE</t>
  </si>
  <si>
    <t>CS</t>
  </si>
  <si>
    <t>cf_r50_slowrel</t>
  </si>
  <si>
    <t>cf_r50_ninhib</t>
  </si>
  <si>
    <t>cf_r50_f80</t>
  </si>
  <si>
    <t>cf_r50_f70</t>
  </si>
  <si>
    <t>cf_r50_amsu</t>
  </si>
  <si>
    <t>CE</t>
  </si>
  <si>
    <t>CATC</t>
  </si>
  <si>
    <t>CATA</t>
  </si>
  <si>
    <t>bst</t>
  </si>
  <si>
    <t>BnT_531A</t>
  </si>
  <si>
    <t>base_r50_f80_ds</t>
  </si>
  <si>
    <t>base_r50_ds</t>
  </si>
  <si>
    <t>awd_r50_slowrel</t>
  </si>
  <si>
    <t>awd_r50_ninhib</t>
  </si>
  <si>
    <t>awd_r50</t>
  </si>
  <si>
    <t>Aqueous</t>
  </si>
  <si>
    <t>anm</t>
  </si>
  <si>
    <t>anb</t>
  </si>
  <si>
    <t>P</t>
  </si>
  <si>
    <t>Q_total</t>
  </si>
  <si>
    <t>Q_fghg</t>
  </si>
  <si>
    <t>Q_n20</t>
  </si>
  <si>
    <t>Q_ch4</t>
  </si>
  <si>
    <t>Q_dsoc</t>
  </si>
  <si>
    <t>Tech_long</t>
  </si>
  <si>
    <t>Tech</t>
  </si>
  <si>
    <t>State</t>
  </si>
  <si>
    <t>Source</t>
  </si>
  <si>
    <t>Sector</t>
  </si>
  <si>
    <t>Column Labels</t>
  </si>
  <si>
    <t>Grand Total</t>
  </si>
  <si>
    <t>Sum of Q_total</t>
  </si>
  <si>
    <t>Row Labels</t>
  </si>
  <si>
    <t>High GWP</t>
  </si>
  <si>
    <t>Recycling and Waste</t>
  </si>
  <si>
    <t>Multipliers calculated to convert EPA to E3 data (BPE)</t>
  </si>
  <si>
    <t>Multipliers by sector</t>
  </si>
  <si>
    <t>2025-scaled</t>
  </si>
  <si>
    <t>gCO2</t>
  </si>
  <si>
    <t>gCH4</t>
  </si>
  <si>
    <t>F gases</t>
  </si>
  <si>
    <t>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6" tint="0.7999816888943144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86">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0" fillId="0" borderId="0" xfId="0"/>
    <xf numFmtId="173" fontId="0" fillId="0" borderId="0" xfId="0" applyNumberFormat="1"/>
    <xf numFmtId="0" fontId="0" fillId="0" borderId="0" xfId="0"/>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43" fontId="0" fillId="0" borderId="0" xfId="0" applyNumberFormat="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xf numFmtId="174" fontId="0" fillId="0" borderId="0" xfId="54" applyNumberFormat="1" applyFont="1" applyFill="1"/>
    <xf numFmtId="0" fontId="0" fillId="0" borderId="0" xfId="0"/>
    <xf numFmtId="0" fontId="0" fillId="0" borderId="0" xfId="0" pivotButton="1"/>
    <xf numFmtId="0" fontId="16" fillId="48" borderId="0" xfId="0" applyFont="1" applyFill="1"/>
    <xf numFmtId="0" fontId="16" fillId="0" borderId="0" xfId="44" applyNumberFormat="1" applyFont="1"/>
    <xf numFmtId="0" fontId="0" fillId="36" borderId="24" xfId="0" applyFill="1" applyBorder="1"/>
    <xf numFmtId="0" fontId="0" fillId="0" borderId="0" xfId="0"/>
    <xf numFmtId="0" fontId="0" fillId="35" borderId="0" xfId="0" applyFill="1" applyAlignment="1">
      <alignment horizontal="left"/>
    </xf>
    <xf numFmtId="43" fontId="0" fillId="35" borderId="0" xfId="0" applyNumberFormat="1"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0" fontId="16" fillId="36" borderId="0" xfId="53" applyFont="1" applyFill="1" applyAlignment="1">
      <alignment horizontal="left"/>
    </xf>
    <xf numFmtId="0" fontId="16" fillId="0" borderId="0" xfId="53" applyFont="1" applyAlignment="1">
      <alignment horizontal="left" wrapText="1"/>
    </xf>
    <xf numFmtId="0" fontId="16" fillId="0" borderId="0" xfId="53" applyFont="1" applyAlignment="1">
      <alignment horizontal="right" wrapText="1"/>
    </xf>
    <xf numFmtId="175" fontId="0" fillId="0" borderId="0" xfId="0" applyNumberFormat="1"/>
    <xf numFmtId="0" fontId="0" fillId="59" borderId="0" xfId="0" applyFill="1"/>
    <xf numFmtId="0" fontId="16" fillId="59" borderId="0" xfId="0" applyFont="1" applyFill="1" applyAlignment="1">
      <alignment horizontal="left"/>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5">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numFmt numFmtId="35" formatCode="_(* #,##0.00_);_(* \(#,##0.00\);_(* &quot;-&quot;??_);_(@_)"/>
    </dxf>
  </dxfs>
  <tableStyles count="0" defaultTableStyle="TableStyleMedium2" defaultPivotStyle="PivotStyleLight16"/>
  <colors>
    <mruColors>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pivotCacheDefinition" Target="pivotCache/pivotCacheDefinition1.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1406082364227084E-2</c:v>
                </c:pt>
                <c:pt idx="1">
                  <c:v>1.1821844561060606E-2</c:v>
                </c:pt>
                <c:pt idx="2">
                  <c:v>1.1651481845282766E-2</c:v>
                </c:pt>
                <c:pt idx="3">
                  <c:v>1.1485959515308303E-2</c:v>
                </c:pt>
                <c:pt idx="4">
                  <c:v>5.1755895213410764E-2</c:v>
                </c:pt>
                <c:pt idx="5">
                  <c:v>5.4253396577297337E-2</c:v>
                </c:pt>
                <c:pt idx="6">
                  <c:v>5.1811361589017821E-2</c:v>
                </c:pt>
                <c:pt idx="7">
                  <c:v>5.1122885444702455E-2</c:v>
                </c:pt>
                <c:pt idx="8">
                  <c:v>4.6825076380926978E-2</c:v>
                </c:pt>
                <c:pt idx="9">
                  <c:v>4.2567868874805327E-2</c:v>
                </c:pt>
                <c:pt idx="10">
                  <c:v>3.834567473921037E-2</c:v>
                </c:pt>
                <c:pt idx="11">
                  <c:v>3.6693572613526557E-2</c:v>
                </c:pt>
                <c:pt idx="12">
                  <c:v>3.5038086907465203E-2</c:v>
                </c:pt>
                <c:pt idx="13">
                  <c:v>3.3395245522279009E-2</c:v>
                </c:pt>
                <c:pt idx="14">
                  <c:v>3.1760034693877878E-2</c:v>
                </c:pt>
                <c:pt idx="15">
                  <c:v>3.0134938683217791E-2</c:v>
                </c:pt>
                <c:pt idx="16">
                  <c:v>2.9764902487231144E-2</c:v>
                </c:pt>
                <c:pt idx="17">
                  <c:v>2.9395037323137169E-2</c:v>
                </c:pt>
                <c:pt idx="18">
                  <c:v>2.9025552507794417E-2</c:v>
                </c:pt>
                <c:pt idx="19">
                  <c:v>2.8656462697105475E-2</c:v>
                </c:pt>
                <c:pt idx="20">
                  <c:v>2.8287839400536842E-2</c:v>
                </c:pt>
                <c:pt idx="21">
                  <c:v>2.7937895403954305E-2</c:v>
                </c:pt>
                <c:pt idx="22">
                  <c:v>2.758803918991428E-2</c:v>
                </c:pt>
                <c:pt idx="23">
                  <c:v>2.7237759459223108E-2</c:v>
                </c:pt>
                <c:pt idx="24">
                  <c:v>2.6887337420489869E-2</c:v>
                </c:pt>
                <c:pt idx="25">
                  <c:v>2.6536926600182049E-2</c:v>
                </c:pt>
                <c:pt idx="26">
                  <c:v>2.6221706172152984E-2</c:v>
                </c:pt>
                <c:pt idx="27">
                  <c:v>2.5905511908859032E-2</c:v>
                </c:pt>
                <c:pt idx="28">
                  <c:v>2.5588697201209022E-2</c:v>
                </c:pt>
                <c:pt idx="29">
                  <c:v>2.5270535188771034E-2</c:v>
                </c:pt>
                <c:pt idx="30">
                  <c:v>2.4951571633501465E-2</c:v>
                </c:pt>
                <c:pt idx="31">
                  <c:v>2.5061247445948516E-2</c:v>
                </c:pt>
                <c:pt idx="32">
                  <c:v>2.5169118431786902E-2</c:v>
                </c:pt>
                <c:pt idx="33">
                  <c:v>2.5278656649739651E-2</c:v>
                </c:pt>
                <c:pt idx="34">
                  <c:v>2.5388450450709966E-2</c:v>
                </c:pt>
                <c:pt idx="35">
                  <c:v>2.5500238341608902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2.2812164728454168E-2</c:v>
                </c:pt>
                <c:pt idx="1">
                  <c:v>2.3643689122121211E-2</c:v>
                </c:pt>
                <c:pt idx="2">
                  <c:v>2.3302963690565531E-2</c:v>
                </c:pt>
                <c:pt idx="3">
                  <c:v>2.2971919030616607E-2</c:v>
                </c:pt>
                <c:pt idx="4">
                  <c:v>2.2650148342755309E-2</c:v>
                </c:pt>
                <c:pt idx="5">
                  <c:v>2.356064776907461E-2</c:v>
                </c:pt>
                <c:pt idx="6">
                  <c:v>2.2669355855182132E-2</c:v>
                </c:pt>
                <c:pt idx="7">
                  <c:v>2.2127287410387594E-2</c:v>
                </c:pt>
                <c:pt idx="8">
                  <c:v>2.0153411005811174E-2</c:v>
                </c:pt>
                <c:pt idx="9">
                  <c:v>1.8158714548974688E-2</c:v>
                </c:pt>
                <c:pt idx="10">
                  <c:v>1.619713906393469E-2</c:v>
                </c:pt>
                <c:pt idx="11">
                  <c:v>1.5288460170547344E-2</c:v>
                </c:pt>
                <c:pt idx="12">
                  <c:v>1.4456888296316053E-2</c:v>
                </c:pt>
                <c:pt idx="13">
                  <c:v>1.3639352571526138E-2</c:v>
                </c:pt>
                <c:pt idx="14">
                  <c:v>1.2851044814448445E-2</c:v>
                </c:pt>
                <c:pt idx="15">
                  <c:v>1.2081569358636775E-2</c:v>
                </c:pt>
                <c:pt idx="16">
                  <c:v>1.1875490827319438E-2</c:v>
                </c:pt>
                <c:pt idx="17">
                  <c:v>1.1671755987459762E-2</c:v>
                </c:pt>
                <c:pt idx="18">
                  <c:v>1.146966207946927E-2</c:v>
                </c:pt>
                <c:pt idx="19">
                  <c:v>1.1269113547301939E-2</c:v>
                </c:pt>
                <c:pt idx="20">
                  <c:v>1.1069817610636643E-2</c:v>
                </c:pt>
                <c:pt idx="21">
                  <c:v>1.0878894119610653E-2</c:v>
                </c:pt>
                <c:pt idx="22">
                  <c:v>1.0688805820000398E-2</c:v>
                </c:pt>
                <c:pt idx="23">
                  <c:v>1.0501058449868981E-2</c:v>
                </c:pt>
                <c:pt idx="24">
                  <c:v>1.0314750540185212E-2</c:v>
                </c:pt>
                <c:pt idx="25">
                  <c:v>1.0129391472564571E-2</c:v>
                </c:pt>
                <c:pt idx="26">
                  <c:v>9.9480951058608207E-3</c:v>
                </c:pt>
                <c:pt idx="27">
                  <c:v>9.7682638451921083E-3</c:v>
                </c:pt>
                <c:pt idx="28">
                  <c:v>9.5888496911939233E-3</c:v>
                </c:pt>
                <c:pt idx="29">
                  <c:v>9.4118395713718023E-3</c:v>
                </c:pt>
                <c:pt idx="30">
                  <c:v>9.2356257721271078E-3</c:v>
                </c:pt>
                <c:pt idx="31">
                  <c:v>9.214124723260074E-3</c:v>
                </c:pt>
                <c:pt idx="32">
                  <c:v>9.1929438693911913E-3</c:v>
                </c:pt>
                <c:pt idx="33">
                  <c:v>9.1718575567111341E-3</c:v>
                </c:pt>
                <c:pt idx="34">
                  <c:v>9.150642135026291E-3</c:v>
                </c:pt>
                <c:pt idx="35">
                  <c:v>9.1289953567766889E-3</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9.1257926999645425E-2</c:v>
                </c:pt>
                <c:pt idx="5">
                  <c:v>9.1463498553835426E-2</c:v>
                </c:pt>
                <c:pt idx="6">
                  <c:v>9.3406498664529672E-2</c:v>
                </c:pt>
                <c:pt idx="7">
                  <c:v>8.9326590177747592E-2</c:v>
                </c:pt>
                <c:pt idx="8">
                  <c:v>8.3015998751895068E-2</c:v>
                </c:pt>
                <c:pt idx="9">
                  <c:v>7.7353534010375216E-2</c:v>
                </c:pt>
                <c:pt idx="10">
                  <c:v>7.1657668523133822E-2</c:v>
                </c:pt>
                <c:pt idx="11">
                  <c:v>6.8793820841231354E-2</c:v>
                </c:pt>
                <c:pt idx="12">
                  <c:v>6.6188452478068233E-2</c:v>
                </c:pt>
                <c:pt idx="13">
                  <c:v>6.3600477292650379E-2</c:v>
                </c:pt>
                <c:pt idx="14">
                  <c:v>6.1119902148046058E-2</c:v>
                </c:pt>
                <c:pt idx="15">
                  <c:v>5.8690166232617073E-2</c:v>
                </c:pt>
                <c:pt idx="16">
                  <c:v>5.7662743298113876E-2</c:v>
                </c:pt>
                <c:pt idx="17">
                  <c:v>5.6695091209059856E-2</c:v>
                </c:pt>
                <c:pt idx="18">
                  <c:v>5.5683448522770941E-2</c:v>
                </c:pt>
                <c:pt idx="19">
                  <c:v>5.4737509198335983E-2</c:v>
                </c:pt>
                <c:pt idx="20">
                  <c:v>5.3908045432077223E-2</c:v>
                </c:pt>
                <c:pt idx="21">
                  <c:v>5.3105064698930587E-2</c:v>
                </c:pt>
                <c:pt idx="22">
                  <c:v>5.2275821934869314E-2</c:v>
                </c:pt>
                <c:pt idx="23">
                  <c:v>5.1437392578765409E-2</c:v>
                </c:pt>
                <c:pt idx="24">
                  <c:v>5.0606724179394449E-2</c:v>
                </c:pt>
                <c:pt idx="25">
                  <c:v>4.980626398074553E-2</c:v>
                </c:pt>
                <c:pt idx="26">
                  <c:v>4.905474774853643E-2</c:v>
                </c:pt>
                <c:pt idx="27">
                  <c:v>4.8271250721734764E-2</c:v>
                </c:pt>
                <c:pt idx="28">
                  <c:v>4.7411651401578631E-2</c:v>
                </c:pt>
                <c:pt idx="29">
                  <c:v>4.6638564972797614E-2</c:v>
                </c:pt>
                <c:pt idx="30">
                  <c:v>4.5967756691655162E-2</c:v>
                </c:pt>
                <c:pt idx="31">
                  <c:v>4.5450969792873275E-2</c:v>
                </c:pt>
                <c:pt idx="32">
                  <c:v>4.4945673539287405E-2</c:v>
                </c:pt>
                <c:pt idx="33">
                  <c:v>4.4451488906634105E-2</c:v>
                </c:pt>
                <c:pt idx="34">
                  <c:v>4.3968053359078142E-2</c:v>
                </c:pt>
                <c:pt idx="35">
                  <c:v>4.3495019962253509E-2</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1.2341356061715754E-2</c:v>
                </c:pt>
                <c:pt idx="5">
                  <c:v>1.212642228900399E-2</c:v>
                </c:pt>
                <c:pt idx="6">
                  <c:v>1.1815150043906123E-2</c:v>
                </c:pt>
                <c:pt idx="7">
                  <c:v>1.1841353184945331E-2</c:v>
                </c:pt>
                <c:pt idx="8">
                  <c:v>1.1480065857492509E-2</c:v>
                </c:pt>
                <c:pt idx="9">
                  <c:v>1.1007166097882741E-2</c:v>
                </c:pt>
                <c:pt idx="10">
                  <c:v>1.0576238860120454E-2</c:v>
                </c:pt>
                <c:pt idx="11">
                  <c:v>1.0342195077301828E-2</c:v>
                </c:pt>
                <c:pt idx="12">
                  <c:v>1.0065988480894923E-2</c:v>
                </c:pt>
                <c:pt idx="13">
                  <c:v>9.8054554925872412E-3</c:v>
                </c:pt>
                <c:pt idx="14">
                  <c:v>9.5383706587971306E-3</c:v>
                </c:pt>
                <c:pt idx="15">
                  <c:v>9.2776830008931832E-3</c:v>
                </c:pt>
                <c:pt idx="16">
                  <c:v>9.2573401303873253E-3</c:v>
                </c:pt>
                <c:pt idx="17">
                  <c:v>9.2289068028699461E-3</c:v>
                </c:pt>
                <c:pt idx="18">
                  <c:v>9.2190278953943848E-3</c:v>
                </c:pt>
                <c:pt idx="19">
                  <c:v>9.1979999346943273E-3</c:v>
                </c:pt>
                <c:pt idx="20">
                  <c:v>9.1520777281192053E-3</c:v>
                </c:pt>
                <c:pt idx="21">
                  <c:v>9.0656737596277442E-3</c:v>
                </c:pt>
                <c:pt idx="22">
                  <c:v>8.9928893048198157E-3</c:v>
                </c:pt>
                <c:pt idx="23">
                  <c:v>8.9285811858244944E-3</c:v>
                </c:pt>
                <c:pt idx="24">
                  <c:v>8.8688184200063462E-3</c:v>
                </c:pt>
                <c:pt idx="25">
                  <c:v>8.8065849574866118E-3</c:v>
                </c:pt>
                <c:pt idx="26">
                  <c:v>8.7825738516997473E-3</c:v>
                </c:pt>
                <c:pt idx="27">
                  <c:v>8.7736109453470171E-3</c:v>
                </c:pt>
                <c:pt idx="28">
                  <c:v>8.7926386209503365E-3</c:v>
                </c:pt>
                <c:pt idx="29">
                  <c:v>8.7916287311028737E-3</c:v>
                </c:pt>
                <c:pt idx="30">
                  <c:v>8.7645291664527301E-3</c:v>
                </c:pt>
                <c:pt idx="31">
                  <c:v>8.8147674707221325E-3</c:v>
                </c:pt>
                <c:pt idx="32">
                  <c:v>8.8724108918582147E-3</c:v>
                </c:pt>
                <c:pt idx="33">
                  <c:v>8.9137376783983684E-3</c:v>
                </c:pt>
                <c:pt idx="34">
                  <c:v>8.9507972760915298E-3</c:v>
                </c:pt>
                <c:pt idx="35">
                  <c:v>8.9495283073360004E-3</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0</c:v>
                </c:pt>
                <c:pt idx="1">
                  <c:v>0</c:v>
                </c:pt>
                <c:pt idx="2">
                  <c:v>0</c:v>
                </c:pt>
                <c:pt idx="3">
                  <c:v>0</c:v>
                </c:pt>
                <c:pt idx="4">
                  <c:v>4.4177520073029608E-2</c:v>
                </c:pt>
                <c:pt idx="5">
                  <c:v>4.3408136140594397E-2</c:v>
                </c:pt>
                <c:pt idx="6">
                  <c:v>4.2293895875001077E-2</c:v>
                </c:pt>
                <c:pt idx="7">
                  <c:v>4.2387693492009049E-2</c:v>
                </c:pt>
                <c:pt idx="8">
                  <c:v>4.1094417608802815E-2</c:v>
                </c:pt>
                <c:pt idx="9">
                  <c:v>3.9401610228623624E-2</c:v>
                </c:pt>
                <c:pt idx="10">
                  <c:v>3.7859049054546956E-2</c:v>
                </c:pt>
                <c:pt idx="11">
                  <c:v>3.7021258307587485E-2</c:v>
                </c:pt>
                <c:pt idx="12">
                  <c:v>3.6032540180013027E-2</c:v>
                </c:pt>
                <c:pt idx="13">
                  <c:v>3.5099927810424779E-2</c:v>
                </c:pt>
                <c:pt idx="14">
                  <c:v>3.4143862241377103E-2</c:v>
                </c:pt>
                <c:pt idx="15">
                  <c:v>3.3210696211465003E-2</c:v>
                </c:pt>
                <c:pt idx="16">
                  <c:v>3.3137876209706575E-2</c:v>
                </c:pt>
                <c:pt idx="17">
                  <c:v>3.3036095344552006E-2</c:v>
                </c:pt>
                <c:pt idx="18">
                  <c:v>3.3000732485631255E-2</c:v>
                </c:pt>
                <c:pt idx="19">
                  <c:v>3.2925460112702684E-2</c:v>
                </c:pt>
                <c:pt idx="20">
                  <c:v>3.2761075486521817E-2</c:v>
                </c:pt>
                <c:pt idx="21">
                  <c:v>3.2451781027036761E-2</c:v>
                </c:pt>
                <c:pt idx="22">
                  <c:v>3.2191239422272894E-2</c:v>
                </c:pt>
                <c:pt idx="23">
                  <c:v>3.1961039985228236E-2</c:v>
                </c:pt>
                <c:pt idx="24">
                  <c:v>3.1747111242442741E-2</c:v>
                </c:pt>
                <c:pt idx="25">
                  <c:v>3.152433831328235E-2</c:v>
                </c:pt>
                <c:pt idx="26">
                  <c:v>3.1438387377050528E-2</c:v>
                </c:pt>
                <c:pt idx="27">
                  <c:v>3.1406303465579988E-2</c:v>
                </c:pt>
                <c:pt idx="28">
                  <c:v>3.1474415552834027E-2</c:v>
                </c:pt>
                <c:pt idx="29">
                  <c:v>3.1470800518247501E-2</c:v>
                </c:pt>
                <c:pt idx="30">
                  <c:v>3.1373794034088437E-2</c:v>
                </c:pt>
                <c:pt idx="31">
                  <c:v>3.1553628704135861E-2</c:v>
                </c:pt>
                <c:pt idx="32">
                  <c:v>3.1759970971677841E-2</c:v>
                </c:pt>
                <c:pt idx="33">
                  <c:v>3.1907905682644913E-2</c:v>
                </c:pt>
                <c:pt idx="34">
                  <c:v>3.2040565425447955E-2</c:v>
                </c:pt>
                <c:pt idx="35">
                  <c:v>3.203602298356481E-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0</c:v>
                </c:pt>
                <c:pt idx="1">
                  <c:v>0</c:v>
                </c:pt>
                <c:pt idx="2">
                  <c:v>0</c:v>
                </c:pt>
                <c:pt idx="3">
                  <c:v>0</c:v>
                </c:pt>
                <c:pt idx="4">
                  <c:v>4.4177520073029608E-2</c:v>
                </c:pt>
                <c:pt idx="5">
                  <c:v>4.3408136140594397E-2</c:v>
                </c:pt>
                <c:pt idx="6">
                  <c:v>4.2293895875001077E-2</c:v>
                </c:pt>
                <c:pt idx="7">
                  <c:v>4.2387693492009049E-2</c:v>
                </c:pt>
                <c:pt idx="8">
                  <c:v>4.1094417608802815E-2</c:v>
                </c:pt>
                <c:pt idx="9">
                  <c:v>3.9401610228623624E-2</c:v>
                </c:pt>
                <c:pt idx="10">
                  <c:v>3.7859049054546956E-2</c:v>
                </c:pt>
                <c:pt idx="11">
                  <c:v>3.7021258307587485E-2</c:v>
                </c:pt>
                <c:pt idx="12">
                  <c:v>3.6032540180013027E-2</c:v>
                </c:pt>
                <c:pt idx="13">
                  <c:v>3.5099927810424779E-2</c:v>
                </c:pt>
                <c:pt idx="14">
                  <c:v>3.4143862241377103E-2</c:v>
                </c:pt>
                <c:pt idx="15">
                  <c:v>3.3210696211465003E-2</c:v>
                </c:pt>
                <c:pt idx="16">
                  <c:v>3.3137876209706575E-2</c:v>
                </c:pt>
                <c:pt idx="17">
                  <c:v>3.3036095344552006E-2</c:v>
                </c:pt>
                <c:pt idx="18">
                  <c:v>3.3000732485631255E-2</c:v>
                </c:pt>
                <c:pt idx="19">
                  <c:v>3.2925460112702684E-2</c:v>
                </c:pt>
                <c:pt idx="20">
                  <c:v>3.2761075486521817E-2</c:v>
                </c:pt>
                <c:pt idx="21">
                  <c:v>3.2451781027036761E-2</c:v>
                </c:pt>
                <c:pt idx="22">
                  <c:v>3.2191239422272894E-2</c:v>
                </c:pt>
                <c:pt idx="23">
                  <c:v>3.1961039985228236E-2</c:v>
                </c:pt>
                <c:pt idx="24">
                  <c:v>3.1747111242442741E-2</c:v>
                </c:pt>
                <c:pt idx="25">
                  <c:v>3.152433831328235E-2</c:v>
                </c:pt>
                <c:pt idx="26">
                  <c:v>3.1438387377050528E-2</c:v>
                </c:pt>
                <c:pt idx="27">
                  <c:v>3.1406303465579988E-2</c:v>
                </c:pt>
                <c:pt idx="28">
                  <c:v>3.1474415552834027E-2</c:v>
                </c:pt>
                <c:pt idx="29">
                  <c:v>3.1470800518247501E-2</c:v>
                </c:pt>
                <c:pt idx="30">
                  <c:v>3.1373794034088437E-2</c:v>
                </c:pt>
                <c:pt idx="31">
                  <c:v>3.1553628704135861E-2</c:v>
                </c:pt>
                <c:pt idx="32">
                  <c:v>3.1759970971677841E-2</c:v>
                </c:pt>
                <c:pt idx="33">
                  <c:v>3.1907905682644913E-2</c:v>
                </c:pt>
                <c:pt idx="34">
                  <c:v>3.2040565425447955E-2</c:v>
                </c:pt>
                <c:pt idx="35">
                  <c:v>3.203602298356481E-2</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0</c:v>
                </c:pt>
                <c:pt idx="1">
                  <c:v>0</c:v>
                </c:pt>
                <c:pt idx="2">
                  <c:v>0</c:v>
                </c:pt>
                <c:pt idx="3">
                  <c:v>0</c:v>
                </c:pt>
                <c:pt idx="4">
                  <c:v>1.2341356061715754E-2</c:v>
                </c:pt>
                <c:pt idx="5">
                  <c:v>1.212642228900399E-2</c:v>
                </c:pt>
                <c:pt idx="6">
                  <c:v>1.1815150043906123E-2</c:v>
                </c:pt>
                <c:pt idx="7">
                  <c:v>1.1841353184945331E-2</c:v>
                </c:pt>
                <c:pt idx="8">
                  <c:v>1.1480065857492509E-2</c:v>
                </c:pt>
                <c:pt idx="9">
                  <c:v>1.1007166097882741E-2</c:v>
                </c:pt>
                <c:pt idx="10">
                  <c:v>1.0576238860120454E-2</c:v>
                </c:pt>
                <c:pt idx="11">
                  <c:v>1.0342195077301828E-2</c:v>
                </c:pt>
                <c:pt idx="12">
                  <c:v>1.0065988480894923E-2</c:v>
                </c:pt>
                <c:pt idx="13">
                  <c:v>9.8054554925872412E-3</c:v>
                </c:pt>
                <c:pt idx="14">
                  <c:v>9.5383706587971306E-3</c:v>
                </c:pt>
                <c:pt idx="15">
                  <c:v>9.2776830008931832E-3</c:v>
                </c:pt>
                <c:pt idx="16">
                  <c:v>9.2573401303873253E-3</c:v>
                </c:pt>
                <c:pt idx="17">
                  <c:v>9.2289068028699461E-3</c:v>
                </c:pt>
                <c:pt idx="18">
                  <c:v>9.2190278953943848E-3</c:v>
                </c:pt>
                <c:pt idx="19">
                  <c:v>9.1979999346943273E-3</c:v>
                </c:pt>
                <c:pt idx="20">
                  <c:v>9.1520777281192053E-3</c:v>
                </c:pt>
                <c:pt idx="21">
                  <c:v>9.0656737596277442E-3</c:v>
                </c:pt>
                <c:pt idx="22">
                  <c:v>8.9928893048198157E-3</c:v>
                </c:pt>
                <c:pt idx="23">
                  <c:v>8.9285811858244944E-3</c:v>
                </c:pt>
                <c:pt idx="24">
                  <c:v>8.8688184200063462E-3</c:v>
                </c:pt>
                <c:pt idx="25">
                  <c:v>8.8065849574866118E-3</c:v>
                </c:pt>
                <c:pt idx="26">
                  <c:v>8.7825738516997473E-3</c:v>
                </c:pt>
                <c:pt idx="27">
                  <c:v>8.7736109453470171E-3</c:v>
                </c:pt>
                <c:pt idx="28">
                  <c:v>8.7926386209503365E-3</c:v>
                </c:pt>
                <c:pt idx="29">
                  <c:v>8.7916287311028737E-3</c:v>
                </c:pt>
                <c:pt idx="30">
                  <c:v>8.7645291664527301E-3</c:v>
                </c:pt>
                <c:pt idx="31">
                  <c:v>8.8147674707221325E-3</c:v>
                </c:pt>
                <c:pt idx="32">
                  <c:v>8.8724108918582147E-3</c:v>
                </c:pt>
                <c:pt idx="33">
                  <c:v>8.9137376783983684E-3</c:v>
                </c:pt>
                <c:pt idx="34">
                  <c:v>8.9507972760915298E-3</c:v>
                </c:pt>
                <c:pt idx="35">
                  <c:v>8.9495283073360004E-3</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c:v>
                </c:pt>
                <c:pt idx="1">
                  <c:v>0</c:v>
                </c:pt>
                <c:pt idx="2">
                  <c:v>0</c:v>
                </c:pt>
                <c:pt idx="3">
                  <c:v>0</c:v>
                </c:pt>
                <c:pt idx="4">
                  <c:v>4.4177520073029608E-2</c:v>
                </c:pt>
                <c:pt idx="5">
                  <c:v>4.3408136140594397E-2</c:v>
                </c:pt>
                <c:pt idx="6">
                  <c:v>4.2293895875001077E-2</c:v>
                </c:pt>
                <c:pt idx="7">
                  <c:v>4.2387693492009049E-2</c:v>
                </c:pt>
                <c:pt idx="8">
                  <c:v>4.1094417608802815E-2</c:v>
                </c:pt>
                <c:pt idx="9">
                  <c:v>3.9401610228623624E-2</c:v>
                </c:pt>
                <c:pt idx="10">
                  <c:v>3.7859049054546956E-2</c:v>
                </c:pt>
                <c:pt idx="11">
                  <c:v>3.7021258307587485E-2</c:v>
                </c:pt>
                <c:pt idx="12">
                  <c:v>3.6032540180013027E-2</c:v>
                </c:pt>
                <c:pt idx="13">
                  <c:v>3.5099927810424779E-2</c:v>
                </c:pt>
                <c:pt idx="14">
                  <c:v>3.4143862241377103E-2</c:v>
                </c:pt>
                <c:pt idx="15">
                  <c:v>3.3210696211465003E-2</c:v>
                </c:pt>
                <c:pt idx="16">
                  <c:v>3.3137876209706575E-2</c:v>
                </c:pt>
                <c:pt idx="17">
                  <c:v>3.3036095344552006E-2</c:v>
                </c:pt>
                <c:pt idx="18">
                  <c:v>3.3000732485631255E-2</c:v>
                </c:pt>
                <c:pt idx="19">
                  <c:v>3.2925460112702684E-2</c:v>
                </c:pt>
                <c:pt idx="20">
                  <c:v>3.2761075486521817E-2</c:v>
                </c:pt>
                <c:pt idx="21">
                  <c:v>3.2451781027036761E-2</c:v>
                </c:pt>
                <c:pt idx="22">
                  <c:v>3.2191239422272894E-2</c:v>
                </c:pt>
                <c:pt idx="23">
                  <c:v>3.1961039985228236E-2</c:v>
                </c:pt>
                <c:pt idx="24">
                  <c:v>3.1747111242442741E-2</c:v>
                </c:pt>
                <c:pt idx="25">
                  <c:v>3.152433831328235E-2</c:v>
                </c:pt>
                <c:pt idx="26">
                  <c:v>3.1438387377050528E-2</c:v>
                </c:pt>
                <c:pt idx="27">
                  <c:v>3.1406303465579988E-2</c:v>
                </c:pt>
                <c:pt idx="28">
                  <c:v>3.1474415552834027E-2</c:v>
                </c:pt>
                <c:pt idx="29">
                  <c:v>3.1470800518247501E-2</c:v>
                </c:pt>
                <c:pt idx="30">
                  <c:v>3.1373794034088437E-2</c:v>
                </c:pt>
                <c:pt idx="31">
                  <c:v>3.1553628704135861E-2</c:v>
                </c:pt>
                <c:pt idx="32">
                  <c:v>3.1759970971677841E-2</c:v>
                </c:pt>
                <c:pt idx="33">
                  <c:v>3.1907905682644913E-2</c:v>
                </c:pt>
                <c:pt idx="34">
                  <c:v>3.2040565425447955E-2</c:v>
                </c:pt>
                <c:pt idx="35">
                  <c:v>3.203602298356481E-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0</c:v>
                </c:pt>
                <c:pt idx="1">
                  <c:v>0</c:v>
                </c:pt>
                <c:pt idx="2">
                  <c:v>0</c:v>
                </c:pt>
                <c:pt idx="3">
                  <c:v>0</c:v>
                </c:pt>
                <c:pt idx="4">
                  <c:v>4.4177520073029608E-2</c:v>
                </c:pt>
                <c:pt idx="5">
                  <c:v>4.3408136140594397E-2</c:v>
                </c:pt>
                <c:pt idx="6">
                  <c:v>4.2293895875001077E-2</c:v>
                </c:pt>
                <c:pt idx="7">
                  <c:v>4.2387693492009049E-2</c:v>
                </c:pt>
                <c:pt idx="8">
                  <c:v>4.1094417608802815E-2</c:v>
                </c:pt>
                <c:pt idx="9">
                  <c:v>3.9401610228623624E-2</c:v>
                </c:pt>
                <c:pt idx="10">
                  <c:v>3.7859049054546956E-2</c:v>
                </c:pt>
                <c:pt idx="11">
                  <c:v>3.7021258307587485E-2</c:v>
                </c:pt>
                <c:pt idx="12">
                  <c:v>3.6032540180013027E-2</c:v>
                </c:pt>
                <c:pt idx="13">
                  <c:v>3.5099927810424779E-2</c:v>
                </c:pt>
                <c:pt idx="14">
                  <c:v>3.4143862241377103E-2</c:v>
                </c:pt>
                <c:pt idx="15">
                  <c:v>3.3210696211465003E-2</c:v>
                </c:pt>
                <c:pt idx="16">
                  <c:v>3.3137876209706575E-2</c:v>
                </c:pt>
                <c:pt idx="17">
                  <c:v>3.3036095344552006E-2</c:v>
                </c:pt>
                <c:pt idx="18">
                  <c:v>3.3000732485631255E-2</c:v>
                </c:pt>
                <c:pt idx="19">
                  <c:v>3.2925460112702684E-2</c:v>
                </c:pt>
                <c:pt idx="20">
                  <c:v>3.2761075486521817E-2</c:v>
                </c:pt>
                <c:pt idx="21">
                  <c:v>3.2451781027036761E-2</c:v>
                </c:pt>
                <c:pt idx="22">
                  <c:v>3.2191239422272894E-2</c:v>
                </c:pt>
                <c:pt idx="23">
                  <c:v>3.1961039985228236E-2</c:v>
                </c:pt>
                <c:pt idx="24">
                  <c:v>3.1747111242442741E-2</c:v>
                </c:pt>
                <c:pt idx="25">
                  <c:v>3.152433831328235E-2</c:v>
                </c:pt>
                <c:pt idx="26">
                  <c:v>3.1438387377050528E-2</c:v>
                </c:pt>
                <c:pt idx="27">
                  <c:v>3.1406303465579988E-2</c:v>
                </c:pt>
                <c:pt idx="28">
                  <c:v>3.1474415552834027E-2</c:v>
                </c:pt>
                <c:pt idx="29">
                  <c:v>3.1470800518247501E-2</c:v>
                </c:pt>
                <c:pt idx="30">
                  <c:v>3.1373794034088437E-2</c:v>
                </c:pt>
                <c:pt idx="31">
                  <c:v>3.1553628704135861E-2</c:v>
                </c:pt>
                <c:pt idx="32">
                  <c:v>3.1759970971677841E-2</c:v>
                </c:pt>
                <c:pt idx="33">
                  <c:v>3.1907905682644913E-2</c:v>
                </c:pt>
                <c:pt idx="34">
                  <c:v>3.2040565425447955E-2</c:v>
                </c:pt>
                <c:pt idx="35">
                  <c:v>3.203602298356481E-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11816507688793872</c:v>
                </c:pt>
                <c:pt idx="1">
                  <c:v>0.11801918320873331</c:v>
                </c:pt>
                <c:pt idx="2">
                  <c:v>0.11686392559704191</c:v>
                </c:pt>
                <c:pt idx="3">
                  <c:v>0.11681743603335912</c:v>
                </c:pt>
                <c:pt idx="4">
                  <c:v>0.11381627713974278</c:v>
                </c:pt>
                <c:pt idx="5">
                  <c:v>0.11997250140901364</c:v>
                </c:pt>
                <c:pt idx="6">
                  <c:v>0.1093538342593043</c:v>
                </c:pt>
                <c:pt idx="7">
                  <c:v>0.10767126236382375</c:v>
                </c:pt>
                <c:pt idx="8">
                  <c:v>9.7410165563457982E-2</c:v>
                </c:pt>
                <c:pt idx="9">
                  <c:v>0.10086291341014346</c:v>
                </c:pt>
                <c:pt idx="10">
                  <c:v>9.2093044774246735E-2</c:v>
                </c:pt>
                <c:pt idx="11">
                  <c:v>8.6532779783813255E-2</c:v>
                </c:pt>
                <c:pt idx="12">
                  <c:v>8.1132790440348893E-2</c:v>
                </c:pt>
                <c:pt idx="13">
                  <c:v>7.5927444458963586E-2</c:v>
                </c:pt>
                <c:pt idx="14">
                  <c:v>8.4137064560095093E-2</c:v>
                </c:pt>
                <c:pt idx="15">
                  <c:v>7.8611130770456381E-2</c:v>
                </c:pt>
                <c:pt idx="16">
                  <c:v>8.0969975126972016E-2</c:v>
                </c:pt>
                <c:pt idx="17">
                  <c:v>8.2383257373107505E-2</c:v>
                </c:pt>
                <c:pt idx="18">
                  <c:v>8.4650161878002284E-2</c:v>
                </c:pt>
                <c:pt idx="19">
                  <c:v>0.10054105102013132</c:v>
                </c:pt>
                <c:pt idx="20">
                  <c:v>0.1025390537529647</c:v>
                </c:pt>
                <c:pt idx="21">
                  <c:v>0.11037835450552456</c:v>
                </c:pt>
                <c:pt idx="22">
                  <c:v>0.10998962098899588</c:v>
                </c:pt>
                <c:pt idx="23">
                  <c:v>0.10961533541468695</c:v>
                </c:pt>
                <c:pt idx="24">
                  <c:v>0.10924169366943004</c:v>
                </c:pt>
                <c:pt idx="25">
                  <c:v>0.10887168159741614</c:v>
                </c:pt>
                <c:pt idx="26">
                  <c:v>0.10732674895471347</c:v>
                </c:pt>
                <c:pt idx="27">
                  <c:v>0.10578960258969827</c:v>
                </c:pt>
                <c:pt idx="28">
                  <c:v>0.10426388848976495</c:v>
                </c:pt>
                <c:pt idx="29">
                  <c:v>0.10274959079757824</c:v>
                </c:pt>
                <c:pt idx="30">
                  <c:v>0.10124767826777982</c:v>
                </c:pt>
                <c:pt idx="31">
                  <c:v>0.10019128443053851</c:v>
                </c:pt>
                <c:pt idx="32">
                  <c:v>9.9171705718135966E-2</c:v>
                </c:pt>
                <c:pt idx="33">
                  <c:v>9.8189060313619556E-2</c:v>
                </c:pt>
                <c:pt idx="34">
                  <c:v>9.7240850249337929E-2</c:v>
                </c:pt>
                <c:pt idx="35">
                  <c:v>9.6344030882637197E-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11816507688793872</c:v>
                </c:pt>
                <c:pt idx="1">
                  <c:v>0.11801918320873331</c:v>
                </c:pt>
                <c:pt idx="2">
                  <c:v>0.11686392559704191</c:v>
                </c:pt>
                <c:pt idx="3">
                  <c:v>0.11681743603335912</c:v>
                </c:pt>
                <c:pt idx="4">
                  <c:v>0.11381627713974278</c:v>
                </c:pt>
                <c:pt idx="5">
                  <c:v>0.11997250140901364</c:v>
                </c:pt>
                <c:pt idx="6">
                  <c:v>0.1093538342593043</c:v>
                </c:pt>
                <c:pt idx="7">
                  <c:v>0.10767126236382375</c:v>
                </c:pt>
                <c:pt idx="8">
                  <c:v>9.7410165563457982E-2</c:v>
                </c:pt>
                <c:pt idx="9">
                  <c:v>0.10086291341014346</c:v>
                </c:pt>
                <c:pt idx="10">
                  <c:v>9.2093044774246735E-2</c:v>
                </c:pt>
                <c:pt idx="11">
                  <c:v>8.6532779783813255E-2</c:v>
                </c:pt>
                <c:pt idx="12">
                  <c:v>8.1132790440348893E-2</c:v>
                </c:pt>
                <c:pt idx="13">
                  <c:v>7.5927444458963586E-2</c:v>
                </c:pt>
                <c:pt idx="14">
                  <c:v>8.4137064560095093E-2</c:v>
                </c:pt>
                <c:pt idx="15">
                  <c:v>7.8611130770456381E-2</c:v>
                </c:pt>
                <c:pt idx="16">
                  <c:v>8.0969975126972016E-2</c:v>
                </c:pt>
                <c:pt idx="17">
                  <c:v>8.2383257373107505E-2</c:v>
                </c:pt>
                <c:pt idx="18">
                  <c:v>8.4650161878002284E-2</c:v>
                </c:pt>
                <c:pt idx="19">
                  <c:v>0.10054105102013132</c:v>
                </c:pt>
                <c:pt idx="20">
                  <c:v>0.1025390537529647</c:v>
                </c:pt>
                <c:pt idx="21">
                  <c:v>0.11037835450552456</c:v>
                </c:pt>
                <c:pt idx="22">
                  <c:v>0.10998962098899588</c:v>
                </c:pt>
                <c:pt idx="23">
                  <c:v>0.10961533541468695</c:v>
                </c:pt>
                <c:pt idx="24">
                  <c:v>0.10924169366943004</c:v>
                </c:pt>
                <c:pt idx="25">
                  <c:v>0.10887168159741614</c:v>
                </c:pt>
                <c:pt idx="26">
                  <c:v>0.10732674895471347</c:v>
                </c:pt>
                <c:pt idx="27">
                  <c:v>0.10578960258969827</c:v>
                </c:pt>
                <c:pt idx="28">
                  <c:v>0.10426388848976495</c:v>
                </c:pt>
                <c:pt idx="29">
                  <c:v>0.10274959079757824</c:v>
                </c:pt>
                <c:pt idx="30">
                  <c:v>0.10124767826777982</c:v>
                </c:pt>
                <c:pt idx="31">
                  <c:v>0.10019128443053851</c:v>
                </c:pt>
                <c:pt idx="32">
                  <c:v>9.9171705718135966E-2</c:v>
                </c:pt>
                <c:pt idx="33">
                  <c:v>9.8189060313619556E-2</c:v>
                </c:pt>
                <c:pt idx="34">
                  <c:v>9.7240850249337929E-2</c:v>
                </c:pt>
                <c:pt idx="35">
                  <c:v>9.6344030882637197E-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11816507688793872</c:v>
                </c:pt>
                <c:pt idx="1">
                  <c:v>0.11801918320873331</c:v>
                </c:pt>
                <c:pt idx="2">
                  <c:v>0.11686392559704191</c:v>
                </c:pt>
                <c:pt idx="3">
                  <c:v>0.11681743603335912</c:v>
                </c:pt>
                <c:pt idx="4">
                  <c:v>0.11381627713974278</c:v>
                </c:pt>
                <c:pt idx="5">
                  <c:v>0.11997250140901364</c:v>
                </c:pt>
                <c:pt idx="6">
                  <c:v>0.1093538342593043</c:v>
                </c:pt>
                <c:pt idx="7">
                  <c:v>0.10767126236382375</c:v>
                </c:pt>
                <c:pt idx="8">
                  <c:v>9.7410165563457982E-2</c:v>
                </c:pt>
                <c:pt idx="9">
                  <c:v>0.10086291341014346</c:v>
                </c:pt>
                <c:pt idx="10">
                  <c:v>9.2093044774246735E-2</c:v>
                </c:pt>
                <c:pt idx="11">
                  <c:v>8.6532779783813255E-2</c:v>
                </c:pt>
                <c:pt idx="12">
                  <c:v>8.1132790440348893E-2</c:v>
                </c:pt>
                <c:pt idx="13">
                  <c:v>7.5927444458963586E-2</c:v>
                </c:pt>
                <c:pt idx="14">
                  <c:v>8.4137064560095093E-2</c:v>
                </c:pt>
                <c:pt idx="15">
                  <c:v>7.8611130770456381E-2</c:v>
                </c:pt>
                <c:pt idx="16">
                  <c:v>8.0969975126972016E-2</c:v>
                </c:pt>
                <c:pt idx="17">
                  <c:v>8.2383257373107505E-2</c:v>
                </c:pt>
                <c:pt idx="18">
                  <c:v>8.4650161878002284E-2</c:v>
                </c:pt>
                <c:pt idx="19">
                  <c:v>0.10054105102013132</c:v>
                </c:pt>
                <c:pt idx="20">
                  <c:v>0.1025390537529647</c:v>
                </c:pt>
                <c:pt idx="21">
                  <c:v>0.11037835450552456</c:v>
                </c:pt>
                <c:pt idx="22">
                  <c:v>0.10998962098899588</c:v>
                </c:pt>
                <c:pt idx="23">
                  <c:v>0.10961533541468695</c:v>
                </c:pt>
                <c:pt idx="24">
                  <c:v>0.10924169366943004</c:v>
                </c:pt>
                <c:pt idx="25">
                  <c:v>0.10887168159741614</c:v>
                </c:pt>
                <c:pt idx="26">
                  <c:v>0.10732674895471347</c:v>
                </c:pt>
                <c:pt idx="27">
                  <c:v>0.10578960258969827</c:v>
                </c:pt>
                <c:pt idx="28">
                  <c:v>0.10426388848976495</c:v>
                </c:pt>
                <c:pt idx="29">
                  <c:v>0.10274959079757824</c:v>
                </c:pt>
                <c:pt idx="30">
                  <c:v>0.10124767826777982</c:v>
                </c:pt>
                <c:pt idx="31">
                  <c:v>0.10019128443053851</c:v>
                </c:pt>
                <c:pt idx="32">
                  <c:v>9.9171705718135966E-2</c:v>
                </c:pt>
                <c:pt idx="33">
                  <c:v>9.8189060313619556E-2</c:v>
                </c:pt>
                <c:pt idx="34">
                  <c:v>9.7240850249337929E-2</c:v>
                </c:pt>
                <c:pt idx="35">
                  <c:v>9.6344030882637197E-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11816507688793872</c:v>
                </c:pt>
                <c:pt idx="1">
                  <c:v>0.11801918320873331</c:v>
                </c:pt>
                <c:pt idx="2">
                  <c:v>0.11686392559704191</c:v>
                </c:pt>
                <c:pt idx="3">
                  <c:v>0.11681743603335912</c:v>
                </c:pt>
                <c:pt idx="4">
                  <c:v>0.11381627713974278</c:v>
                </c:pt>
                <c:pt idx="5">
                  <c:v>0.11997250140901364</c:v>
                </c:pt>
                <c:pt idx="6">
                  <c:v>0.1093538342593043</c:v>
                </c:pt>
                <c:pt idx="7">
                  <c:v>0.10767126236382375</c:v>
                </c:pt>
                <c:pt idx="8">
                  <c:v>9.7410165563457982E-2</c:v>
                </c:pt>
                <c:pt idx="9">
                  <c:v>0.10086291341014346</c:v>
                </c:pt>
                <c:pt idx="10">
                  <c:v>9.2093044774246735E-2</c:v>
                </c:pt>
                <c:pt idx="11">
                  <c:v>8.6532779783813255E-2</c:v>
                </c:pt>
                <c:pt idx="12">
                  <c:v>8.1132790440348893E-2</c:v>
                </c:pt>
                <c:pt idx="13">
                  <c:v>7.5927444458963586E-2</c:v>
                </c:pt>
                <c:pt idx="14">
                  <c:v>8.4137064560095093E-2</c:v>
                </c:pt>
                <c:pt idx="15">
                  <c:v>7.8611130770456381E-2</c:v>
                </c:pt>
                <c:pt idx="16">
                  <c:v>8.0969975126972016E-2</c:v>
                </c:pt>
                <c:pt idx="17">
                  <c:v>8.2383257373107505E-2</c:v>
                </c:pt>
                <c:pt idx="18">
                  <c:v>8.4650161878002284E-2</c:v>
                </c:pt>
                <c:pt idx="19">
                  <c:v>0.10054105102013132</c:v>
                </c:pt>
                <c:pt idx="20">
                  <c:v>0.1025390537529647</c:v>
                </c:pt>
                <c:pt idx="21">
                  <c:v>0.11037835450552456</c:v>
                </c:pt>
                <c:pt idx="22">
                  <c:v>0.10998962098899588</c:v>
                </c:pt>
                <c:pt idx="23">
                  <c:v>0.10961533541468695</c:v>
                </c:pt>
                <c:pt idx="24">
                  <c:v>0.10924169366943004</c:v>
                </c:pt>
                <c:pt idx="25">
                  <c:v>0.10887168159741614</c:v>
                </c:pt>
                <c:pt idx="26">
                  <c:v>0.10732674895471347</c:v>
                </c:pt>
                <c:pt idx="27">
                  <c:v>0.10578960258969827</c:v>
                </c:pt>
                <c:pt idx="28">
                  <c:v>0.10426388848976495</c:v>
                </c:pt>
                <c:pt idx="29">
                  <c:v>0.10274959079757824</c:v>
                </c:pt>
                <c:pt idx="30">
                  <c:v>0.10124767826777982</c:v>
                </c:pt>
                <c:pt idx="31">
                  <c:v>0.10019128443053851</c:v>
                </c:pt>
                <c:pt idx="32">
                  <c:v>9.9171705718135966E-2</c:v>
                </c:pt>
                <c:pt idx="33">
                  <c:v>9.8189060313619556E-2</c:v>
                </c:pt>
                <c:pt idx="34">
                  <c:v>9.7240850249337929E-2</c:v>
                </c:pt>
                <c:pt idx="35">
                  <c:v>9.6344030882637197E-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3.0586036880480269E-2</c:v>
                </c:pt>
                <c:pt idx="1">
                  <c:v>2.866995819450156E-2</c:v>
                </c:pt>
                <c:pt idx="2">
                  <c:v>2.7772137614322293E-2</c:v>
                </c:pt>
                <c:pt idx="3">
                  <c:v>2.6928841372974008E-2</c:v>
                </c:pt>
                <c:pt idx="4">
                  <c:v>2.6135248977058045E-2</c:v>
                </c:pt>
                <c:pt idx="5">
                  <c:v>2.5787325183320588E-2</c:v>
                </c:pt>
                <c:pt idx="6">
                  <c:v>2.3916901707425296E-2</c:v>
                </c:pt>
                <c:pt idx="7">
                  <c:v>2.2063379700356985E-2</c:v>
                </c:pt>
                <c:pt idx="8">
                  <c:v>1.9443843571681361E-2</c:v>
                </c:pt>
                <c:pt idx="9">
                  <c:v>1.6632275871389848E-2</c:v>
                </c:pt>
                <c:pt idx="10">
                  <c:v>1.3788681258275755E-2</c:v>
                </c:pt>
                <c:pt idx="11">
                  <c:v>1.2391564220623456E-2</c:v>
                </c:pt>
                <c:pt idx="12">
                  <c:v>1.084759863954058E-2</c:v>
                </c:pt>
                <c:pt idx="13">
                  <c:v>9.6377435501625898E-3</c:v>
                </c:pt>
                <c:pt idx="14">
                  <c:v>8.5484898139303791E-3</c:v>
                </c:pt>
                <c:pt idx="15">
                  <c:v>7.5171698402903492E-3</c:v>
                </c:pt>
                <c:pt idx="16">
                  <c:v>7.2274813772563243E-3</c:v>
                </c:pt>
                <c:pt idx="17">
                  <c:v>6.9856753863749479E-3</c:v>
                </c:pt>
                <c:pt idx="18">
                  <c:v>6.7442803795963527E-3</c:v>
                </c:pt>
                <c:pt idx="19">
                  <c:v>6.5193084316351631E-3</c:v>
                </c:pt>
                <c:pt idx="20">
                  <c:v>6.3028191343211101E-3</c:v>
                </c:pt>
                <c:pt idx="21">
                  <c:v>6.07903493139152E-3</c:v>
                </c:pt>
                <c:pt idx="22">
                  <c:v>5.8611571617497495E-3</c:v>
                </c:pt>
                <c:pt idx="23">
                  <c:v>5.6349741678080089E-3</c:v>
                </c:pt>
                <c:pt idx="24">
                  <c:v>5.4271309971204431E-3</c:v>
                </c:pt>
                <c:pt idx="25">
                  <c:v>5.2293967455907418E-3</c:v>
                </c:pt>
                <c:pt idx="26">
                  <c:v>4.9615299595975543E-3</c:v>
                </c:pt>
                <c:pt idx="27">
                  <c:v>4.718161621230242E-3</c:v>
                </c:pt>
                <c:pt idx="28">
                  <c:v>4.4882436205686965E-3</c:v>
                </c:pt>
                <c:pt idx="29">
                  <c:v>4.2737498880421358E-3</c:v>
                </c:pt>
                <c:pt idx="30">
                  <c:v>4.0702456696092605E-3</c:v>
                </c:pt>
                <c:pt idx="31">
                  <c:v>3.9419113953834137E-3</c:v>
                </c:pt>
                <c:pt idx="32">
                  <c:v>3.8180111066459465E-3</c:v>
                </c:pt>
                <c:pt idx="33">
                  <c:v>3.7052233583214486E-3</c:v>
                </c:pt>
                <c:pt idx="34">
                  <c:v>3.5991224556551505E-3</c:v>
                </c:pt>
                <c:pt idx="35">
                  <c:v>3.4957923678775897E-3</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0</c:v>
                </c:pt>
                <c:pt idx="1">
                  <c:v>0</c:v>
                </c:pt>
                <c:pt idx="2">
                  <c:v>0</c:v>
                </c:pt>
                <c:pt idx="3">
                  <c:v>0</c:v>
                </c:pt>
                <c:pt idx="4">
                  <c:v>5.797441973794288E-2</c:v>
                </c:pt>
                <c:pt idx="5">
                  <c:v>5.7492526663757697E-2</c:v>
                </c:pt>
                <c:pt idx="6">
                  <c:v>5.7009685728327382E-2</c:v>
                </c:pt>
                <c:pt idx="7">
                  <c:v>5.6488037320719491E-2</c:v>
                </c:pt>
                <c:pt idx="8">
                  <c:v>5.5552244324307214E-2</c:v>
                </c:pt>
                <c:pt idx="9">
                  <c:v>5.4653811800399549E-2</c:v>
                </c:pt>
                <c:pt idx="10">
                  <c:v>5.3768900948126822E-2</c:v>
                </c:pt>
                <c:pt idx="11">
                  <c:v>5.2676469753601178E-2</c:v>
                </c:pt>
                <c:pt idx="12">
                  <c:v>5.160473677179734E-2</c:v>
                </c:pt>
                <c:pt idx="13">
                  <c:v>5.0553379704995988E-2</c:v>
                </c:pt>
                <c:pt idx="14">
                  <c:v>4.9528489047903419E-2</c:v>
                </c:pt>
                <c:pt idx="15">
                  <c:v>4.8525408575419454E-2</c:v>
                </c:pt>
                <c:pt idx="16">
                  <c:v>4.7502283651929926E-2</c:v>
                </c:pt>
                <c:pt idx="17">
                  <c:v>4.6505369852616434E-2</c:v>
                </c:pt>
                <c:pt idx="18">
                  <c:v>4.5525688342009166E-2</c:v>
                </c:pt>
                <c:pt idx="19">
                  <c:v>4.4566654134514369E-2</c:v>
                </c:pt>
                <c:pt idx="20">
                  <c:v>4.363356001764114E-2</c:v>
                </c:pt>
                <c:pt idx="21">
                  <c:v>4.2790117528601838E-2</c:v>
                </c:pt>
                <c:pt idx="22">
                  <c:v>4.1960354412715589E-2</c:v>
                </c:pt>
                <c:pt idx="23">
                  <c:v>4.1154442070112637E-2</c:v>
                </c:pt>
                <c:pt idx="24">
                  <c:v>4.036265133541353E-2</c:v>
                </c:pt>
                <c:pt idx="25">
                  <c:v>3.958650013892398E-2</c:v>
                </c:pt>
                <c:pt idx="26">
                  <c:v>3.8797222760617422E-2</c:v>
                </c:pt>
                <c:pt idx="27">
                  <c:v>3.8029850958679952E-2</c:v>
                </c:pt>
                <c:pt idx="28">
                  <c:v>3.7275981686566567E-2</c:v>
                </c:pt>
                <c:pt idx="29">
                  <c:v>3.6540133510220243E-2</c:v>
                </c:pt>
                <c:pt idx="30">
                  <c:v>3.5817301957756224E-2</c:v>
                </c:pt>
                <c:pt idx="31">
                  <c:v>3.5586710658393507E-2</c:v>
                </c:pt>
                <c:pt idx="32">
                  <c:v>3.5371764131461515E-2</c:v>
                </c:pt>
                <c:pt idx="33">
                  <c:v>3.5156446877761552E-2</c:v>
                </c:pt>
                <c:pt idx="34">
                  <c:v>3.4960470830283218E-2</c:v>
                </c:pt>
                <c:pt idx="35">
                  <c:v>3.4768051884905761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0</c:v>
                </c:pt>
                <c:pt idx="1">
                  <c:v>0</c:v>
                </c:pt>
                <c:pt idx="2">
                  <c:v>0</c:v>
                </c:pt>
                <c:pt idx="3">
                  <c:v>0</c:v>
                </c:pt>
                <c:pt idx="4">
                  <c:v>5.797441973794288E-2</c:v>
                </c:pt>
                <c:pt idx="5">
                  <c:v>5.7492526663757697E-2</c:v>
                </c:pt>
                <c:pt idx="6">
                  <c:v>5.7009685728327382E-2</c:v>
                </c:pt>
                <c:pt idx="7">
                  <c:v>5.6488037320719491E-2</c:v>
                </c:pt>
                <c:pt idx="8">
                  <c:v>5.5552244324307214E-2</c:v>
                </c:pt>
                <c:pt idx="9">
                  <c:v>5.4653811800399549E-2</c:v>
                </c:pt>
                <c:pt idx="10">
                  <c:v>5.3768900948126822E-2</c:v>
                </c:pt>
                <c:pt idx="11">
                  <c:v>5.2676469753601178E-2</c:v>
                </c:pt>
                <c:pt idx="12">
                  <c:v>5.160473677179734E-2</c:v>
                </c:pt>
                <c:pt idx="13">
                  <c:v>5.0553379704995988E-2</c:v>
                </c:pt>
                <c:pt idx="14">
                  <c:v>4.9528489047903419E-2</c:v>
                </c:pt>
                <c:pt idx="15">
                  <c:v>4.8525408575419454E-2</c:v>
                </c:pt>
                <c:pt idx="16">
                  <c:v>4.7502283651929926E-2</c:v>
                </c:pt>
                <c:pt idx="17">
                  <c:v>4.6505369852616434E-2</c:v>
                </c:pt>
                <c:pt idx="18">
                  <c:v>4.5525688342009166E-2</c:v>
                </c:pt>
                <c:pt idx="19">
                  <c:v>4.4566654134514369E-2</c:v>
                </c:pt>
                <c:pt idx="20">
                  <c:v>4.363356001764114E-2</c:v>
                </c:pt>
                <c:pt idx="21">
                  <c:v>4.2790117528601838E-2</c:v>
                </c:pt>
                <c:pt idx="22">
                  <c:v>4.1960354412715589E-2</c:v>
                </c:pt>
                <c:pt idx="23">
                  <c:v>4.1154442070112637E-2</c:v>
                </c:pt>
                <c:pt idx="24">
                  <c:v>4.036265133541353E-2</c:v>
                </c:pt>
                <c:pt idx="25">
                  <c:v>3.958650013892398E-2</c:v>
                </c:pt>
                <c:pt idx="26">
                  <c:v>3.8797222760617422E-2</c:v>
                </c:pt>
                <c:pt idx="27">
                  <c:v>3.8029850958679952E-2</c:v>
                </c:pt>
                <c:pt idx="28">
                  <c:v>3.7275981686566567E-2</c:v>
                </c:pt>
                <c:pt idx="29">
                  <c:v>3.6540133510220243E-2</c:v>
                </c:pt>
                <c:pt idx="30">
                  <c:v>3.5817301957756224E-2</c:v>
                </c:pt>
                <c:pt idx="31">
                  <c:v>3.5586710658393507E-2</c:v>
                </c:pt>
                <c:pt idx="32">
                  <c:v>3.5371764131461515E-2</c:v>
                </c:pt>
                <c:pt idx="33">
                  <c:v>3.5156446877761552E-2</c:v>
                </c:pt>
                <c:pt idx="34">
                  <c:v>3.4960470830283218E-2</c:v>
                </c:pt>
                <c:pt idx="35">
                  <c:v>3.4768051884905761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c:v>
                </c:pt>
                <c:pt idx="1">
                  <c:v>0</c:v>
                </c:pt>
                <c:pt idx="2">
                  <c:v>0</c:v>
                </c:pt>
                <c:pt idx="3">
                  <c:v>0</c:v>
                </c:pt>
                <c:pt idx="4">
                  <c:v>0</c:v>
                </c:pt>
                <c:pt idx="5">
                  <c:v>0</c:v>
                </c:pt>
                <c:pt idx="6">
                  <c:v>0.14579539222240362</c:v>
                </c:pt>
                <c:pt idx="7">
                  <c:v>0.29159078444480724</c:v>
                </c:pt>
                <c:pt idx="8">
                  <c:v>0.43738617666721091</c:v>
                </c:pt>
                <c:pt idx="9">
                  <c:v>0.58318156888961448</c:v>
                </c:pt>
                <c:pt idx="10">
                  <c:v>0.72897696111201815</c:v>
                </c:pt>
                <c:pt idx="11">
                  <c:v>0.74432141507484639</c:v>
                </c:pt>
                <c:pt idx="12">
                  <c:v>0.75966586903767508</c:v>
                </c:pt>
                <c:pt idx="13">
                  <c:v>0.77501032300050343</c:v>
                </c:pt>
                <c:pt idx="14">
                  <c:v>0.79035477696333178</c:v>
                </c:pt>
                <c:pt idx="15">
                  <c:v>0.80569923092616014</c:v>
                </c:pt>
                <c:pt idx="16">
                  <c:v>0.81180934065070409</c:v>
                </c:pt>
                <c:pt idx="17">
                  <c:v>0.81791945037524794</c:v>
                </c:pt>
                <c:pt idx="18">
                  <c:v>0.82402956009979178</c:v>
                </c:pt>
                <c:pt idx="19">
                  <c:v>0.83013966982433596</c:v>
                </c:pt>
                <c:pt idx="20">
                  <c:v>0.83624977954887969</c:v>
                </c:pt>
                <c:pt idx="21">
                  <c:v>0.82872270851769425</c:v>
                </c:pt>
                <c:pt idx="22">
                  <c:v>0.82119563748650881</c:v>
                </c:pt>
                <c:pt idx="23">
                  <c:v>0.81366856645532348</c:v>
                </c:pt>
                <c:pt idx="24">
                  <c:v>0.80614149542413793</c:v>
                </c:pt>
                <c:pt idx="25">
                  <c:v>0.7986144243929526</c:v>
                </c:pt>
                <c:pt idx="26">
                  <c:v>0.79139790335977978</c:v>
                </c:pt>
                <c:pt idx="27">
                  <c:v>0.78418138232660717</c:v>
                </c:pt>
                <c:pt idx="28">
                  <c:v>0.77696486129343412</c:v>
                </c:pt>
                <c:pt idx="29">
                  <c:v>0.76974834026026107</c:v>
                </c:pt>
                <c:pt idx="30">
                  <c:v>0.76253181922708835</c:v>
                </c:pt>
                <c:pt idx="31">
                  <c:v>0.76582983287463546</c:v>
                </c:pt>
                <c:pt idx="32">
                  <c:v>0.76912784652218213</c:v>
                </c:pt>
                <c:pt idx="33">
                  <c:v>0.77242586016972881</c:v>
                </c:pt>
                <c:pt idx="34">
                  <c:v>0.77572387381727537</c:v>
                </c:pt>
                <c:pt idx="35">
                  <c:v>0.77902188746482204</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c:v>
                </c:pt>
                <c:pt idx="1">
                  <c:v>0</c:v>
                </c:pt>
                <c:pt idx="2">
                  <c:v>0</c:v>
                </c:pt>
                <c:pt idx="3">
                  <c:v>0</c:v>
                </c:pt>
                <c:pt idx="4">
                  <c:v>0</c:v>
                </c:pt>
                <c:pt idx="5">
                  <c:v>0</c:v>
                </c:pt>
                <c:pt idx="6">
                  <c:v>2.4814521523949432E-2</c:v>
                </c:pt>
                <c:pt idx="7">
                  <c:v>4.9629043047898863E-2</c:v>
                </c:pt>
                <c:pt idx="8">
                  <c:v>7.4443564571848253E-2</c:v>
                </c:pt>
                <c:pt idx="9">
                  <c:v>9.9258086095797726E-2</c:v>
                </c:pt>
                <c:pt idx="10">
                  <c:v>0.12407260761974713</c:v>
                </c:pt>
                <c:pt idx="11">
                  <c:v>0.12777167407781961</c:v>
                </c:pt>
                <c:pt idx="12">
                  <c:v>0.13147074053589208</c:v>
                </c:pt>
                <c:pt idx="13">
                  <c:v>0.13516980699396461</c:v>
                </c:pt>
                <c:pt idx="14">
                  <c:v>0.13886887345203708</c:v>
                </c:pt>
                <c:pt idx="15">
                  <c:v>0.14256793991010955</c:v>
                </c:pt>
                <c:pt idx="16">
                  <c:v>0.14794245141230009</c:v>
                </c:pt>
                <c:pt idx="17">
                  <c:v>0.15331696291449062</c:v>
                </c:pt>
                <c:pt idx="18">
                  <c:v>0.15869147441668119</c:v>
                </c:pt>
                <c:pt idx="19">
                  <c:v>0.16406598591887184</c:v>
                </c:pt>
                <c:pt idx="20">
                  <c:v>0.16944049742106232</c:v>
                </c:pt>
                <c:pt idx="21">
                  <c:v>0.16836748230873608</c:v>
                </c:pt>
                <c:pt idx="22">
                  <c:v>0.16729446719640961</c:v>
                </c:pt>
                <c:pt idx="23">
                  <c:v>0.16622145208408323</c:v>
                </c:pt>
                <c:pt idx="24">
                  <c:v>0.16514843697175688</c:v>
                </c:pt>
                <c:pt idx="25">
                  <c:v>0.16407542185943047</c:v>
                </c:pt>
                <c:pt idx="26">
                  <c:v>0.16277932582395299</c:v>
                </c:pt>
                <c:pt idx="27">
                  <c:v>0.16148322978847543</c:v>
                </c:pt>
                <c:pt idx="28">
                  <c:v>0.16018713375299792</c:v>
                </c:pt>
                <c:pt idx="29">
                  <c:v>0.15889103771752042</c:v>
                </c:pt>
                <c:pt idx="30">
                  <c:v>0.15759494168204294</c:v>
                </c:pt>
                <c:pt idx="31">
                  <c:v>0.15846770441758157</c:v>
                </c:pt>
                <c:pt idx="32">
                  <c:v>0.15934046715312017</c:v>
                </c:pt>
                <c:pt idx="33">
                  <c:v>0.16021322988865885</c:v>
                </c:pt>
                <c:pt idx="34">
                  <c:v>0.16108599262419745</c:v>
                </c:pt>
                <c:pt idx="35">
                  <c:v>0.161958755359736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c:v>
                </c:pt>
                <c:pt idx="1">
                  <c:v>0</c:v>
                </c:pt>
                <c:pt idx="2">
                  <c:v>0</c:v>
                </c:pt>
                <c:pt idx="3">
                  <c:v>0</c:v>
                </c:pt>
                <c:pt idx="4">
                  <c:v>0</c:v>
                </c:pt>
                <c:pt idx="5">
                  <c:v>0</c:v>
                </c:pt>
                <c:pt idx="6">
                  <c:v>0.28452539720526476</c:v>
                </c:pt>
                <c:pt idx="7">
                  <c:v>0.56905079441052953</c:v>
                </c:pt>
                <c:pt idx="8">
                  <c:v>0.85357619161579434</c:v>
                </c:pt>
                <c:pt idx="9">
                  <c:v>1.1381015888210591</c:v>
                </c:pt>
                <c:pt idx="10">
                  <c:v>1.4226269860263239</c:v>
                </c:pt>
                <c:pt idx="11">
                  <c:v>1.3751190942029794</c:v>
                </c:pt>
                <c:pt idx="12">
                  <c:v>1.3276112023796347</c:v>
                </c:pt>
                <c:pt idx="13">
                  <c:v>1.28010331055629</c:v>
                </c:pt>
                <c:pt idx="14">
                  <c:v>1.2325954187329455</c:v>
                </c:pt>
                <c:pt idx="15">
                  <c:v>1.1850875269096013</c:v>
                </c:pt>
                <c:pt idx="16">
                  <c:v>1.1747673856286323</c:v>
                </c:pt>
                <c:pt idx="17">
                  <c:v>1.1644472443476637</c:v>
                </c:pt>
                <c:pt idx="18">
                  <c:v>1.1541271030666946</c:v>
                </c:pt>
                <c:pt idx="19">
                  <c:v>1.1438069617857256</c:v>
                </c:pt>
                <c:pt idx="20">
                  <c:v>1.133486820504757</c:v>
                </c:pt>
                <c:pt idx="21">
                  <c:v>1.1235771909712333</c:v>
                </c:pt>
                <c:pt idx="22">
                  <c:v>1.1136675614377094</c:v>
                </c:pt>
                <c:pt idx="23">
                  <c:v>1.1037579319041855</c:v>
                </c:pt>
                <c:pt idx="24">
                  <c:v>1.0938483023706616</c:v>
                </c:pt>
                <c:pt idx="25">
                  <c:v>1.0839386728371374</c:v>
                </c:pt>
                <c:pt idx="26">
                  <c:v>1.0728538481624059</c:v>
                </c:pt>
                <c:pt idx="27">
                  <c:v>1.0617690234876747</c:v>
                </c:pt>
                <c:pt idx="28">
                  <c:v>1.0506841988129427</c:v>
                </c:pt>
                <c:pt idx="29">
                  <c:v>1.0395993741382112</c:v>
                </c:pt>
                <c:pt idx="30">
                  <c:v>1.02851454946348</c:v>
                </c:pt>
                <c:pt idx="31">
                  <c:v>1.0341782688859509</c:v>
                </c:pt>
                <c:pt idx="32">
                  <c:v>1.0398419883084216</c:v>
                </c:pt>
                <c:pt idx="33">
                  <c:v>1.0455057077308922</c:v>
                </c:pt>
                <c:pt idx="34">
                  <c:v>1.0511694271533631</c:v>
                </c:pt>
                <c:pt idx="35">
                  <c:v>1.0568331465758338</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0</c:v>
                </c:pt>
                <c:pt idx="1">
                  <c:v>0</c:v>
                </c:pt>
                <c:pt idx="2">
                  <c:v>0</c:v>
                </c:pt>
                <c:pt idx="3">
                  <c:v>0</c:v>
                </c:pt>
                <c:pt idx="4">
                  <c:v>0</c:v>
                </c:pt>
                <c:pt idx="5">
                  <c:v>0</c:v>
                </c:pt>
                <c:pt idx="6">
                  <c:v>1.1964340586919227</c:v>
                </c:pt>
                <c:pt idx="7">
                  <c:v>2.3928681173838453</c:v>
                </c:pt>
                <c:pt idx="8">
                  <c:v>3.5893021760757673</c:v>
                </c:pt>
                <c:pt idx="9">
                  <c:v>4.7857362347676906</c:v>
                </c:pt>
                <c:pt idx="10">
                  <c:v>5.9821702934596122</c:v>
                </c:pt>
                <c:pt idx="11">
                  <c:v>5.7491087593458845</c:v>
                </c:pt>
                <c:pt idx="12">
                  <c:v>5.516047225232156</c:v>
                </c:pt>
                <c:pt idx="13">
                  <c:v>5.2829856911184283</c:v>
                </c:pt>
                <c:pt idx="14">
                  <c:v>5.0499241570047024</c:v>
                </c:pt>
                <c:pt idx="15">
                  <c:v>4.816862622890973</c:v>
                </c:pt>
                <c:pt idx="16">
                  <c:v>4.7615732272459699</c:v>
                </c:pt>
                <c:pt idx="17">
                  <c:v>4.7062838316009667</c:v>
                </c:pt>
                <c:pt idx="18">
                  <c:v>4.6509944359559654</c:v>
                </c:pt>
                <c:pt idx="19">
                  <c:v>4.5957050403109632</c:v>
                </c:pt>
                <c:pt idx="20">
                  <c:v>4.54041564466596</c:v>
                </c:pt>
                <c:pt idx="21">
                  <c:v>4.4773587617572694</c:v>
                </c:pt>
                <c:pt idx="22">
                  <c:v>4.4143018788485815</c:v>
                </c:pt>
                <c:pt idx="23">
                  <c:v>4.3512449959398918</c:v>
                </c:pt>
                <c:pt idx="24">
                  <c:v>4.288188113031203</c:v>
                </c:pt>
                <c:pt idx="25">
                  <c:v>4.2251312301225159</c:v>
                </c:pt>
                <c:pt idx="26">
                  <c:v>4.1683827704887664</c:v>
                </c:pt>
                <c:pt idx="27">
                  <c:v>4.1116343108550168</c:v>
                </c:pt>
                <c:pt idx="28">
                  <c:v>4.0548858512212673</c:v>
                </c:pt>
                <c:pt idx="29">
                  <c:v>3.9981373915875191</c:v>
                </c:pt>
                <c:pt idx="30">
                  <c:v>3.9413889319537687</c:v>
                </c:pt>
                <c:pt idx="31">
                  <c:v>3.9495575129011362</c:v>
                </c:pt>
                <c:pt idx="32">
                  <c:v>3.9577260938485028</c:v>
                </c:pt>
                <c:pt idx="33">
                  <c:v>3.9658946747958703</c:v>
                </c:pt>
                <c:pt idx="34">
                  <c:v>3.9740632557432374</c:v>
                </c:pt>
                <c:pt idx="35">
                  <c:v>3.98223183669060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c:v>
                </c:pt>
                <c:pt idx="1">
                  <c:v>0</c:v>
                </c:pt>
                <c:pt idx="2">
                  <c:v>0</c:v>
                </c:pt>
                <c:pt idx="3">
                  <c:v>0</c:v>
                </c:pt>
                <c:pt idx="4">
                  <c:v>1.8647342732620029</c:v>
                </c:pt>
                <c:pt idx="5">
                  <c:v>1.8991037069967371</c:v>
                </c:pt>
                <c:pt idx="6">
                  <c:v>1.9702569616812766</c:v>
                </c:pt>
                <c:pt idx="7">
                  <c:v>1.9136619829724208</c:v>
                </c:pt>
                <c:pt idx="8">
                  <c:v>1.8058513601728554</c:v>
                </c:pt>
                <c:pt idx="9">
                  <c:v>1.7081902084913474</c:v>
                </c:pt>
                <c:pt idx="10">
                  <c:v>1.6060449738025622</c:v>
                </c:pt>
                <c:pt idx="11">
                  <c:v>1.5645496433279971</c:v>
                </c:pt>
                <c:pt idx="12">
                  <c:v>1.5271288039042725</c:v>
                </c:pt>
                <c:pt idx="13">
                  <c:v>1.4883962647939317</c:v>
                </c:pt>
                <c:pt idx="14">
                  <c:v>1.4505052915200525</c:v>
                </c:pt>
                <c:pt idx="15">
                  <c:v>1.4122011957231277</c:v>
                </c:pt>
                <c:pt idx="16">
                  <c:v>1.4064991876277071</c:v>
                </c:pt>
                <c:pt idx="17">
                  <c:v>1.4015970320093918</c:v>
                </c:pt>
                <c:pt idx="18">
                  <c:v>1.3949544934912386</c:v>
                </c:pt>
                <c:pt idx="19">
                  <c:v>1.3893122231875465</c:v>
                </c:pt>
                <c:pt idx="20">
                  <c:v>1.3860406512370429</c:v>
                </c:pt>
                <c:pt idx="21">
                  <c:v>1.3829115349094305</c:v>
                </c:pt>
                <c:pt idx="22">
                  <c:v>1.378560145678976</c:v>
                </c:pt>
                <c:pt idx="23">
                  <c:v>1.3734164231286274</c:v>
                </c:pt>
                <c:pt idx="24">
                  <c:v>1.3679293789456572</c:v>
                </c:pt>
                <c:pt idx="25">
                  <c:v>1.3627208591623539</c:v>
                </c:pt>
                <c:pt idx="26">
                  <c:v>1.3583395544678687</c:v>
                </c:pt>
                <c:pt idx="27">
                  <c:v>1.3525663750051977</c:v>
                </c:pt>
                <c:pt idx="28">
                  <c:v>1.3441188314728951</c:v>
                </c:pt>
                <c:pt idx="29">
                  <c:v>1.3375853911310118</c:v>
                </c:pt>
                <c:pt idx="30">
                  <c:v>1.3335090064549884</c:v>
                </c:pt>
                <c:pt idx="31">
                  <c:v>1.3335090064549886</c:v>
                </c:pt>
                <c:pt idx="32">
                  <c:v>1.3335090064549879</c:v>
                </c:pt>
                <c:pt idx="33">
                  <c:v>1.3335090064549884</c:v>
                </c:pt>
                <c:pt idx="34">
                  <c:v>1.3335090064549884</c:v>
                </c:pt>
                <c:pt idx="35">
                  <c:v>1.333509006454988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c:v>
                </c:pt>
                <c:pt idx="1">
                  <c:v>0</c:v>
                </c:pt>
                <c:pt idx="2">
                  <c:v>0</c:v>
                </c:pt>
                <c:pt idx="3">
                  <c:v>0</c:v>
                </c:pt>
                <c:pt idx="4">
                  <c:v>0</c:v>
                </c:pt>
                <c:pt idx="5">
                  <c:v>0</c:v>
                </c:pt>
                <c:pt idx="6">
                  <c:v>0.29673752150258326</c:v>
                </c:pt>
                <c:pt idx="7">
                  <c:v>0.59347504300516651</c:v>
                </c:pt>
                <c:pt idx="8">
                  <c:v>0.89021256450774977</c:v>
                </c:pt>
                <c:pt idx="9">
                  <c:v>1.186950086010333</c:v>
                </c:pt>
                <c:pt idx="10">
                  <c:v>1.4836876075129162</c:v>
                </c:pt>
                <c:pt idx="11">
                  <c:v>1.4678703430926952</c:v>
                </c:pt>
                <c:pt idx="12">
                  <c:v>1.4520530786724735</c:v>
                </c:pt>
                <c:pt idx="13">
                  <c:v>1.4362358142522522</c:v>
                </c:pt>
                <c:pt idx="14">
                  <c:v>1.4204185498320308</c:v>
                </c:pt>
                <c:pt idx="15">
                  <c:v>1.4046012854118097</c:v>
                </c:pt>
                <c:pt idx="16">
                  <c:v>1.4149419151215405</c:v>
                </c:pt>
                <c:pt idx="17">
                  <c:v>1.4252825448312729</c:v>
                </c:pt>
                <c:pt idx="18">
                  <c:v>1.435623174541004</c:v>
                </c:pt>
                <c:pt idx="19">
                  <c:v>1.4459638042507363</c:v>
                </c:pt>
                <c:pt idx="20">
                  <c:v>1.4563044339604676</c:v>
                </c:pt>
                <c:pt idx="21">
                  <c:v>1.4645393103847315</c:v>
                </c:pt>
                <c:pt idx="22">
                  <c:v>1.4727741868089952</c:v>
                </c:pt>
                <c:pt idx="23">
                  <c:v>1.4810090632332589</c:v>
                </c:pt>
                <c:pt idx="24">
                  <c:v>1.4892439396575221</c:v>
                </c:pt>
                <c:pt idx="25">
                  <c:v>1.4974788160817862</c:v>
                </c:pt>
                <c:pt idx="26">
                  <c:v>1.5104842306391437</c:v>
                </c:pt>
                <c:pt idx="27">
                  <c:v>1.5234896451965014</c:v>
                </c:pt>
                <c:pt idx="28">
                  <c:v>1.5364950597538589</c:v>
                </c:pt>
                <c:pt idx="29">
                  <c:v>1.5495004743112157</c:v>
                </c:pt>
                <c:pt idx="30">
                  <c:v>1.5625058888685734</c:v>
                </c:pt>
                <c:pt idx="31">
                  <c:v>1.579172415654964</c:v>
                </c:pt>
                <c:pt idx="32">
                  <c:v>1.5958389424413559</c:v>
                </c:pt>
                <c:pt idx="33">
                  <c:v>1.6125054692277463</c:v>
                </c:pt>
                <c:pt idx="34">
                  <c:v>1.6291719960141378</c:v>
                </c:pt>
                <c:pt idx="35">
                  <c:v>1.645838522800528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32291985172622223</c:v>
                </c:pt>
                <c:pt idx="7">
                  <c:v>0.64583970345244446</c:v>
                </c:pt>
                <c:pt idx="8">
                  <c:v>0.96875955517866674</c:v>
                </c:pt>
                <c:pt idx="9">
                  <c:v>1.2916794069048889</c:v>
                </c:pt>
                <c:pt idx="10">
                  <c:v>1.6145992586311111</c:v>
                </c:pt>
                <c:pt idx="11">
                  <c:v>1.7433084051725598</c:v>
                </c:pt>
                <c:pt idx="12">
                  <c:v>1.8720175517140087</c:v>
                </c:pt>
                <c:pt idx="13">
                  <c:v>2.0007266982554577</c:v>
                </c:pt>
                <c:pt idx="14">
                  <c:v>2.1294358447969066</c:v>
                </c:pt>
                <c:pt idx="15">
                  <c:v>2.2581449913383556</c:v>
                </c:pt>
                <c:pt idx="16">
                  <c:v>2.579818573513502</c:v>
                </c:pt>
                <c:pt idx="17">
                  <c:v>2.9014921556886479</c:v>
                </c:pt>
                <c:pt idx="18">
                  <c:v>3.2231657378637957</c:v>
                </c:pt>
                <c:pt idx="19">
                  <c:v>3.544839320038943</c:v>
                </c:pt>
                <c:pt idx="20">
                  <c:v>3.8665129022140889</c:v>
                </c:pt>
                <c:pt idx="21">
                  <c:v>4.1662614372678091</c:v>
                </c:pt>
                <c:pt idx="22">
                  <c:v>4.4660099723215305</c:v>
                </c:pt>
                <c:pt idx="23">
                  <c:v>4.7657585073752502</c:v>
                </c:pt>
                <c:pt idx="24">
                  <c:v>5.0655070424289708</c:v>
                </c:pt>
                <c:pt idx="25">
                  <c:v>5.3652555774826896</c:v>
                </c:pt>
                <c:pt idx="26">
                  <c:v>5.5998005709119569</c:v>
                </c:pt>
                <c:pt idx="27">
                  <c:v>5.8343455643412252</c:v>
                </c:pt>
                <c:pt idx="28">
                  <c:v>6.0688905577704944</c:v>
                </c:pt>
                <c:pt idx="29">
                  <c:v>6.3034355511997635</c:v>
                </c:pt>
                <c:pt idx="30">
                  <c:v>6.5379805446290309</c:v>
                </c:pt>
                <c:pt idx="31">
                  <c:v>6.6600135895354082</c:v>
                </c:pt>
                <c:pt idx="32">
                  <c:v>6.7820466344417838</c:v>
                </c:pt>
                <c:pt idx="33">
                  <c:v>6.9040796793481602</c:v>
                </c:pt>
                <c:pt idx="34">
                  <c:v>7.0261127242545358</c:v>
                </c:pt>
                <c:pt idx="35">
                  <c:v>7.1481457691609114</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32291985172622223</c:v>
                </c:pt>
                <c:pt idx="7">
                  <c:v>0.64583970345244446</c:v>
                </c:pt>
                <c:pt idx="8">
                  <c:v>0.96875955517866674</c:v>
                </c:pt>
                <c:pt idx="9">
                  <c:v>1.2916794069048889</c:v>
                </c:pt>
                <c:pt idx="10">
                  <c:v>1.6145992586311111</c:v>
                </c:pt>
                <c:pt idx="11">
                  <c:v>1.7433084051725598</c:v>
                </c:pt>
                <c:pt idx="12">
                  <c:v>1.8720175517140087</c:v>
                </c:pt>
                <c:pt idx="13">
                  <c:v>2.0007266982554577</c:v>
                </c:pt>
                <c:pt idx="14">
                  <c:v>2.1294358447969066</c:v>
                </c:pt>
                <c:pt idx="15">
                  <c:v>2.2581449913383556</c:v>
                </c:pt>
                <c:pt idx="16">
                  <c:v>2.579818573513502</c:v>
                </c:pt>
                <c:pt idx="17">
                  <c:v>2.9014921556886479</c:v>
                </c:pt>
                <c:pt idx="18">
                  <c:v>3.2231657378637957</c:v>
                </c:pt>
                <c:pt idx="19">
                  <c:v>3.544839320038943</c:v>
                </c:pt>
                <c:pt idx="20">
                  <c:v>3.8665129022140889</c:v>
                </c:pt>
                <c:pt idx="21">
                  <c:v>4.1662614372678091</c:v>
                </c:pt>
                <c:pt idx="22">
                  <c:v>4.4660099723215305</c:v>
                </c:pt>
                <c:pt idx="23">
                  <c:v>4.7657585073752502</c:v>
                </c:pt>
                <c:pt idx="24">
                  <c:v>5.0655070424289708</c:v>
                </c:pt>
                <c:pt idx="25">
                  <c:v>5.3652555774826896</c:v>
                </c:pt>
                <c:pt idx="26">
                  <c:v>5.5998005709119569</c:v>
                </c:pt>
                <c:pt idx="27">
                  <c:v>5.8343455643412252</c:v>
                </c:pt>
                <c:pt idx="28">
                  <c:v>6.0688905577704944</c:v>
                </c:pt>
                <c:pt idx="29">
                  <c:v>6.3034355511997635</c:v>
                </c:pt>
                <c:pt idx="30">
                  <c:v>6.5379805446290309</c:v>
                </c:pt>
                <c:pt idx="31">
                  <c:v>6.6600135895354082</c:v>
                </c:pt>
                <c:pt idx="32">
                  <c:v>6.7820466344417838</c:v>
                </c:pt>
                <c:pt idx="33">
                  <c:v>6.9040796793481602</c:v>
                </c:pt>
                <c:pt idx="34">
                  <c:v>7.0261127242545358</c:v>
                </c:pt>
                <c:pt idx="35">
                  <c:v>7.1481457691609114</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68014220588062135</c:v>
                </c:pt>
                <c:pt idx="7">
                  <c:v>1.3602844117612427</c:v>
                </c:pt>
                <c:pt idx="8">
                  <c:v>2.0404266176418639</c:v>
                </c:pt>
                <c:pt idx="9">
                  <c:v>2.7205688235224854</c:v>
                </c:pt>
                <c:pt idx="10">
                  <c:v>3.4007110294031069</c:v>
                </c:pt>
                <c:pt idx="11">
                  <c:v>3.1853456182137743</c:v>
                </c:pt>
                <c:pt idx="12">
                  <c:v>2.9699802070244425</c:v>
                </c:pt>
                <c:pt idx="13">
                  <c:v>2.7546147958351099</c:v>
                </c:pt>
                <c:pt idx="14">
                  <c:v>2.5392493846457778</c:v>
                </c:pt>
                <c:pt idx="15">
                  <c:v>2.3238839734564456</c:v>
                </c:pt>
                <c:pt idx="16">
                  <c:v>2.2549474532807623</c:v>
                </c:pt>
                <c:pt idx="17">
                  <c:v>2.1860109331050785</c:v>
                </c:pt>
                <c:pt idx="18">
                  <c:v>2.1170744129293948</c:v>
                </c:pt>
                <c:pt idx="19">
                  <c:v>2.0481378927537111</c:v>
                </c:pt>
                <c:pt idx="20">
                  <c:v>1.9792013725780278</c:v>
                </c:pt>
                <c:pt idx="21">
                  <c:v>1.7202203053851557</c:v>
                </c:pt>
                <c:pt idx="22">
                  <c:v>1.4612392381922845</c:v>
                </c:pt>
                <c:pt idx="23">
                  <c:v>1.2022581709994127</c:v>
                </c:pt>
                <c:pt idx="24">
                  <c:v>0.94327710380654084</c:v>
                </c:pt>
                <c:pt idx="25">
                  <c:v>0.68429603661366922</c:v>
                </c:pt>
                <c:pt idx="26">
                  <c:v>0.65524380493727297</c:v>
                </c:pt>
                <c:pt idx="27">
                  <c:v>0.62619157326087671</c:v>
                </c:pt>
                <c:pt idx="28">
                  <c:v>0.59713934158448045</c:v>
                </c:pt>
                <c:pt idx="29">
                  <c:v>0.5680871099080842</c:v>
                </c:pt>
                <c:pt idx="30">
                  <c:v>0.53903487823168816</c:v>
                </c:pt>
                <c:pt idx="31">
                  <c:v>0.54150873003789879</c:v>
                </c:pt>
                <c:pt idx="32">
                  <c:v>0.54398258184410953</c:v>
                </c:pt>
                <c:pt idx="33">
                  <c:v>0.54645643365032015</c:v>
                </c:pt>
                <c:pt idx="34">
                  <c:v>0.548930285456531</c:v>
                </c:pt>
                <c:pt idx="35">
                  <c:v>0.55140413726274162</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8.7369300065962621E-3</c:v>
                </c:pt>
                <c:pt idx="7">
                  <c:v>1.7473860013192524E-2</c:v>
                </c:pt>
                <c:pt idx="8">
                  <c:v>2.6210790019788772E-2</c:v>
                </c:pt>
                <c:pt idx="9">
                  <c:v>3.4947720026385048E-2</c:v>
                </c:pt>
                <c:pt idx="10">
                  <c:v>4.3684650032981311E-2</c:v>
                </c:pt>
                <c:pt idx="11">
                  <c:v>3.9590196803916566E-2</c:v>
                </c:pt>
                <c:pt idx="12">
                  <c:v>3.5495743574851808E-2</c:v>
                </c:pt>
                <c:pt idx="13">
                  <c:v>3.1401290345787057E-2</c:v>
                </c:pt>
                <c:pt idx="14">
                  <c:v>2.7306837116722316E-2</c:v>
                </c:pt>
                <c:pt idx="15">
                  <c:v>2.3212383887657565E-2</c:v>
                </c:pt>
                <c:pt idx="16">
                  <c:v>2.2466102833913964E-2</c:v>
                </c:pt>
                <c:pt idx="17">
                  <c:v>2.171982178017037E-2</c:v>
                </c:pt>
                <c:pt idx="18">
                  <c:v>2.0973540726426768E-2</c:v>
                </c:pt>
                <c:pt idx="19">
                  <c:v>2.022725967268317E-2</c:v>
                </c:pt>
                <c:pt idx="20">
                  <c:v>1.9480978618939576E-2</c:v>
                </c:pt>
                <c:pt idx="21">
                  <c:v>1.8837314347918847E-2</c:v>
                </c:pt>
                <c:pt idx="22">
                  <c:v>1.8193650076898122E-2</c:v>
                </c:pt>
                <c:pt idx="23">
                  <c:v>1.7549985805877397E-2</c:v>
                </c:pt>
                <c:pt idx="24">
                  <c:v>1.6906321534856668E-2</c:v>
                </c:pt>
                <c:pt idx="25">
                  <c:v>1.6262657263835939E-2</c:v>
                </c:pt>
                <c:pt idx="26">
                  <c:v>1.5578505069051831E-2</c:v>
                </c:pt>
                <c:pt idx="27">
                  <c:v>1.489435287426772E-2</c:v>
                </c:pt>
                <c:pt idx="28">
                  <c:v>1.4210200679483618E-2</c:v>
                </c:pt>
                <c:pt idx="29">
                  <c:v>1.352604848469951E-2</c:v>
                </c:pt>
                <c:pt idx="30">
                  <c:v>1.2841896289915403E-2</c:v>
                </c:pt>
                <c:pt idx="31">
                  <c:v>1.2513732969209096E-2</c:v>
                </c:pt>
                <c:pt idx="32">
                  <c:v>1.2185569648502795E-2</c:v>
                </c:pt>
                <c:pt idx="33">
                  <c:v>1.1857406327796487E-2</c:v>
                </c:pt>
                <c:pt idx="34">
                  <c:v>1.1529243007090184E-2</c:v>
                </c:pt>
                <c:pt idx="35">
                  <c:v>1.1201079686383885E-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c:v>
                </c:pt>
                <c:pt idx="1">
                  <c:v>0</c:v>
                </c:pt>
                <c:pt idx="2">
                  <c:v>0</c:v>
                </c:pt>
                <c:pt idx="3">
                  <c:v>0</c:v>
                </c:pt>
                <c:pt idx="4">
                  <c:v>0</c:v>
                </c:pt>
                <c:pt idx="5">
                  <c:v>0</c:v>
                </c:pt>
                <c:pt idx="6">
                  <c:v>0.14579539222240362</c:v>
                </c:pt>
                <c:pt idx="7">
                  <c:v>0.29159078444480724</c:v>
                </c:pt>
                <c:pt idx="8">
                  <c:v>0.43738617666721091</c:v>
                </c:pt>
                <c:pt idx="9">
                  <c:v>0.58318156888961448</c:v>
                </c:pt>
                <c:pt idx="10">
                  <c:v>0.72897696111201815</c:v>
                </c:pt>
                <c:pt idx="11">
                  <c:v>0.74432141507484639</c:v>
                </c:pt>
                <c:pt idx="12">
                  <c:v>0.75966586903767508</c:v>
                </c:pt>
                <c:pt idx="13">
                  <c:v>0.77501032300050343</c:v>
                </c:pt>
                <c:pt idx="14">
                  <c:v>0.79035477696333178</c:v>
                </c:pt>
                <c:pt idx="15">
                  <c:v>0.80569923092616014</c:v>
                </c:pt>
                <c:pt idx="16">
                  <c:v>0.81180934065070409</c:v>
                </c:pt>
                <c:pt idx="17">
                  <c:v>0.81791945037524794</c:v>
                </c:pt>
                <c:pt idx="18">
                  <c:v>0.82402956009979178</c:v>
                </c:pt>
                <c:pt idx="19">
                  <c:v>0.83013966982433596</c:v>
                </c:pt>
                <c:pt idx="20">
                  <c:v>0.83624977954887969</c:v>
                </c:pt>
                <c:pt idx="21">
                  <c:v>0.82872270851769425</c:v>
                </c:pt>
                <c:pt idx="22">
                  <c:v>0.82119563748650881</c:v>
                </c:pt>
                <c:pt idx="23">
                  <c:v>0.81366856645532348</c:v>
                </c:pt>
                <c:pt idx="24">
                  <c:v>0.80614149542413793</c:v>
                </c:pt>
                <c:pt idx="25">
                  <c:v>0.7986144243929526</c:v>
                </c:pt>
                <c:pt idx="26">
                  <c:v>0.79139790335977978</c:v>
                </c:pt>
                <c:pt idx="27">
                  <c:v>0.78418138232660717</c:v>
                </c:pt>
                <c:pt idx="28">
                  <c:v>0.77696486129343412</c:v>
                </c:pt>
                <c:pt idx="29">
                  <c:v>0.76974834026026107</c:v>
                </c:pt>
                <c:pt idx="30">
                  <c:v>0.76253181922708835</c:v>
                </c:pt>
                <c:pt idx="31">
                  <c:v>0.76582983287463546</c:v>
                </c:pt>
                <c:pt idx="32">
                  <c:v>0.76912784652218213</c:v>
                </c:pt>
                <c:pt idx="33">
                  <c:v>0.77242586016972881</c:v>
                </c:pt>
                <c:pt idx="34">
                  <c:v>0.77572387381727537</c:v>
                </c:pt>
                <c:pt idx="35">
                  <c:v>0.77902188746482204</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c:v>
                </c:pt>
                <c:pt idx="1">
                  <c:v>0</c:v>
                </c:pt>
                <c:pt idx="2">
                  <c:v>0</c:v>
                </c:pt>
                <c:pt idx="3">
                  <c:v>0</c:v>
                </c:pt>
                <c:pt idx="4">
                  <c:v>0</c:v>
                </c:pt>
                <c:pt idx="5">
                  <c:v>0</c:v>
                </c:pt>
                <c:pt idx="6">
                  <c:v>2.4814521523949432E-2</c:v>
                </c:pt>
                <c:pt idx="7">
                  <c:v>4.9629043047898863E-2</c:v>
                </c:pt>
                <c:pt idx="8">
                  <c:v>7.4443564571848253E-2</c:v>
                </c:pt>
                <c:pt idx="9">
                  <c:v>9.9258086095797726E-2</c:v>
                </c:pt>
                <c:pt idx="10">
                  <c:v>0.12407260761974713</c:v>
                </c:pt>
                <c:pt idx="11">
                  <c:v>0.12777167407781961</c:v>
                </c:pt>
                <c:pt idx="12">
                  <c:v>0.13147074053589208</c:v>
                </c:pt>
                <c:pt idx="13">
                  <c:v>0.13516980699396461</c:v>
                </c:pt>
                <c:pt idx="14">
                  <c:v>0.13886887345203708</c:v>
                </c:pt>
                <c:pt idx="15">
                  <c:v>0.14256793991010955</c:v>
                </c:pt>
                <c:pt idx="16">
                  <c:v>0.14794245141230009</c:v>
                </c:pt>
                <c:pt idx="17">
                  <c:v>0.15331696291449062</c:v>
                </c:pt>
                <c:pt idx="18">
                  <c:v>0.15869147441668119</c:v>
                </c:pt>
                <c:pt idx="19">
                  <c:v>0.16406598591887184</c:v>
                </c:pt>
                <c:pt idx="20">
                  <c:v>0.16944049742106232</c:v>
                </c:pt>
                <c:pt idx="21">
                  <c:v>0.16836748230873608</c:v>
                </c:pt>
                <c:pt idx="22">
                  <c:v>0.16729446719640961</c:v>
                </c:pt>
                <c:pt idx="23">
                  <c:v>0.16622145208408323</c:v>
                </c:pt>
                <c:pt idx="24">
                  <c:v>0.16514843697175688</c:v>
                </c:pt>
                <c:pt idx="25">
                  <c:v>0.16407542185943047</c:v>
                </c:pt>
                <c:pt idx="26">
                  <c:v>0.16277932582395299</c:v>
                </c:pt>
                <c:pt idx="27">
                  <c:v>0.16148322978847543</c:v>
                </c:pt>
                <c:pt idx="28">
                  <c:v>0.16018713375299792</c:v>
                </c:pt>
                <c:pt idx="29">
                  <c:v>0.15889103771752042</c:v>
                </c:pt>
                <c:pt idx="30">
                  <c:v>0.15759494168204294</c:v>
                </c:pt>
                <c:pt idx="31">
                  <c:v>0.15846770441758157</c:v>
                </c:pt>
                <c:pt idx="32">
                  <c:v>0.15934046715312017</c:v>
                </c:pt>
                <c:pt idx="33">
                  <c:v>0.16021322988865885</c:v>
                </c:pt>
                <c:pt idx="34">
                  <c:v>0.16108599262419745</c:v>
                </c:pt>
                <c:pt idx="35">
                  <c:v>0.161958755359736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c:v>
                </c:pt>
                <c:pt idx="1">
                  <c:v>0</c:v>
                </c:pt>
                <c:pt idx="2">
                  <c:v>0</c:v>
                </c:pt>
                <c:pt idx="3">
                  <c:v>0</c:v>
                </c:pt>
                <c:pt idx="4">
                  <c:v>0</c:v>
                </c:pt>
                <c:pt idx="5">
                  <c:v>0</c:v>
                </c:pt>
                <c:pt idx="6">
                  <c:v>0.28452539720526476</c:v>
                </c:pt>
                <c:pt idx="7">
                  <c:v>0.56905079441052953</c:v>
                </c:pt>
                <c:pt idx="8">
                  <c:v>0.85357619161579434</c:v>
                </c:pt>
                <c:pt idx="9">
                  <c:v>1.1381015888210591</c:v>
                </c:pt>
                <c:pt idx="10">
                  <c:v>1.4226269860263239</c:v>
                </c:pt>
                <c:pt idx="11">
                  <c:v>1.3751190942029794</c:v>
                </c:pt>
                <c:pt idx="12">
                  <c:v>1.3276112023796347</c:v>
                </c:pt>
                <c:pt idx="13">
                  <c:v>1.28010331055629</c:v>
                </c:pt>
                <c:pt idx="14">
                  <c:v>1.2325954187329455</c:v>
                </c:pt>
                <c:pt idx="15">
                  <c:v>1.1850875269096013</c:v>
                </c:pt>
                <c:pt idx="16">
                  <c:v>1.1747673856286323</c:v>
                </c:pt>
                <c:pt idx="17">
                  <c:v>1.1644472443476637</c:v>
                </c:pt>
                <c:pt idx="18">
                  <c:v>1.1541271030666946</c:v>
                </c:pt>
                <c:pt idx="19">
                  <c:v>1.1438069617857256</c:v>
                </c:pt>
                <c:pt idx="20">
                  <c:v>1.133486820504757</c:v>
                </c:pt>
                <c:pt idx="21">
                  <c:v>1.1235771909712333</c:v>
                </c:pt>
                <c:pt idx="22">
                  <c:v>1.1136675614377094</c:v>
                </c:pt>
                <c:pt idx="23">
                  <c:v>1.1037579319041855</c:v>
                </c:pt>
                <c:pt idx="24">
                  <c:v>1.0938483023706616</c:v>
                </c:pt>
                <c:pt idx="25">
                  <c:v>1.0839386728371374</c:v>
                </c:pt>
                <c:pt idx="26">
                  <c:v>1.0728538481624059</c:v>
                </c:pt>
                <c:pt idx="27">
                  <c:v>1.0617690234876747</c:v>
                </c:pt>
                <c:pt idx="28">
                  <c:v>1.0506841988129427</c:v>
                </c:pt>
                <c:pt idx="29">
                  <c:v>1.0395993741382112</c:v>
                </c:pt>
                <c:pt idx="30">
                  <c:v>1.02851454946348</c:v>
                </c:pt>
                <c:pt idx="31">
                  <c:v>1.0341782688859509</c:v>
                </c:pt>
                <c:pt idx="32">
                  <c:v>1.0398419883084216</c:v>
                </c:pt>
                <c:pt idx="33">
                  <c:v>1.0455057077308922</c:v>
                </c:pt>
                <c:pt idx="34">
                  <c:v>1.0511694271533631</c:v>
                </c:pt>
                <c:pt idx="35">
                  <c:v>1.0568331465758338</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0</c:v>
                </c:pt>
                <c:pt idx="1">
                  <c:v>0</c:v>
                </c:pt>
                <c:pt idx="2">
                  <c:v>0</c:v>
                </c:pt>
                <c:pt idx="3">
                  <c:v>0</c:v>
                </c:pt>
                <c:pt idx="4">
                  <c:v>0</c:v>
                </c:pt>
                <c:pt idx="5">
                  <c:v>0</c:v>
                </c:pt>
                <c:pt idx="6">
                  <c:v>1.1964340586919227</c:v>
                </c:pt>
                <c:pt idx="7">
                  <c:v>2.3928681173838453</c:v>
                </c:pt>
                <c:pt idx="8">
                  <c:v>3.5893021760757673</c:v>
                </c:pt>
                <c:pt idx="9">
                  <c:v>4.7857362347676906</c:v>
                </c:pt>
                <c:pt idx="10">
                  <c:v>5.9821702934596122</c:v>
                </c:pt>
                <c:pt idx="11">
                  <c:v>5.7491087593458845</c:v>
                </c:pt>
                <c:pt idx="12">
                  <c:v>5.516047225232156</c:v>
                </c:pt>
                <c:pt idx="13">
                  <c:v>5.2829856911184283</c:v>
                </c:pt>
                <c:pt idx="14">
                  <c:v>5.0499241570047024</c:v>
                </c:pt>
                <c:pt idx="15">
                  <c:v>4.816862622890973</c:v>
                </c:pt>
                <c:pt idx="16">
                  <c:v>4.7615732272459699</c:v>
                </c:pt>
                <c:pt idx="17">
                  <c:v>4.7062838316009667</c:v>
                </c:pt>
                <c:pt idx="18">
                  <c:v>4.6509944359559654</c:v>
                </c:pt>
                <c:pt idx="19">
                  <c:v>4.5957050403109632</c:v>
                </c:pt>
                <c:pt idx="20">
                  <c:v>4.54041564466596</c:v>
                </c:pt>
                <c:pt idx="21">
                  <c:v>4.4773587617572694</c:v>
                </c:pt>
                <c:pt idx="22">
                  <c:v>4.4143018788485815</c:v>
                </c:pt>
                <c:pt idx="23">
                  <c:v>4.3512449959398918</c:v>
                </c:pt>
                <c:pt idx="24">
                  <c:v>4.288188113031203</c:v>
                </c:pt>
                <c:pt idx="25">
                  <c:v>4.2251312301225159</c:v>
                </c:pt>
                <c:pt idx="26">
                  <c:v>4.1683827704887664</c:v>
                </c:pt>
                <c:pt idx="27">
                  <c:v>4.1116343108550168</c:v>
                </c:pt>
                <c:pt idx="28">
                  <c:v>4.0548858512212673</c:v>
                </c:pt>
                <c:pt idx="29">
                  <c:v>3.9981373915875191</c:v>
                </c:pt>
                <c:pt idx="30">
                  <c:v>3.9413889319537687</c:v>
                </c:pt>
                <c:pt idx="31">
                  <c:v>3.9495575129011362</c:v>
                </c:pt>
                <c:pt idx="32">
                  <c:v>3.9577260938485028</c:v>
                </c:pt>
                <c:pt idx="33">
                  <c:v>3.9658946747958703</c:v>
                </c:pt>
                <c:pt idx="34">
                  <c:v>3.9740632557432374</c:v>
                </c:pt>
                <c:pt idx="35">
                  <c:v>3.98223183669060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c:v>
                </c:pt>
                <c:pt idx="1">
                  <c:v>0</c:v>
                </c:pt>
                <c:pt idx="2">
                  <c:v>0</c:v>
                </c:pt>
                <c:pt idx="3">
                  <c:v>0</c:v>
                </c:pt>
                <c:pt idx="4">
                  <c:v>1.8647342732620029</c:v>
                </c:pt>
                <c:pt idx="5">
                  <c:v>1.8991037069967371</c:v>
                </c:pt>
                <c:pt idx="6">
                  <c:v>1.9702569616812766</c:v>
                </c:pt>
                <c:pt idx="7">
                  <c:v>1.9136619829724208</c:v>
                </c:pt>
                <c:pt idx="8">
                  <c:v>1.8058513601728554</c:v>
                </c:pt>
                <c:pt idx="9">
                  <c:v>1.7081902084913474</c:v>
                </c:pt>
                <c:pt idx="10">
                  <c:v>1.6060449738025622</c:v>
                </c:pt>
                <c:pt idx="11">
                  <c:v>1.5645496433279971</c:v>
                </c:pt>
                <c:pt idx="12">
                  <c:v>1.5271288039042725</c:v>
                </c:pt>
                <c:pt idx="13">
                  <c:v>1.4883962647939317</c:v>
                </c:pt>
                <c:pt idx="14">
                  <c:v>1.4505052915200525</c:v>
                </c:pt>
                <c:pt idx="15">
                  <c:v>1.4122011957231277</c:v>
                </c:pt>
                <c:pt idx="16">
                  <c:v>1.4064991876277071</c:v>
                </c:pt>
                <c:pt idx="17">
                  <c:v>1.4015970320093918</c:v>
                </c:pt>
                <c:pt idx="18">
                  <c:v>1.3949544934912386</c:v>
                </c:pt>
                <c:pt idx="19">
                  <c:v>1.3893122231875465</c:v>
                </c:pt>
                <c:pt idx="20">
                  <c:v>1.3860406512370429</c:v>
                </c:pt>
                <c:pt idx="21">
                  <c:v>1.3829115349094305</c:v>
                </c:pt>
                <c:pt idx="22">
                  <c:v>1.378560145678976</c:v>
                </c:pt>
                <c:pt idx="23">
                  <c:v>1.3734164231286274</c:v>
                </c:pt>
                <c:pt idx="24">
                  <c:v>1.3679293789456572</c:v>
                </c:pt>
                <c:pt idx="25">
                  <c:v>1.3627208591623539</c:v>
                </c:pt>
                <c:pt idx="26">
                  <c:v>1.3583395544678687</c:v>
                </c:pt>
                <c:pt idx="27">
                  <c:v>1.3525663750051977</c:v>
                </c:pt>
                <c:pt idx="28">
                  <c:v>1.3441188314728951</c:v>
                </c:pt>
                <c:pt idx="29">
                  <c:v>1.3375853911310118</c:v>
                </c:pt>
                <c:pt idx="30">
                  <c:v>1.3335090064549884</c:v>
                </c:pt>
                <c:pt idx="31">
                  <c:v>1.3335090064549886</c:v>
                </c:pt>
                <c:pt idx="32">
                  <c:v>1.3335090064549879</c:v>
                </c:pt>
                <c:pt idx="33">
                  <c:v>1.3335090064549884</c:v>
                </c:pt>
                <c:pt idx="34">
                  <c:v>1.3335090064549884</c:v>
                </c:pt>
                <c:pt idx="35">
                  <c:v>1.333509006454988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c:v>
                </c:pt>
                <c:pt idx="1">
                  <c:v>0</c:v>
                </c:pt>
                <c:pt idx="2">
                  <c:v>0</c:v>
                </c:pt>
                <c:pt idx="3">
                  <c:v>0</c:v>
                </c:pt>
                <c:pt idx="4">
                  <c:v>0</c:v>
                </c:pt>
                <c:pt idx="5">
                  <c:v>0</c:v>
                </c:pt>
                <c:pt idx="6">
                  <c:v>0.29673752150258326</c:v>
                </c:pt>
                <c:pt idx="7">
                  <c:v>0.59347504300516651</c:v>
                </c:pt>
                <c:pt idx="8">
                  <c:v>0.89021256450774977</c:v>
                </c:pt>
                <c:pt idx="9">
                  <c:v>1.186950086010333</c:v>
                </c:pt>
                <c:pt idx="10">
                  <c:v>1.4836876075129162</c:v>
                </c:pt>
                <c:pt idx="11">
                  <c:v>1.4678703430926952</c:v>
                </c:pt>
                <c:pt idx="12">
                  <c:v>1.4520530786724735</c:v>
                </c:pt>
                <c:pt idx="13">
                  <c:v>1.4362358142522522</c:v>
                </c:pt>
                <c:pt idx="14">
                  <c:v>1.4204185498320308</c:v>
                </c:pt>
                <c:pt idx="15">
                  <c:v>1.4046012854118097</c:v>
                </c:pt>
                <c:pt idx="16">
                  <c:v>1.4149419151215405</c:v>
                </c:pt>
                <c:pt idx="17">
                  <c:v>1.4252825448312729</c:v>
                </c:pt>
                <c:pt idx="18">
                  <c:v>1.435623174541004</c:v>
                </c:pt>
                <c:pt idx="19">
                  <c:v>1.4459638042507363</c:v>
                </c:pt>
                <c:pt idx="20">
                  <c:v>1.4563044339604676</c:v>
                </c:pt>
                <c:pt idx="21">
                  <c:v>1.4645393103847315</c:v>
                </c:pt>
                <c:pt idx="22">
                  <c:v>1.4727741868089952</c:v>
                </c:pt>
                <c:pt idx="23">
                  <c:v>1.4810090632332589</c:v>
                </c:pt>
                <c:pt idx="24">
                  <c:v>1.4892439396575221</c:v>
                </c:pt>
                <c:pt idx="25">
                  <c:v>1.4974788160817862</c:v>
                </c:pt>
                <c:pt idx="26">
                  <c:v>1.5104842306391437</c:v>
                </c:pt>
                <c:pt idx="27">
                  <c:v>1.5234896451965014</c:v>
                </c:pt>
                <c:pt idx="28">
                  <c:v>1.5364950597538589</c:v>
                </c:pt>
                <c:pt idx="29">
                  <c:v>1.5495004743112157</c:v>
                </c:pt>
                <c:pt idx="30">
                  <c:v>1.5625058888685734</c:v>
                </c:pt>
                <c:pt idx="31">
                  <c:v>1.579172415654964</c:v>
                </c:pt>
                <c:pt idx="32">
                  <c:v>1.5958389424413559</c:v>
                </c:pt>
                <c:pt idx="33">
                  <c:v>1.6125054692277463</c:v>
                </c:pt>
                <c:pt idx="34">
                  <c:v>1.6291719960141378</c:v>
                </c:pt>
                <c:pt idx="35">
                  <c:v>1.645838522800528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32291985172622223</c:v>
                </c:pt>
                <c:pt idx="7">
                  <c:v>0.64583970345244446</c:v>
                </c:pt>
                <c:pt idx="8">
                  <c:v>0.96875955517866674</c:v>
                </c:pt>
                <c:pt idx="9">
                  <c:v>1.2916794069048889</c:v>
                </c:pt>
                <c:pt idx="10">
                  <c:v>1.6145992586311111</c:v>
                </c:pt>
                <c:pt idx="11">
                  <c:v>1.7433084051725598</c:v>
                </c:pt>
                <c:pt idx="12">
                  <c:v>1.8720175517140087</c:v>
                </c:pt>
                <c:pt idx="13">
                  <c:v>2.0007266982554577</c:v>
                </c:pt>
                <c:pt idx="14">
                  <c:v>2.1294358447969066</c:v>
                </c:pt>
                <c:pt idx="15">
                  <c:v>2.2581449913383556</c:v>
                </c:pt>
                <c:pt idx="16">
                  <c:v>2.579818573513502</c:v>
                </c:pt>
                <c:pt idx="17">
                  <c:v>2.9014921556886479</c:v>
                </c:pt>
                <c:pt idx="18">
                  <c:v>3.2231657378637957</c:v>
                </c:pt>
                <c:pt idx="19">
                  <c:v>3.544839320038943</c:v>
                </c:pt>
                <c:pt idx="20">
                  <c:v>3.8665129022140889</c:v>
                </c:pt>
                <c:pt idx="21">
                  <c:v>4.1662614372678091</c:v>
                </c:pt>
                <c:pt idx="22">
                  <c:v>4.4660099723215305</c:v>
                </c:pt>
                <c:pt idx="23">
                  <c:v>4.7657585073752502</c:v>
                </c:pt>
                <c:pt idx="24">
                  <c:v>5.0655070424289708</c:v>
                </c:pt>
                <c:pt idx="25">
                  <c:v>5.3652555774826896</c:v>
                </c:pt>
                <c:pt idx="26">
                  <c:v>5.5998005709119569</c:v>
                </c:pt>
                <c:pt idx="27">
                  <c:v>5.8343455643412252</c:v>
                </c:pt>
                <c:pt idx="28">
                  <c:v>6.0688905577704944</c:v>
                </c:pt>
                <c:pt idx="29">
                  <c:v>6.3034355511997635</c:v>
                </c:pt>
                <c:pt idx="30">
                  <c:v>6.5379805446290309</c:v>
                </c:pt>
                <c:pt idx="31">
                  <c:v>6.6600135895354082</c:v>
                </c:pt>
                <c:pt idx="32">
                  <c:v>6.7820466344417838</c:v>
                </c:pt>
                <c:pt idx="33">
                  <c:v>6.9040796793481602</c:v>
                </c:pt>
                <c:pt idx="34">
                  <c:v>7.0261127242545358</c:v>
                </c:pt>
                <c:pt idx="35">
                  <c:v>7.1481457691609114</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32291985172622223</c:v>
                </c:pt>
                <c:pt idx="7">
                  <c:v>0.64583970345244446</c:v>
                </c:pt>
                <c:pt idx="8">
                  <c:v>0.96875955517866674</c:v>
                </c:pt>
                <c:pt idx="9">
                  <c:v>1.2916794069048889</c:v>
                </c:pt>
                <c:pt idx="10">
                  <c:v>1.6145992586311111</c:v>
                </c:pt>
                <c:pt idx="11">
                  <c:v>1.7433084051725598</c:v>
                </c:pt>
                <c:pt idx="12">
                  <c:v>1.8720175517140087</c:v>
                </c:pt>
                <c:pt idx="13">
                  <c:v>2.0007266982554577</c:v>
                </c:pt>
                <c:pt idx="14">
                  <c:v>2.1294358447969066</c:v>
                </c:pt>
                <c:pt idx="15">
                  <c:v>2.2581449913383556</c:v>
                </c:pt>
                <c:pt idx="16">
                  <c:v>2.579818573513502</c:v>
                </c:pt>
                <c:pt idx="17">
                  <c:v>2.9014921556886479</c:v>
                </c:pt>
                <c:pt idx="18">
                  <c:v>3.2231657378637957</c:v>
                </c:pt>
                <c:pt idx="19">
                  <c:v>3.544839320038943</c:v>
                </c:pt>
                <c:pt idx="20">
                  <c:v>3.8665129022140889</c:v>
                </c:pt>
                <c:pt idx="21">
                  <c:v>4.1662614372678091</c:v>
                </c:pt>
                <c:pt idx="22">
                  <c:v>4.4660099723215305</c:v>
                </c:pt>
                <c:pt idx="23">
                  <c:v>4.7657585073752502</c:v>
                </c:pt>
                <c:pt idx="24">
                  <c:v>5.0655070424289708</c:v>
                </c:pt>
                <c:pt idx="25">
                  <c:v>5.3652555774826896</c:v>
                </c:pt>
                <c:pt idx="26">
                  <c:v>5.5998005709119569</c:v>
                </c:pt>
                <c:pt idx="27">
                  <c:v>5.8343455643412252</c:v>
                </c:pt>
                <c:pt idx="28">
                  <c:v>6.0688905577704944</c:v>
                </c:pt>
                <c:pt idx="29">
                  <c:v>6.3034355511997635</c:v>
                </c:pt>
                <c:pt idx="30">
                  <c:v>6.5379805446290309</c:v>
                </c:pt>
                <c:pt idx="31">
                  <c:v>6.6600135895354082</c:v>
                </c:pt>
                <c:pt idx="32">
                  <c:v>6.7820466344417838</c:v>
                </c:pt>
                <c:pt idx="33">
                  <c:v>6.9040796793481602</c:v>
                </c:pt>
                <c:pt idx="34">
                  <c:v>7.0261127242545358</c:v>
                </c:pt>
                <c:pt idx="35">
                  <c:v>7.1481457691609114</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68014220588062135</c:v>
                </c:pt>
                <c:pt idx="7">
                  <c:v>1.3602844117612427</c:v>
                </c:pt>
                <c:pt idx="8">
                  <c:v>2.0404266176418639</c:v>
                </c:pt>
                <c:pt idx="9">
                  <c:v>2.7205688235224854</c:v>
                </c:pt>
                <c:pt idx="10">
                  <c:v>3.4007110294031069</c:v>
                </c:pt>
                <c:pt idx="11">
                  <c:v>3.1853456182137743</c:v>
                </c:pt>
                <c:pt idx="12">
                  <c:v>2.9699802070244425</c:v>
                </c:pt>
                <c:pt idx="13">
                  <c:v>2.7546147958351099</c:v>
                </c:pt>
                <c:pt idx="14">
                  <c:v>2.5392493846457778</c:v>
                </c:pt>
                <c:pt idx="15">
                  <c:v>2.3238839734564456</c:v>
                </c:pt>
                <c:pt idx="16">
                  <c:v>2.2549474532807623</c:v>
                </c:pt>
                <c:pt idx="17">
                  <c:v>2.1860109331050785</c:v>
                </c:pt>
                <c:pt idx="18">
                  <c:v>2.1170744129293948</c:v>
                </c:pt>
                <c:pt idx="19">
                  <c:v>2.0481378927537111</c:v>
                </c:pt>
                <c:pt idx="20">
                  <c:v>1.9792013725780278</c:v>
                </c:pt>
                <c:pt idx="21">
                  <c:v>1.7202203053851557</c:v>
                </c:pt>
                <c:pt idx="22">
                  <c:v>1.4612392381922845</c:v>
                </c:pt>
                <c:pt idx="23">
                  <c:v>1.2022581709994127</c:v>
                </c:pt>
                <c:pt idx="24">
                  <c:v>0.94327710380654084</c:v>
                </c:pt>
                <c:pt idx="25">
                  <c:v>0.68429603661366922</c:v>
                </c:pt>
                <c:pt idx="26">
                  <c:v>0.65524380493727297</c:v>
                </c:pt>
                <c:pt idx="27">
                  <c:v>0.62619157326087671</c:v>
                </c:pt>
                <c:pt idx="28">
                  <c:v>0.59713934158448045</c:v>
                </c:pt>
                <c:pt idx="29">
                  <c:v>0.5680871099080842</c:v>
                </c:pt>
                <c:pt idx="30">
                  <c:v>0.53903487823168816</c:v>
                </c:pt>
                <c:pt idx="31">
                  <c:v>0.54150873003789879</c:v>
                </c:pt>
                <c:pt idx="32">
                  <c:v>0.54398258184410953</c:v>
                </c:pt>
                <c:pt idx="33">
                  <c:v>0.54645643365032015</c:v>
                </c:pt>
                <c:pt idx="34">
                  <c:v>0.548930285456531</c:v>
                </c:pt>
                <c:pt idx="35">
                  <c:v>0.55140413726274162</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8.7369300065962621E-3</c:v>
                </c:pt>
                <c:pt idx="7">
                  <c:v>1.7473860013192524E-2</c:v>
                </c:pt>
                <c:pt idx="8">
                  <c:v>2.6210790019788772E-2</c:v>
                </c:pt>
                <c:pt idx="9">
                  <c:v>3.4947720026385048E-2</c:v>
                </c:pt>
                <c:pt idx="10">
                  <c:v>4.3684650032981311E-2</c:v>
                </c:pt>
                <c:pt idx="11">
                  <c:v>3.9590196803916566E-2</c:v>
                </c:pt>
                <c:pt idx="12">
                  <c:v>3.5495743574851808E-2</c:v>
                </c:pt>
                <c:pt idx="13">
                  <c:v>3.1401290345787057E-2</c:v>
                </c:pt>
                <c:pt idx="14">
                  <c:v>2.7306837116722316E-2</c:v>
                </c:pt>
                <c:pt idx="15">
                  <c:v>2.3212383887657565E-2</c:v>
                </c:pt>
                <c:pt idx="16">
                  <c:v>2.2466102833913964E-2</c:v>
                </c:pt>
                <c:pt idx="17">
                  <c:v>2.171982178017037E-2</c:v>
                </c:pt>
                <c:pt idx="18">
                  <c:v>2.0973540726426768E-2</c:v>
                </c:pt>
                <c:pt idx="19">
                  <c:v>2.022725967268317E-2</c:v>
                </c:pt>
                <c:pt idx="20">
                  <c:v>1.9480978618939576E-2</c:v>
                </c:pt>
                <c:pt idx="21">
                  <c:v>1.8837314347918847E-2</c:v>
                </c:pt>
                <c:pt idx="22">
                  <c:v>1.8193650076898122E-2</c:v>
                </c:pt>
                <c:pt idx="23">
                  <c:v>1.7549985805877397E-2</c:v>
                </c:pt>
                <c:pt idx="24">
                  <c:v>1.6906321534856668E-2</c:v>
                </c:pt>
                <c:pt idx="25">
                  <c:v>1.6262657263835939E-2</c:v>
                </c:pt>
                <c:pt idx="26">
                  <c:v>1.5578505069051831E-2</c:v>
                </c:pt>
                <c:pt idx="27">
                  <c:v>1.489435287426772E-2</c:v>
                </c:pt>
                <c:pt idx="28">
                  <c:v>1.4210200679483618E-2</c:v>
                </c:pt>
                <c:pt idx="29">
                  <c:v>1.352604848469951E-2</c:v>
                </c:pt>
                <c:pt idx="30">
                  <c:v>1.2841896289915403E-2</c:v>
                </c:pt>
                <c:pt idx="31">
                  <c:v>1.2513732969209096E-2</c:v>
                </c:pt>
                <c:pt idx="32">
                  <c:v>1.2185569648502795E-2</c:v>
                </c:pt>
                <c:pt idx="33">
                  <c:v>1.1857406327796487E-2</c:v>
                </c:pt>
                <c:pt idx="34">
                  <c:v>1.1529243007090184E-2</c:v>
                </c:pt>
                <c:pt idx="35">
                  <c:v>1.1201079686383885E-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693.580878125002" createdVersion="7" refreshedVersion="7" minRefreshableVersion="3" recordCount="25745" xr:uid="{6BB2155C-5EC0-4F82-8A1E-44454883DB29}">
  <cacheSource type="worksheet">
    <worksheetSource ref="A1:O25746" sheet="CA EPA Data"/>
  </cacheSource>
  <cacheFields count="15">
    <cacheField name="Year" numFmtId="0">
      <sharedItems containsSemiMixedTypes="0" containsString="0" containsNumber="1" containsInteger="1" minValue="2025" maxValue="2050" count="6">
        <n v="2025"/>
        <n v="2030"/>
        <n v="2035"/>
        <n v="2040"/>
        <n v="2045"/>
        <n v="2050"/>
      </sharedItems>
    </cacheField>
    <cacheField name="Sector" numFmtId="0">
      <sharedItems/>
    </cacheField>
    <cacheField name="Source" numFmtId="0">
      <sharedItems/>
    </cacheField>
    <cacheField name="State" numFmtId="0">
      <sharedItems/>
    </cacheField>
    <cacheField name="Tech" numFmtId="0">
      <sharedItems/>
    </cacheField>
    <cacheField name="Tech_long" numFmtId="0">
      <sharedItems/>
    </cacheField>
    <cacheField name="Q_dsoc" numFmtId="0">
      <sharedItems containsSemiMixedTypes="0" containsString="0" containsNumber="1" minValue="-1.75001741560612E-3" maxValue="0.130492691000065"/>
    </cacheField>
    <cacheField name="Q_ch4" numFmtId="0">
      <sharedItems containsSemiMixedTypes="0" containsString="0" containsNumber="1" minValue="-7.0263874400795207E-2" maxValue="0.575381016845389"/>
    </cacheField>
    <cacheField name="Q_n20" numFmtId="0">
      <sharedItems containsSemiMixedTypes="0" containsString="0" containsNumber="1" minValue="-9.3004710647938901E-2" maxValue="8.5257036922601601E-2"/>
    </cacheField>
    <cacheField name="Q_fghg" numFmtId="0">
      <sharedItems containsSemiMixedTypes="0" containsString="0" containsNumber="1" minValue="0" maxValue="9.4261032572291903"/>
    </cacheField>
    <cacheField name="Q_total" numFmtId="0">
      <sharedItems containsSemiMixedTypes="0" containsString="0" containsNumber="1" minValue="0" maxValue="9.4261032572291903"/>
    </cacheField>
    <cacheField name="P" numFmtId="0">
      <sharedItems containsSemiMixedTypes="0" containsString="0" containsNumber="1" minValue="-9454.7815469350207" maxValue="4794109.0965528199"/>
    </cacheField>
    <cacheField name="CH4 cost adjustment?" numFmtId="0">
      <sharedItems/>
    </cacheField>
    <cacheField name="p adjusted for CH4 savings" numFmtId="0">
      <sharedItems containsSemiMixedTypes="0" containsString="0" containsNumber="1" minValue="-9454.7815469350207" maxValue="4794109.0965528199"/>
    </cacheField>
    <cacheField name="assigned policy" numFmtId="0">
      <sharedItems count="13">
        <s v="livestock measures"/>
        <s v="F-gas substitution"/>
        <s v="crop and rice measures"/>
        <s v="chemicals - F-gas inspection maintenance retrofitting"/>
        <s v="ngps - production methane capture"/>
        <s v="waste - methane capture"/>
        <s v="F-gas recovery and recycling"/>
        <s v="ngps - processing methane capture"/>
        <s v="waste - methane destruction"/>
        <s v="ngps - T&amp;D methane capture"/>
        <s v="ngps - production methane destruction"/>
        <s v="F-gas destruction"/>
        <s v="chemicals - N2O abatement"/>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745">
  <r>
    <x v="0"/>
    <s v="AGRICULTURE"/>
    <s v="LIVE"/>
    <s v="California"/>
    <s v="anb"/>
    <s v="Antibiotics"/>
    <n v="0"/>
    <n v="1.9392E-2"/>
    <n v="0"/>
    <n v="0"/>
    <n v="1.9392E-2"/>
    <n v="-161.672661920168"/>
    <b v="0"/>
    <n v="-161.672661920168"/>
    <x v="0"/>
  </r>
  <r>
    <x v="1"/>
    <s v="AGRICULTURE"/>
    <s v="LIVE"/>
    <s v="California"/>
    <s v="anb"/>
    <s v="Antibiotics"/>
    <n v="0"/>
    <n v="1.9605000000000001E-2"/>
    <n v="0"/>
    <n v="0"/>
    <n v="1.9605000000000001E-2"/>
    <n v="-177.443536074913"/>
    <b v="0"/>
    <n v="-177.443536074913"/>
    <x v="0"/>
  </r>
  <r>
    <x v="2"/>
    <s v="AGRICULTURE"/>
    <s v="LIVE"/>
    <s v="California"/>
    <s v="anb"/>
    <s v="Antibiotics"/>
    <n v="0"/>
    <n v="1.9778E-2"/>
    <n v="0"/>
    <n v="0"/>
    <n v="1.9778E-2"/>
    <n v="-197.477445274004"/>
    <b v="0"/>
    <n v="-197.477445274004"/>
    <x v="0"/>
  </r>
  <r>
    <x v="3"/>
    <s v="AGRICULTURE"/>
    <s v="LIVE"/>
    <s v="California"/>
    <s v="anb"/>
    <s v="Antibiotics"/>
    <n v="0"/>
    <n v="1.9972E-2"/>
    <n v="0"/>
    <n v="0"/>
    <n v="1.9972E-2"/>
    <n v="-211.84865008452201"/>
    <b v="0"/>
    <n v="-211.84865008452201"/>
    <x v="0"/>
  </r>
  <r>
    <x v="4"/>
    <s v="AGRICULTURE"/>
    <s v="LIVE"/>
    <s v="California"/>
    <s v="anb"/>
    <s v="Antibiotics"/>
    <n v="0"/>
    <n v="2.0104E-2"/>
    <n v="0"/>
    <n v="0"/>
    <n v="2.0104E-2"/>
    <n v="-226.484622666191"/>
    <b v="0"/>
    <n v="-226.484622666191"/>
    <x v="0"/>
  </r>
  <r>
    <x v="5"/>
    <s v="AGRICULTURE"/>
    <s v="LIVE"/>
    <s v="California"/>
    <s v="anb"/>
    <s v="Antibiotics"/>
    <n v="0"/>
    <n v="2.0237999999999999E-2"/>
    <n v="0"/>
    <n v="0"/>
    <n v="2.0237999999999999E-2"/>
    <n v="-242.065756897131"/>
    <b v="0"/>
    <n v="-242.065756897131"/>
    <x v="0"/>
  </r>
  <r>
    <x v="0"/>
    <s v="AGRICULTURE"/>
    <s v="LIVE"/>
    <s v="California"/>
    <s v="anb"/>
    <s v="Antibiotics"/>
    <n v="0"/>
    <n v="1.2581E-2"/>
    <n v="0"/>
    <n v="0"/>
    <n v="1.2581E-2"/>
    <n v="-161.672661920168"/>
    <b v="0"/>
    <n v="-161.672661920168"/>
    <x v="0"/>
  </r>
  <r>
    <x v="1"/>
    <s v="AGRICULTURE"/>
    <s v="LIVE"/>
    <s v="California"/>
    <s v="anb"/>
    <s v="Antibiotics"/>
    <n v="0"/>
    <n v="1.272E-2"/>
    <n v="0"/>
    <n v="0"/>
    <n v="1.272E-2"/>
    <n v="-177.443536074913"/>
    <b v="0"/>
    <n v="-177.443536074913"/>
    <x v="0"/>
  </r>
  <r>
    <x v="2"/>
    <s v="AGRICULTURE"/>
    <s v="LIVE"/>
    <s v="California"/>
    <s v="anb"/>
    <s v="Antibiotics"/>
    <n v="0"/>
    <n v="1.2832E-2"/>
    <n v="0"/>
    <n v="0"/>
    <n v="1.2832E-2"/>
    <n v="-197.477445274004"/>
    <b v="0"/>
    <n v="-197.477445274004"/>
    <x v="0"/>
  </r>
  <r>
    <x v="3"/>
    <s v="AGRICULTURE"/>
    <s v="LIVE"/>
    <s v="California"/>
    <s v="anb"/>
    <s v="Antibiotics"/>
    <n v="0"/>
    <n v="1.2957E-2"/>
    <n v="0"/>
    <n v="0"/>
    <n v="1.2957E-2"/>
    <n v="-211.84865008452201"/>
    <b v="0"/>
    <n v="-211.84865008452201"/>
    <x v="0"/>
  </r>
  <r>
    <x v="4"/>
    <s v="AGRICULTURE"/>
    <s v="LIVE"/>
    <s v="California"/>
    <s v="anb"/>
    <s v="Antibiotics"/>
    <n v="0"/>
    <n v="1.3043000000000001E-2"/>
    <n v="0"/>
    <n v="0"/>
    <n v="1.3043000000000001E-2"/>
    <n v="-226.484622666191"/>
    <b v="0"/>
    <n v="-226.484622666191"/>
    <x v="0"/>
  </r>
  <r>
    <x v="5"/>
    <s v="AGRICULTURE"/>
    <s v="LIVE"/>
    <s v="California"/>
    <s v="anb"/>
    <s v="Antibiotics"/>
    <n v="0"/>
    <n v="1.3129999999999999E-2"/>
    <n v="0"/>
    <n v="0"/>
    <n v="1.3129999999999999E-2"/>
    <n v="-242.065756897131"/>
    <b v="0"/>
    <n v="-242.065756897131"/>
    <x v="0"/>
  </r>
  <r>
    <x v="0"/>
    <s v="AGRICULTURE"/>
    <s v="LIVE"/>
    <s v="California"/>
    <s v="anb"/>
    <s v="Antibiotics"/>
    <n v="0"/>
    <n v="1.3680000000000001E-3"/>
    <n v="0"/>
    <n v="0"/>
    <n v="1.3680000000000001E-3"/>
    <n v="-161.672661920168"/>
    <b v="0"/>
    <n v="-161.672661920168"/>
    <x v="0"/>
  </r>
  <r>
    <x v="1"/>
    <s v="AGRICULTURE"/>
    <s v="LIVE"/>
    <s v="California"/>
    <s v="anb"/>
    <s v="Antibiotics"/>
    <n v="0"/>
    <n v="1.3829999999999999E-3"/>
    <n v="0"/>
    <n v="0"/>
    <n v="1.3829999999999999E-3"/>
    <n v="-177.443536074913"/>
    <b v="0"/>
    <n v="-177.443536074913"/>
    <x v="0"/>
  </r>
  <r>
    <x v="2"/>
    <s v="AGRICULTURE"/>
    <s v="LIVE"/>
    <s v="California"/>
    <s v="anb"/>
    <s v="Antibiotics"/>
    <n v="0"/>
    <n v="1.395E-3"/>
    <n v="0"/>
    <n v="0"/>
    <n v="1.395E-3"/>
    <n v="-197.477445274004"/>
    <b v="0"/>
    <n v="-197.477445274004"/>
    <x v="0"/>
  </r>
  <r>
    <x v="3"/>
    <s v="AGRICULTURE"/>
    <s v="LIVE"/>
    <s v="California"/>
    <s v="anb"/>
    <s v="Antibiotics"/>
    <n v="0"/>
    <n v="1.408E-3"/>
    <n v="0"/>
    <n v="0"/>
    <n v="1.408E-3"/>
    <n v="-211.84865008452201"/>
    <b v="0"/>
    <n v="-211.84865008452201"/>
    <x v="0"/>
  </r>
  <r>
    <x v="4"/>
    <s v="AGRICULTURE"/>
    <s v="LIVE"/>
    <s v="California"/>
    <s v="anb"/>
    <s v="Antibiotics"/>
    <n v="0"/>
    <n v="1.418E-3"/>
    <n v="0"/>
    <n v="0"/>
    <n v="1.418E-3"/>
    <n v="-226.484622666191"/>
    <b v="0"/>
    <n v="-226.484622666191"/>
    <x v="0"/>
  </r>
  <r>
    <x v="5"/>
    <s v="AGRICULTURE"/>
    <s v="LIVE"/>
    <s v="California"/>
    <s v="anb"/>
    <s v="Antibiotics"/>
    <n v="0"/>
    <n v="1.4270000000000001E-3"/>
    <n v="0"/>
    <n v="0"/>
    <n v="1.4270000000000001E-3"/>
    <n v="-242.065756897131"/>
    <b v="0"/>
    <n v="-242.065756897131"/>
    <x v="0"/>
  </r>
  <r>
    <x v="0"/>
    <s v="AGRICULTURE"/>
    <s v="LIVE"/>
    <s v="California"/>
    <s v="anb"/>
    <s v="Antibiotics"/>
    <n v="0"/>
    <n v="6.6860000000000001E-3"/>
    <n v="0"/>
    <n v="0"/>
    <n v="6.6860000000000001E-3"/>
    <n v="-161.672661920168"/>
    <b v="0"/>
    <n v="-161.672661920168"/>
    <x v="0"/>
  </r>
  <r>
    <x v="1"/>
    <s v="AGRICULTURE"/>
    <s v="LIVE"/>
    <s v="California"/>
    <s v="anb"/>
    <s v="Antibiotics"/>
    <n v="0"/>
    <n v="6.7600000000000004E-3"/>
    <n v="0"/>
    <n v="0"/>
    <n v="6.7600000000000004E-3"/>
    <n v="-177.443536074913"/>
    <b v="0"/>
    <n v="-177.443536074913"/>
    <x v="0"/>
  </r>
  <r>
    <x v="2"/>
    <s v="AGRICULTURE"/>
    <s v="LIVE"/>
    <s v="California"/>
    <s v="anb"/>
    <s v="Antibiotics"/>
    <n v="0"/>
    <n v="6.8190000000000004E-3"/>
    <n v="0"/>
    <n v="0"/>
    <n v="6.8190000000000004E-3"/>
    <n v="-197.47744527400499"/>
    <b v="0"/>
    <n v="-197.47744527400499"/>
    <x v="0"/>
  </r>
  <r>
    <x v="3"/>
    <s v="AGRICULTURE"/>
    <s v="LIVE"/>
    <s v="California"/>
    <s v="anb"/>
    <s v="Antibiotics"/>
    <n v="0"/>
    <n v="6.8859999999999998E-3"/>
    <n v="0"/>
    <n v="0"/>
    <n v="6.8859999999999998E-3"/>
    <n v="-211.84865008452201"/>
    <b v="0"/>
    <n v="-211.84865008452201"/>
    <x v="0"/>
  </r>
  <r>
    <x v="4"/>
    <s v="AGRICULTURE"/>
    <s v="LIVE"/>
    <s v="California"/>
    <s v="anb"/>
    <s v="Antibiotics"/>
    <n v="0"/>
    <n v="6.9319999999999998E-3"/>
    <n v="0"/>
    <n v="0"/>
    <n v="6.9319999999999998E-3"/>
    <n v="-226.484622666191"/>
    <b v="0"/>
    <n v="-226.484622666191"/>
    <x v="0"/>
  </r>
  <r>
    <x v="5"/>
    <s v="AGRICULTURE"/>
    <s v="LIVE"/>
    <s v="California"/>
    <s v="anb"/>
    <s v="Antibiotics"/>
    <n v="0"/>
    <n v="6.9779999999999998E-3"/>
    <n v="0"/>
    <n v="0"/>
    <n v="6.9779999999999998E-3"/>
    <n v="-242.065756897131"/>
    <b v="0"/>
    <n v="-242.065756897131"/>
    <x v="0"/>
  </r>
  <r>
    <x v="0"/>
    <s v="AGRICULTURE"/>
    <s v="LIVE"/>
    <s v="California"/>
    <s v="anb"/>
    <s v="Antibiotics"/>
    <n v="0"/>
    <n v="3.8999999999999999E-5"/>
    <n v="0"/>
    <n v="0"/>
    <n v="3.8999999999999999E-5"/>
    <n v="-161.672661920168"/>
    <b v="0"/>
    <n v="-161.672661920168"/>
    <x v="0"/>
  </r>
  <r>
    <x v="1"/>
    <s v="AGRICULTURE"/>
    <s v="LIVE"/>
    <s v="California"/>
    <s v="anb"/>
    <s v="Antibiotics"/>
    <n v="0"/>
    <n v="3.8999999999999999E-5"/>
    <n v="0"/>
    <n v="0"/>
    <n v="3.8999999999999999E-5"/>
    <n v="-177.443536074913"/>
    <b v="0"/>
    <n v="-177.443536074913"/>
    <x v="0"/>
  </r>
  <r>
    <x v="2"/>
    <s v="AGRICULTURE"/>
    <s v="LIVE"/>
    <s v="California"/>
    <s v="anb"/>
    <s v="Antibiotics"/>
    <n v="0"/>
    <n v="3.8999999999999999E-5"/>
    <n v="0"/>
    <n v="0"/>
    <n v="3.8999999999999999E-5"/>
    <n v="-197.47744527400499"/>
    <b v="0"/>
    <n v="-197.47744527400499"/>
    <x v="0"/>
  </r>
  <r>
    <x v="3"/>
    <s v="AGRICULTURE"/>
    <s v="LIVE"/>
    <s v="California"/>
    <s v="anb"/>
    <s v="Antibiotics"/>
    <n v="0"/>
    <n v="4.0000000000000003E-5"/>
    <n v="0"/>
    <n v="0"/>
    <n v="4.0000000000000003E-5"/>
    <n v="-211.84865008452201"/>
    <b v="0"/>
    <n v="-211.84865008452201"/>
    <x v="0"/>
  </r>
  <r>
    <x v="4"/>
    <s v="AGRICULTURE"/>
    <s v="LIVE"/>
    <s v="California"/>
    <s v="anb"/>
    <s v="Antibiotics"/>
    <n v="0"/>
    <n v="4.0000000000000003E-5"/>
    <n v="0"/>
    <n v="0"/>
    <n v="4.0000000000000003E-5"/>
    <n v="-226.484622666191"/>
    <b v="0"/>
    <n v="-226.484622666191"/>
    <x v="0"/>
  </r>
  <r>
    <x v="5"/>
    <s v="AGRICULTURE"/>
    <s v="LIVE"/>
    <s v="California"/>
    <s v="anb"/>
    <s v="Antibiotics"/>
    <n v="0"/>
    <n v="4.0000000000000003E-5"/>
    <n v="0"/>
    <n v="0"/>
    <n v="4.0000000000000003E-5"/>
    <n v="-242.065756897131"/>
    <b v="0"/>
    <n v="-242.065756897131"/>
    <x v="0"/>
  </r>
  <r>
    <x v="0"/>
    <s v="AGRICULTURE"/>
    <s v="LIVE"/>
    <s v="California"/>
    <s v="anb"/>
    <s v="Antibiotics"/>
    <n v="0"/>
    <n v="7.064E-3"/>
    <n v="0"/>
    <n v="0"/>
    <n v="7.064E-3"/>
    <n v="-161.672661920168"/>
    <b v="0"/>
    <n v="-161.672661920168"/>
    <x v="0"/>
  </r>
  <r>
    <x v="1"/>
    <s v="AGRICULTURE"/>
    <s v="LIVE"/>
    <s v="California"/>
    <s v="anb"/>
    <s v="Antibiotics"/>
    <n v="0"/>
    <n v="7.1409999999999998E-3"/>
    <n v="0"/>
    <n v="0"/>
    <n v="7.1409999999999998E-3"/>
    <n v="-177.443536074913"/>
    <b v="0"/>
    <n v="-177.443536074913"/>
    <x v="0"/>
  </r>
  <r>
    <x v="2"/>
    <s v="AGRICULTURE"/>
    <s v="LIVE"/>
    <s v="California"/>
    <s v="anb"/>
    <s v="Antibiotics"/>
    <n v="0"/>
    <n v="7.2040000000000003E-3"/>
    <n v="0"/>
    <n v="0"/>
    <n v="7.2040000000000003E-3"/>
    <n v="-197.477445274004"/>
    <b v="0"/>
    <n v="-197.477445274004"/>
    <x v="0"/>
  </r>
  <r>
    <x v="3"/>
    <s v="AGRICULTURE"/>
    <s v="LIVE"/>
    <s v="California"/>
    <s v="anb"/>
    <s v="Antibiotics"/>
    <n v="0"/>
    <n v="7.2750000000000002E-3"/>
    <n v="0"/>
    <n v="0"/>
    <n v="7.2750000000000002E-3"/>
    <n v="-211.84865008452201"/>
    <b v="0"/>
    <n v="-211.84865008452201"/>
    <x v="0"/>
  </r>
  <r>
    <x v="4"/>
    <s v="AGRICULTURE"/>
    <s v="LIVE"/>
    <s v="California"/>
    <s v="anb"/>
    <s v="Antibiotics"/>
    <n v="0"/>
    <n v="7.3229999999999996E-3"/>
    <n v="0"/>
    <n v="0"/>
    <n v="7.3229999999999996E-3"/>
    <n v="-226.484622666191"/>
    <b v="0"/>
    <n v="-226.484622666191"/>
    <x v="0"/>
  </r>
  <r>
    <x v="5"/>
    <s v="AGRICULTURE"/>
    <s v="LIVE"/>
    <s v="California"/>
    <s v="anb"/>
    <s v="Antibiotics"/>
    <n v="0"/>
    <n v="7.3720000000000001E-3"/>
    <n v="0"/>
    <n v="0"/>
    <n v="7.3720000000000001E-3"/>
    <n v="-242.065756897131"/>
    <b v="0"/>
    <n v="-242.065756897131"/>
    <x v="0"/>
  </r>
  <r>
    <x v="0"/>
    <s v="AGRICULTURE"/>
    <s v="LIVE"/>
    <s v="California"/>
    <s v="anb"/>
    <s v="Antibiotics"/>
    <n v="0"/>
    <n v="7.54E-4"/>
    <n v="0"/>
    <n v="0"/>
    <n v="7.54E-4"/>
    <n v="-161.672661920168"/>
    <b v="0"/>
    <n v="-161.672661920168"/>
    <x v="0"/>
  </r>
  <r>
    <x v="1"/>
    <s v="AGRICULTURE"/>
    <s v="LIVE"/>
    <s v="California"/>
    <s v="anb"/>
    <s v="Antibiotics"/>
    <n v="0"/>
    <n v="7.6300000000000001E-4"/>
    <n v="0"/>
    <n v="0"/>
    <n v="7.6300000000000001E-4"/>
    <n v="-177.443536074913"/>
    <b v="0"/>
    <n v="-177.443536074913"/>
    <x v="0"/>
  </r>
  <r>
    <x v="2"/>
    <s v="AGRICULTURE"/>
    <s v="LIVE"/>
    <s v="California"/>
    <s v="anb"/>
    <s v="Antibiotics"/>
    <n v="0"/>
    <n v="7.6900000000000004E-4"/>
    <n v="0"/>
    <n v="0"/>
    <n v="7.6900000000000004E-4"/>
    <n v="-197.477445274004"/>
    <b v="0"/>
    <n v="-197.477445274004"/>
    <x v="0"/>
  </r>
  <r>
    <x v="3"/>
    <s v="AGRICULTURE"/>
    <s v="LIVE"/>
    <s v="California"/>
    <s v="anb"/>
    <s v="Antibiotics"/>
    <n v="0"/>
    <n v="7.7700000000000002E-4"/>
    <n v="0"/>
    <n v="0"/>
    <n v="7.7700000000000002E-4"/>
    <n v="-211.84865008452201"/>
    <b v="0"/>
    <n v="-211.84865008452201"/>
    <x v="0"/>
  </r>
  <r>
    <x v="4"/>
    <s v="AGRICULTURE"/>
    <s v="LIVE"/>
    <s v="California"/>
    <s v="anb"/>
    <s v="Antibiotics"/>
    <n v="0"/>
    <n v="7.8200000000000003E-4"/>
    <n v="0"/>
    <n v="0"/>
    <n v="7.8200000000000003E-4"/>
    <n v="-226.484622666191"/>
    <b v="0"/>
    <n v="-226.484622666191"/>
    <x v="0"/>
  </r>
  <r>
    <x v="5"/>
    <s v="AGRICULTURE"/>
    <s v="LIVE"/>
    <s v="California"/>
    <s v="anb"/>
    <s v="Antibiotics"/>
    <n v="0"/>
    <n v="7.8700000000000005E-4"/>
    <n v="0"/>
    <n v="0"/>
    <n v="7.8700000000000005E-4"/>
    <n v="-242.065756897131"/>
    <b v="0"/>
    <n v="-242.065756897131"/>
    <x v="0"/>
  </r>
  <r>
    <x v="0"/>
    <s v="AGRICULTURE"/>
    <s v="LIVE"/>
    <s v="California"/>
    <s v="anb"/>
    <s v="Antibiotics"/>
    <n v="0"/>
    <n v="4.0200000000000001E-3"/>
    <n v="0"/>
    <n v="0"/>
    <n v="4.0200000000000001E-3"/>
    <n v="-161.672661920168"/>
    <b v="0"/>
    <n v="-161.672661920168"/>
    <x v="0"/>
  </r>
  <r>
    <x v="1"/>
    <s v="AGRICULTURE"/>
    <s v="LIVE"/>
    <s v="California"/>
    <s v="anb"/>
    <s v="Antibiotics"/>
    <n v="0"/>
    <n v="4.065E-3"/>
    <n v="0"/>
    <n v="0"/>
    <n v="4.065E-3"/>
    <n v="-177.443536074913"/>
    <b v="0"/>
    <n v="-177.443536074913"/>
    <x v="0"/>
  </r>
  <r>
    <x v="2"/>
    <s v="AGRICULTURE"/>
    <s v="LIVE"/>
    <s v="California"/>
    <s v="anb"/>
    <s v="Antibiotics"/>
    <n v="0"/>
    <n v="4.1000000000000003E-3"/>
    <n v="0"/>
    <n v="0"/>
    <n v="4.1000000000000003E-3"/>
    <n v="-197.477445274004"/>
    <b v="0"/>
    <n v="-197.477445274004"/>
    <x v="0"/>
  </r>
  <r>
    <x v="3"/>
    <s v="AGRICULTURE"/>
    <s v="LIVE"/>
    <s v="California"/>
    <s v="anb"/>
    <s v="Antibiotics"/>
    <n v="0"/>
    <n v="4.1409999999999997E-3"/>
    <n v="0"/>
    <n v="0"/>
    <n v="4.1409999999999997E-3"/>
    <n v="-211.84865008452201"/>
    <b v="0"/>
    <n v="-211.84865008452201"/>
    <x v="0"/>
  </r>
  <r>
    <x v="4"/>
    <s v="AGRICULTURE"/>
    <s v="LIVE"/>
    <s v="California"/>
    <s v="anb"/>
    <s v="Antibiotics"/>
    <n v="0"/>
    <n v="4.1679999999999998E-3"/>
    <n v="0"/>
    <n v="0"/>
    <n v="4.1679999999999998E-3"/>
    <n v="-226.484622666191"/>
    <b v="0"/>
    <n v="-226.484622666191"/>
    <x v="0"/>
  </r>
  <r>
    <x v="5"/>
    <s v="AGRICULTURE"/>
    <s v="LIVE"/>
    <s v="California"/>
    <s v="anb"/>
    <s v="Antibiotics"/>
    <n v="0"/>
    <n v="4.1960000000000001E-3"/>
    <n v="0"/>
    <n v="0"/>
    <n v="4.1960000000000001E-3"/>
    <n v="-242.065756897131"/>
    <b v="0"/>
    <n v="-242.065756897131"/>
    <x v="0"/>
  </r>
  <r>
    <x v="0"/>
    <s v="AGRICULTURE"/>
    <s v="LIVE"/>
    <s v="California"/>
    <s v="anb"/>
    <s v="Antibiotics"/>
    <n v="0"/>
    <n v="4.6800000000000001E-3"/>
    <n v="0"/>
    <n v="0"/>
    <n v="4.6800000000000001E-3"/>
    <n v="-161.672661920168"/>
    <b v="0"/>
    <n v="-161.672661920168"/>
    <x v="0"/>
  </r>
  <r>
    <x v="1"/>
    <s v="AGRICULTURE"/>
    <s v="LIVE"/>
    <s v="California"/>
    <s v="anb"/>
    <s v="Antibiotics"/>
    <n v="0"/>
    <n v="4.7320000000000001E-3"/>
    <n v="0"/>
    <n v="0"/>
    <n v="4.7320000000000001E-3"/>
    <n v="-177.443536074913"/>
    <b v="0"/>
    <n v="-177.443536074913"/>
    <x v="0"/>
  </r>
  <r>
    <x v="2"/>
    <s v="AGRICULTURE"/>
    <s v="LIVE"/>
    <s v="California"/>
    <s v="anb"/>
    <s v="Antibiotics"/>
    <n v="0"/>
    <n v="4.7730000000000003E-3"/>
    <n v="0"/>
    <n v="0"/>
    <n v="4.7730000000000003E-3"/>
    <n v="-197.477445274004"/>
    <b v="0"/>
    <n v="-197.477445274004"/>
    <x v="0"/>
  </r>
  <r>
    <x v="3"/>
    <s v="AGRICULTURE"/>
    <s v="LIVE"/>
    <s v="California"/>
    <s v="anb"/>
    <s v="Antibiotics"/>
    <n v="0"/>
    <n v="4.8199999999999996E-3"/>
    <n v="0"/>
    <n v="0"/>
    <n v="4.8199999999999996E-3"/>
    <n v="-211.84865008452201"/>
    <b v="0"/>
    <n v="-211.84865008452201"/>
    <x v="0"/>
  </r>
  <r>
    <x v="4"/>
    <s v="AGRICULTURE"/>
    <s v="LIVE"/>
    <s v="California"/>
    <s v="anb"/>
    <s v="Antibiotics"/>
    <n v="0"/>
    <n v="4.8520000000000004E-3"/>
    <n v="0"/>
    <n v="0"/>
    <n v="4.8520000000000004E-3"/>
    <n v="-226.484622666191"/>
    <b v="0"/>
    <n v="-226.484622666191"/>
    <x v="0"/>
  </r>
  <r>
    <x v="5"/>
    <s v="AGRICULTURE"/>
    <s v="LIVE"/>
    <s v="California"/>
    <s v="anb"/>
    <s v="Antibiotics"/>
    <n v="0"/>
    <n v="4.8840000000000003E-3"/>
    <n v="0"/>
    <n v="0"/>
    <n v="4.8840000000000003E-3"/>
    <n v="-242.065756897131"/>
    <b v="0"/>
    <n v="-242.065756897131"/>
    <x v="0"/>
  </r>
  <r>
    <x v="0"/>
    <s v="AGRICULTURE"/>
    <s v="LIVE"/>
    <s v="California"/>
    <s v="anb"/>
    <s v="Antibiotics"/>
    <n v="0"/>
    <n v="5.901E-3"/>
    <n v="0"/>
    <n v="0"/>
    <n v="5.901E-3"/>
    <n v="-161.672661920168"/>
    <b v="0"/>
    <n v="-161.672661920168"/>
    <x v="0"/>
  </r>
  <r>
    <x v="1"/>
    <s v="AGRICULTURE"/>
    <s v="LIVE"/>
    <s v="California"/>
    <s v="anb"/>
    <s v="Antibiotics"/>
    <n v="0"/>
    <n v="5.9659999999999999E-3"/>
    <n v="0"/>
    <n v="0"/>
    <n v="5.9659999999999999E-3"/>
    <n v="-177.443536074913"/>
    <b v="0"/>
    <n v="-177.443536074913"/>
    <x v="0"/>
  </r>
  <r>
    <x v="2"/>
    <s v="AGRICULTURE"/>
    <s v="LIVE"/>
    <s v="California"/>
    <s v="anb"/>
    <s v="Antibiotics"/>
    <n v="0"/>
    <n v="6.0179999999999999E-3"/>
    <n v="0"/>
    <n v="0"/>
    <n v="6.0179999999999999E-3"/>
    <n v="-197.477445274004"/>
    <b v="0"/>
    <n v="-197.477445274004"/>
    <x v="0"/>
  </r>
  <r>
    <x v="3"/>
    <s v="AGRICULTURE"/>
    <s v="LIVE"/>
    <s v="California"/>
    <s v="anb"/>
    <s v="Antibiotics"/>
    <n v="0"/>
    <n v="6.0769999999999999E-3"/>
    <n v="0"/>
    <n v="0"/>
    <n v="6.0769999999999999E-3"/>
    <n v="-211.84865008452201"/>
    <b v="0"/>
    <n v="-211.84865008452201"/>
    <x v="0"/>
  </r>
  <r>
    <x v="4"/>
    <s v="AGRICULTURE"/>
    <s v="LIVE"/>
    <s v="California"/>
    <s v="anb"/>
    <s v="Antibiotics"/>
    <n v="0"/>
    <n v="6.1180000000000002E-3"/>
    <n v="0"/>
    <n v="0"/>
    <n v="6.1180000000000002E-3"/>
    <n v="-226.484622666191"/>
    <b v="0"/>
    <n v="-226.484622666191"/>
    <x v="0"/>
  </r>
  <r>
    <x v="5"/>
    <s v="AGRICULTURE"/>
    <s v="LIVE"/>
    <s v="California"/>
    <s v="anb"/>
    <s v="Antibiotics"/>
    <n v="0"/>
    <n v="6.1580000000000003E-3"/>
    <n v="0"/>
    <n v="0"/>
    <n v="6.1580000000000003E-3"/>
    <n v="-242.065756897131"/>
    <b v="0"/>
    <n v="-242.065756897131"/>
    <x v="0"/>
  </r>
  <r>
    <x v="0"/>
    <s v="AGRICULTURE"/>
    <s v="LIVE"/>
    <s v="California"/>
    <s v="anb"/>
    <s v="Antibiotics"/>
    <n v="0"/>
    <n v="9.9999999999999995E-7"/>
    <n v="0"/>
    <n v="0"/>
    <n v="9.9999999999999995E-7"/>
    <n v="-161.672661920168"/>
    <b v="0"/>
    <n v="-161.672661920168"/>
    <x v="0"/>
  </r>
  <r>
    <x v="1"/>
    <s v="AGRICULTURE"/>
    <s v="LIVE"/>
    <s v="California"/>
    <s v="anb"/>
    <s v="Antibiotics"/>
    <n v="0"/>
    <n v="9.9999999999999995E-7"/>
    <n v="0"/>
    <n v="0"/>
    <n v="9.9999999999999995E-7"/>
    <n v="-177.443536074913"/>
    <b v="0"/>
    <n v="-177.443536074913"/>
    <x v="0"/>
  </r>
  <r>
    <x v="2"/>
    <s v="AGRICULTURE"/>
    <s v="LIVE"/>
    <s v="California"/>
    <s v="anb"/>
    <s v="Antibiotics"/>
    <n v="0"/>
    <n v="9.9999999999999995E-7"/>
    <n v="0"/>
    <n v="0"/>
    <n v="9.9999999999999995E-7"/>
    <n v="-197.477445274004"/>
    <b v="0"/>
    <n v="-197.477445274004"/>
    <x v="0"/>
  </r>
  <r>
    <x v="3"/>
    <s v="AGRICULTURE"/>
    <s v="LIVE"/>
    <s v="California"/>
    <s v="anb"/>
    <s v="Antibiotics"/>
    <n v="0"/>
    <n v="9.9999999999999995E-7"/>
    <n v="0"/>
    <n v="0"/>
    <n v="9.9999999999999995E-7"/>
    <n v="-211.84865008452201"/>
    <b v="0"/>
    <n v="-211.84865008452201"/>
    <x v="0"/>
  </r>
  <r>
    <x v="4"/>
    <s v="AGRICULTURE"/>
    <s v="LIVE"/>
    <s v="California"/>
    <s v="anb"/>
    <s v="Antibiotics"/>
    <n v="0"/>
    <n v="9.9999999999999995E-7"/>
    <n v="0"/>
    <n v="0"/>
    <n v="9.9999999999999995E-7"/>
    <n v="-226.484622666191"/>
    <b v="0"/>
    <n v="-226.484622666191"/>
    <x v="0"/>
  </r>
  <r>
    <x v="5"/>
    <s v="AGRICULTURE"/>
    <s v="LIVE"/>
    <s v="California"/>
    <s v="anb"/>
    <s v="Antibiotics"/>
    <n v="0"/>
    <n v="9.9999999999999995E-7"/>
    <n v="0"/>
    <n v="0"/>
    <n v="9.9999999999999995E-7"/>
    <n v="-242.065756897131"/>
    <b v="0"/>
    <n v="-242.065756897131"/>
    <x v="0"/>
  </r>
  <r>
    <x v="0"/>
    <s v="AGRICULTURE"/>
    <s v="LIVE"/>
    <s v="California"/>
    <s v="anb"/>
    <s v="Antibiotics"/>
    <n v="0"/>
    <n v="7.7910000000000002E-3"/>
    <n v="0"/>
    <n v="0"/>
    <n v="7.7910000000000002E-3"/>
    <n v="-161.672661920168"/>
    <b v="0"/>
    <n v="-161.672661920168"/>
    <x v="0"/>
  </r>
  <r>
    <x v="1"/>
    <s v="AGRICULTURE"/>
    <s v="LIVE"/>
    <s v="California"/>
    <s v="anb"/>
    <s v="Antibiotics"/>
    <n v="0"/>
    <n v="7.8770000000000003E-3"/>
    <n v="0"/>
    <n v="0"/>
    <n v="7.8770000000000003E-3"/>
    <n v="-177.443536074913"/>
    <b v="0"/>
    <n v="-177.443536074913"/>
    <x v="0"/>
  </r>
  <r>
    <x v="2"/>
    <s v="AGRICULTURE"/>
    <s v="LIVE"/>
    <s v="California"/>
    <s v="anb"/>
    <s v="Antibiotics"/>
    <n v="0"/>
    <n v="7.9459999999999999E-3"/>
    <n v="0"/>
    <n v="0"/>
    <n v="7.9459999999999999E-3"/>
    <n v="-197.47744527400499"/>
    <b v="0"/>
    <n v="-197.47744527400499"/>
    <x v="0"/>
  </r>
  <r>
    <x v="3"/>
    <s v="AGRICULTURE"/>
    <s v="LIVE"/>
    <s v="California"/>
    <s v="anb"/>
    <s v="Antibiotics"/>
    <n v="0"/>
    <n v="8.0239999999999999E-3"/>
    <n v="0"/>
    <n v="0"/>
    <n v="8.0239999999999999E-3"/>
    <n v="-211.84865008452201"/>
    <b v="0"/>
    <n v="-211.84865008452201"/>
    <x v="0"/>
  </r>
  <r>
    <x v="4"/>
    <s v="AGRICULTURE"/>
    <s v="LIVE"/>
    <s v="California"/>
    <s v="anb"/>
    <s v="Antibiotics"/>
    <n v="0"/>
    <n v="8.0770000000000008E-3"/>
    <n v="0"/>
    <n v="0"/>
    <n v="8.0770000000000008E-3"/>
    <n v="-226.484622666191"/>
    <b v="0"/>
    <n v="-226.484622666191"/>
    <x v="0"/>
  </r>
  <r>
    <x v="5"/>
    <s v="AGRICULTURE"/>
    <s v="LIVE"/>
    <s v="California"/>
    <s v="anb"/>
    <s v="Antibiotics"/>
    <n v="0"/>
    <n v="8.1309999999999993E-3"/>
    <n v="0"/>
    <n v="0"/>
    <n v="8.1309999999999993E-3"/>
    <n v="-242.065756897131"/>
    <b v="0"/>
    <n v="-242.065756897131"/>
    <x v="0"/>
  </r>
  <r>
    <x v="0"/>
    <s v="AGRICULTURE"/>
    <s v="LIVE"/>
    <s v="California"/>
    <s v="anb"/>
    <s v="Antibiotics"/>
    <n v="0"/>
    <n v="2.24E-4"/>
    <n v="0"/>
    <n v="0"/>
    <n v="2.24E-4"/>
    <n v="-161.672661920168"/>
    <b v="0"/>
    <n v="-161.672661920168"/>
    <x v="0"/>
  </r>
  <r>
    <x v="1"/>
    <s v="AGRICULTURE"/>
    <s v="LIVE"/>
    <s v="California"/>
    <s v="anb"/>
    <s v="Antibiotics"/>
    <n v="0"/>
    <n v="2.2599999999999999E-4"/>
    <n v="0"/>
    <n v="0"/>
    <n v="2.2599999999999999E-4"/>
    <n v="-177.443536074913"/>
    <b v="0"/>
    <n v="-177.443536074913"/>
    <x v="0"/>
  </r>
  <r>
    <x v="2"/>
    <s v="AGRICULTURE"/>
    <s v="LIVE"/>
    <s v="California"/>
    <s v="anb"/>
    <s v="Antibiotics"/>
    <n v="0"/>
    <n v="2.2800000000000001E-4"/>
    <n v="0"/>
    <n v="0"/>
    <n v="2.2800000000000001E-4"/>
    <n v="-197.477445274004"/>
    <b v="0"/>
    <n v="-197.477445274004"/>
    <x v="0"/>
  </r>
  <r>
    <x v="1"/>
    <s v="AGRICULTURE"/>
    <s v="LIVE"/>
    <s v="California"/>
    <s v="anb"/>
    <s v="Antibiotics"/>
    <n v="0"/>
    <n v="1.7200000000000001E-4"/>
    <n v="4.2299999999999998E-4"/>
    <n v="0"/>
    <n v="5.9599999999999996E-4"/>
    <n v="-177.443536074913"/>
    <b v="0"/>
    <n v="-177.443536074913"/>
    <x v="0"/>
  </r>
  <r>
    <x v="2"/>
    <s v="AGRICULTURE"/>
    <s v="LIVE"/>
    <s v="California"/>
    <s v="anb"/>
    <s v="Antibiotics"/>
    <n v="0"/>
    <n v="1.75E-4"/>
    <n v="4.2999999999999999E-4"/>
    <n v="0"/>
    <n v="6.0499999999999996E-4"/>
    <n v="-197.477445274004"/>
    <b v="0"/>
    <n v="-197.477445274004"/>
    <x v="0"/>
  </r>
  <r>
    <x v="3"/>
    <s v="AGRICULTURE"/>
    <s v="LIVE"/>
    <s v="California"/>
    <s v="anb"/>
    <s v="Antibiotics"/>
    <n v="0"/>
    <n v="1.75E-4"/>
    <n v="4.2999999999999999E-4"/>
    <n v="0"/>
    <n v="6.0499999999999996E-4"/>
    <n v="-211.84865008452201"/>
    <b v="0"/>
    <n v="-211.84865008452201"/>
    <x v="0"/>
  </r>
  <r>
    <x v="4"/>
    <s v="AGRICULTURE"/>
    <s v="LIVE"/>
    <s v="California"/>
    <s v="anb"/>
    <s v="Antibiotics"/>
    <n v="0"/>
    <n v="1.7699999999999999E-4"/>
    <n v="4.3399999999999998E-4"/>
    <n v="0"/>
    <n v="6.11E-4"/>
    <n v="-226.484622666191"/>
    <b v="0"/>
    <n v="-226.484622666191"/>
    <x v="0"/>
  </r>
  <r>
    <x v="5"/>
    <s v="AGRICULTURE"/>
    <s v="LIVE"/>
    <s v="California"/>
    <s v="anb"/>
    <s v="Antibiotics"/>
    <n v="0"/>
    <n v="1.7899999999999999E-4"/>
    <n v="4.37E-4"/>
    <n v="0"/>
    <n v="6.1700000000000004E-4"/>
    <n v="-242.065756897131"/>
    <b v="0"/>
    <n v="-242.065756897131"/>
    <x v="0"/>
  </r>
  <r>
    <x v="0"/>
    <s v="AGRICULTURE"/>
    <s v="LIVE"/>
    <s v="California"/>
    <s v="anb"/>
    <s v="Antibiotics"/>
    <n v="0"/>
    <n v="1.8E-5"/>
    <n v="4.3999999999999999E-5"/>
    <n v="0"/>
    <n v="6.2000000000000003E-5"/>
    <n v="-161.672661920168"/>
    <b v="0"/>
    <n v="-161.672661920168"/>
    <x v="0"/>
  </r>
  <r>
    <x v="1"/>
    <s v="AGRICULTURE"/>
    <s v="LIVE"/>
    <s v="California"/>
    <s v="anb"/>
    <s v="Antibiotics"/>
    <n v="0"/>
    <n v="1.8E-5"/>
    <n v="4.5000000000000003E-5"/>
    <n v="0"/>
    <n v="6.3999999999999997E-5"/>
    <n v="-177.443536074913"/>
    <b v="0"/>
    <n v="-177.443536074913"/>
    <x v="0"/>
  </r>
  <r>
    <x v="2"/>
    <s v="AGRICULTURE"/>
    <s v="LIVE"/>
    <s v="California"/>
    <s v="anb"/>
    <s v="Antibiotics"/>
    <n v="0"/>
    <n v="1.9000000000000001E-5"/>
    <n v="4.6E-5"/>
    <n v="0"/>
    <n v="6.4999999999999994E-5"/>
    <n v="-197.477445274004"/>
    <b v="0"/>
    <n v="-197.477445274004"/>
    <x v="0"/>
  </r>
  <r>
    <x v="3"/>
    <s v="AGRICULTURE"/>
    <s v="LIVE"/>
    <s v="California"/>
    <s v="anb"/>
    <s v="Antibiotics"/>
    <n v="0"/>
    <n v="1.9000000000000001E-5"/>
    <n v="4.6E-5"/>
    <n v="0"/>
    <n v="6.4999999999999994E-5"/>
    <n v="-211.84865008452201"/>
    <b v="0"/>
    <n v="-211.84865008452201"/>
    <x v="0"/>
  </r>
  <r>
    <x v="4"/>
    <s v="AGRICULTURE"/>
    <s v="LIVE"/>
    <s v="California"/>
    <s v="anb"/>
    <s v="Antibiotics"/>
    <n v="0"/>
    <n v="1.9000000000000001E-5"/>
    <n v="4.6E-5"/>
    <n v="0"/>
    <n v="6.4999999999999994E-5"/>
    <n v="-226.484622666191"/>
    <b v="0"/>
    <n v="-226.484622666191"/>
    <x v="0"/>
  </r>
  <r>
    <x v="5"/>
    <s v="AGRICULTURE"/>
    <s v="LIVE"/>
    <s v="California"/>
    <s v="anb"/>
    <s v="Antibiotics"/>
    <n v="0"/>
    <n v="1.9000000000000001E-5"/>
    <n v="4.6999999999999997E-5"/>
    <n v="0"/>
    <n v="6.6000000000000005E-5"/>
    <n v="-242.065756897131"/>
    <b v="0"/>
    <n v="-242.065756897131"/>
    <x v="0"/>
  </r>
  <r>
    <x v="0"/>
    <s v="AGRICULTURE"/>
    <s v="LIVE"/>
    <s v="California"/>
    <s v="anb"/>
    <s v="Antibiotics"/>
    <n v="0"/>
    <n v="9.6000000000000002E-5"/>
    <n v="2.3699999999999999E-4"/>
    <n v="0"/>
    <n v="3.3300000000000002E-4"/>
    <n v="-161.672661920168"/>
    <b v="0"/>
    <n v="-161.672661920168"/>
    <x v="0"/>
  </r>
  <r>
    <x v="1"/>
    <s v="AGRICULTURE"/>
    <s v="LIVE"/>
    <s v="California"/>
    <s v="anb"/>
    <s v="Antibiotics"/>
    <n v="0"/>
    <n v="9.7999999999999997E-5"/>
    <n v="2.41E-4"/>
    <n v="0"/>
    <n v="3.39E-4"/>
    <n v="-177.443536074913"/>
    <b v="0"/>
    <n v="-177.443536074913"/>
    <x v="0"/>
  </r>
  <r>
    <x v="2"/>
    <s v="AGRICULTURE"/>
    <s v="LIVE"/>
    <s v="California"/>
    <s v="anb"/>
    <s v="Antibiotics"/>
    <n v="0"/>
    <n v="1E-4"/>
    <n v="2.4399999999999999E-4"/>
    <n v="0"/>
    <n v="3.4400000000000001E-4"/>
    <n v="-197.477445274004"/>
    <b v="0"/>
    <n v="-197.477445274004"/>
    <x v="0"/>
  </r>
  <r>
    <x v="3"/>
    <s v="AGRICULTURE"/>
    <s v="LIVE"/>
    <s v="California"/>
    <s v="anb"/>
    <s v="Antibiotics"/>
    <n v="0"/>
    <n v="1E-4"/>
    <n v="2.4399999999999999E-4"/>
    <n v="0"/>
    <n v="3.4400000000000001E-4"/>
    <n v="-211.84865008452201"/>
    <b v="0"/>
    <n v="-211.84865008452201"/>
    <x v="0"/>
  </r>
  <r>
    <x v="4"/>
    <s v="AGRICULTURE"/>
    <s v="LIVE"/>
    <s v="California"/>
    <s v="anb"/>
    <s v="Antibiotics"/>
    <n v="0"/>
    <n v="1.01E-4"/>
    <n v="2.4699999999999999E-4"/>
    <n v="0"/>
    <n v="3.48E-4"/>
    <n v="-226.484622666191"/>
    <b v="0"/>
    <n v="-226.484622666191"/>
    <x v="0"/>
  </r>
  <r>
    <x v="5"/>
    <s v="AGRICULTURE"/>
    <s v="LIVE"/>
    <s v="California"/>
    <s v="anb"/>
    <s v="Antibiotics"/>
    <n v="0"/>
    <n v="1.02E-4"/>
    <n v="2.4899999999999998E-4"/>
    <n v="0"/>
    <n v="3.5100000000000002E-4"/>
    <n v="-242.065756897131"/>
    <b v="0"/>
    <n v="-242.065756897131"/>
    <x v="0"/>
  </r>
  <r>
    <x v="1"/>
    <s v="AGRICULTURE"/>
    <s v="LIVE"/>
    <s v="California"/>
    <s v="anb"/>
    <s v="Antibiotics"/>
    <n v="0"/>
    <n v="9.9999999999999995E-7"/>
    <n v="1.9999999999999999E-6"/>
    <n v="0"/>
    <n v="3.0000000000000001E-6"/>
    <n v="-177.443536074913"/>
    <b v="0"/>
    <n v="-177.443536074913"/>
    <x v="0"/>
  </r>
  <r>
    <x v="2"/>
    <s v="AGRICULTURE"/>
    <s v="LIVE"/>
    <s v="California"/>
    <s v="anb"/>
    <s v="Antibiotics"/>
    <n v="0"/>
    <n v="9.9999999999999995E-7"/>
    <n v="1.9999999999999999E-6"/>
    <n v="0"/>
    <n v="3.0000000000000001E-6"/>
    <n v="-197.47744527400499"/>
    <b v="0"/>
    <n v="-197.47744527400499"/>
    <x v="0"/>
  </r>
  <r>
    <x v="3"/>
    <s v="AGRICULTURE"/>
    <s v="LIVE"/>
    <s v="California"/>
    <s v="anb"/>
    <s v="Antibiotics"/>
    <n v="0"/>
    <n v="9.9999999999999995E-7"/>
    <n v="1.9999999999999999E-6"/>
    <n v="0"/>
    <n v="3.0000000000000001E-6"/>
    <n v="-211.84865008452201"/>
    <b v="0"/>
    <n v="-211.84865008452201"/>
    <x v="0"/>
  </r>
  <r>
    <x v="4"/>
    <s v="AGRICULTURE"/>
    <s v="LIVE"/>
    <s v="California"/>
    <s v="anb"/>
    <s v="Antibiotics"/>
    <n v="0"/>
    <n v="9.9999999999999995E-7"/>
    <n v="1.9999999999999999E-6"/>
    <n v="0"/>
    <n v="3.0000000000000001E-6"/>
    <n v="-226.484622666191"/>
    <b v="0"/>
    <n v="-226.484622666191"/>
    <x v="0"/>
  </r>
  <r>
    <x v="5"/>
    <s v="AGRICULTURE"/>
    <s v="LIVE"/>
    <s v="California"/>
    <s v="anb"/>
    <s v="Antibiotics"/>
    <n v="0"/>
    <n v="9.9999999999999995E-7"/>
    <n v="1.9999999999999999E-6"/>
    <n v="0"/>
    <n v="3.0000000000000001E-6"/>
    <n v="-242.065756897131"/>
    <b v="0"/>
    <n v="-242.065756897131"/>
    <x v="0"/>
  </r>
  <r>
    <x v="0"/>
    <s v="AGRICULTURE"/>
    <s v="LIVE"/>
    <s v="California"/>
    <s v="anb"/>
    <s v="Antibiotics"/>
    <n v="0"/>
    <n v="4.64E-4"/>
    <n v="1.1410000000000001E-3"/>
    <n v="0"/>
    <n v="1.6050000000000001E-3"/>
    <n v="-161.672661920168"/>
    <b v="0"/>
    <n v="-161.672661920168"/>
    <x v="0"/>
  </r>
  <r>
    <x v="1"/>
    <s v="AGRICULTURE"/>
    <s v="LIVE"/>
    <s v="California"/>
    <s v="anb"/>
    <s v="Antibiotics"/>
    <n v="0"/>
    <n v="4.73E-4"/>
    <n v="1.163E-3"/>
    <n v="0"/>
    <n v="1.6360000000000001E-3"/>
    <n v="-177.443536074913"/>
    <b v="0"/>
    <n v="-177.443536074913"/>
    <x v="0"/>
  </r>
  <r>
    <x v="2"/>
    <s v="AGRICULTURE"/>
    <s v="LIVE"/>
    <s v="California"/>
    <s v="anb"/>
    <s v="Antibiotics"/>
    <n v="0"/>
    <n v="4.8099999999999998E-4"/>
    <n v="1.1789999999999999E-3"/>
    <n v="0"/>
    <n v="1.66E-3"/>
    <n v="-197.477445274004"/>
    <b v="0"/>
    <n v="-197.477445274004"/>
    <x v="0"/>
  </r>
  <r>
    <x v="3"/>
    <s v="AGRICULTURE"/>
    <s v="LIVE"/>
    <s v="California"/>
    <s v="anb"/>
    <s v="Antibiotics"/>
    <n v="0"/>
    <n v="4.8099999999999998E-4"/>
    <n v="1.1789999999999999E-3"/>
    <n v="0"/>
    <n v="1.66E-3"/>
    <n v="-211.84865008452201"/>
    <b v="0"/>
    <n v="-211.84865008452201"/>
    <x v="0"/>
  </r>
  <r>
    <x v="4"/>
    <s v="AGRICULTURE"/>
    <s v="LIVE"/>
    <s v="California"/>
    <s v="anb"/>
    <s v="Antibiotics"/>
    <n v="0"/>
    <n v="4.86E-4"/>
    <n v="1.1900000000000001E-3"/>
    <n v="0"/>
    <n v="1.6770000000000001E-3"/>
    <n v="-226.484622666191"/>
    <b v="0"/>
    <n v="-226.484622666191"/>
    <x v="0"/>
  </r>
  <r>
    <x v="5"/>
    <s v="AGRICULTURE"/>
    <s v="LIVE"/>
    <s v="California"/>
    <s v="anb"/>
    <s v="Antibiotics"/>
    <n v="0"/>
    <n v="4.9200000000000003E-4"/>
    <n v="1.201E-3"/>
    <n v="0"/>
    <n v="1.6930000000000001E-3"/>
    <n v="-242.065756897131"/>
    <b v="0"/>
    <n v="-242.065756897131"/>
    <x v="0"/>
  </r>
  <r>
    <x v="0"/>
    <s v="AGRICULTURE"/>
    <s v="LIVE"/>
    <s v="California"/>
    <s v="anb"/>
    <s v="Antibiotics"/>
    <n v="0"/>
    <n v="3.01E-4"/>
    <n v="7.3999999999999999E-4"/>
    <n v="0"/>
    <n v="1.041E-3"/>
    <n v="-161.672661920168"/>
    <b v="0"/>
    <n v="-161.672661920168"/>
    <x v="0"/>
  </r>
  <r>
    <x v="1"/>
    <s v="AGRICULTURE"/>
    <s v="LIVE"/>
    <s v="California"/>
    <s v="anb"/>
    <s v="Antibiotics"/>
    <n v="0"/>
    <n v="3.0699999999999998E-4"/>
    <n v="7.54E-4"/>
    <n v="0"/>
    <n v="1.0610000000000001E-3"/>
    <n v="-177.443536074913"/>
    <b v="0"/>
    <n v="-177.443536074913"/>
    <x v="0"/>
  </r>
  <r>
    <x v="2"/>
    <s v="AGRICULTURE"/>
    <s v="LIVE"/>
    <s v="California"/>
    <s v="anb"/>
    <s v="Antibiotics"/>
    <n v="0"/>
    <n v="3.1199999999999999E-4"/>
    <n v="7.6499999999999995E-4"/>
    <n v="0"/>
    <n v="1.077E-3"/>
    <n v="-197.477445274004"/>
    <b v="0"/>
    <n v="-197.477445274004"/>
    <x v="0"/>
  </r>
  <r>
    <x v="3"/>
    <s v="AGRICULTURE"/>
    <s v="LIVE"/>
    <s v="California"/>
    <s v="anb"/>
    <s v="Antibiotics"/>
    <n v="0"/>
    <n v="3.1199999999999999E-4"/>
    <n v="7.6499999999999995E-4"/>
    <n v="0"/>
    <n v="1.077E-3"/>
    <n v="-211.84865008452201"/>
    <b v="0"/>
    <n v="-211.84865008452201"/>
    <x v="0"/>
  </r>
  <r>
    <x v="4"/>
    <s v="AGRICULTURE"/>
    <s v="LIVE"/>
    <s v="California"/>
    <s v="anb"/>
    <s v="Antibiotics"/>
    <n v="0"/>
    <n v="3.1599999999999998E-4"/>
    <n v="7.7200000000000001E-4"/>
    <n v="0"/>
    <n v="1.088E-3"/>
    <n v="-226.484622666191"/>
    <b v="0"/>
    <n v="-226.484622666191"/>
    <x v="0"/>
  </r>
  <r>
    <x v="5"/>
    <s v="AGRICULTURE"/>
    <s v="LIVE"/>
    <s v="California"/>
    <s v="anb"/>
    <s v="Antibiotics"/>
    <n v="0"/>
    <n v="3.19E-4"/>
    <n v="7.7899999999999996E-4"/>
    <n v="0"/>
    <n v="1.098E-3"/>
    <n v="-242.065756897131"/>
    <b v="0"/>
    <n v="-242.065756897131"/>
    <x v="0"/>
  </r>
  <r>
    <x v="0"/>
    <s v="AGRICULTURE"/>
    <s v="LIVE"/>
    <s v="California"/>
    <s v="anb"/>
    <s v="Antibiotics"/>
    <n v="0"/>
    <n v="9.9999999999999995E-7"/>
    <n v="1.9999999999999999E-6"/>
    <n v="0"/>
    <n v="3.0000000000000001E-6"/>
    <n v="-161.672661920168"/>
    <b v="0"/>
    <n v="-161.672661920168"/>
    <x v="0"/>
  </r>
  <r>
    <x v="0"/>
    <s v="AGRICULTURE"/>
    <s v="LIVE"/>
    <s v="California"/>
    <s v="anb"/>
    <s v="Antibiotics"/>
    <n v="0"/>
    <n v="1.6899999999999999E-4"/>
    <n v="4.1599999999999997E-4"/>
    <n v="0"/>
    <n v="5.8500000000000002E-4"/>
    <n v="-161.672661920168"/>
    <b v="0"/>
    <n v="-161.672661920168"/>
    <x v="0"/>
  </r>
  <r>
    <x v="0"/>
    <s v="AGRICULTURE"/>
    <s v="LIVE"/>
    <s v="California"/>
    <s v="anb"/>
    <s v="Antibiotics"/>
    <n v="0"/>
    <n v="1.12E-4"/>
    <n v="2.7500000000000002E-4"/>
    <n v="0"/>
    <n v="3.8699999999999997E-4"/>
    <n v="-161.672661920168"/>
    <b v="0"/>
    <n v="-161.672661920168"/>
    <x v="0"/>
  </r>
  <r>
    <x v="1"/>
    <s v="AGRICULTURE"/>
    <s v="LIVE"/>
    <s v="California"/>
    <s v="anb"/>
    <s v="Antibiotics"/>
    <n v="0"/>
    <n v="1.1400000000000001E-4"/>
    <n v="2.81E-4"/>
    <n v="0"/>
    <n v="3.9500000000000001E-4"/>
    <n v="-177.443536074913"/>
    <b v="0"/>
    <n v="-177.443536074913"/>
    <x v="0"/>
  </r>
  <r>
    <x v="2"/>
    <s v="AGRICULTURE"/>
    <s v="LIVE"/>
    <s v="California"/>
    <s v="anb"/>
    <s v="Antibiotics"/>
    <n v="0"/>
    <n v="1.16E-4"/>
    <n v="2.8499999999999999E-4"/>
    <n v="0"/>
    <n v="4.0099999999999999E-4"/>
    <n v="-197.477445274004"/>
    <b v="0"/>
    <n v="-197.477445274004"/>
    <x v="0"/>
  </r>
  <r>
    <x v="3"/>
    <s v="AGRICULTURE"/>
    <s v="LIVE"/>
    <s v="California"/>
    <s v="anb"/>
    <s v="Antibiotics"/>
    <n v="0"/>
    <n v="1.16E-4"/>
    <n v="2.8499999999999999E-4"/>
    <n v="0"/>
    <n v="4.0099999999999999E-4"/>
    <n v="-211.84865008452201"/>
    <b v="0"/>
    <n v="-211.84865008452201"/>
    <x v="0"/>
  </r>
  <r>
    <x v="4"/>
    <s v="AGRICULTURE"/>
    <s v="LIVE"/>
    <s v="California"/>
    <s v="anb"/>
    <s v="Antibiotics"/>
    <n v="0"/>
    <n v="1.17E-4"/>
    <n v="2.8699999999999998E-4"/>
    <n v="0"/>
    <n v="4.0499999999999998E-4"/>
    <n v="-226.484622666191"/>
    <b v="0"/>
    <n v="-226.484622666191"/>
    <x v="0"/>
  </r>
  <r>
    <x v="5"/>
    <s v="AGRICULTURE"/>
    <s v="LIVE"/>
    <s v="California"/>
    <s v="anb"/>
    <s v="Antibiotics"/>
    <n v="0"/>
    <n v="1.1900000000000001E-4"/>
    <n v="2.9E-4"/>
    <n v="0"/>
    <n v="4.0900000000000002E-4"/>
    <n v="-242.065756897131"/>
    <b v="0"/>
    <n v="-242.065756897131"/>
    <x v="0"/>
  </r>
  <r>
    <x v="0"/>
    <s v="AGRICULTURE"/>
    <s v="LIVE"/>
    <s v="California"/>
    <s v="anb"/>
    <s v="Antibiotics"/>
    <n v="0"/>
    <n v="1.4100000000000001E-4"/>
    <n v="3.4699999999999998E-4"/>
    <n v="0"/>
    <n v="4.8799999999999999E-4"/>
    <n v="-161.672661920168"/>
    <b v="0"/>
    <n v="-161.672661920168"/>
    <x v="0"/>
  </r>
  <r>
    <x v="1"/>
    <s v="AGRICULTURE"/>
    <s v="LIVE"/>
    <s v="California"/>
    <s v="anb"/>
    <s v="Antibiotics"/>
    <n v="0"/>
    <n v="1.44E-4"/>
    <n v="3.5399999999999999E-4"/>
    <n v="0"/>
    <n v="4.9799999999999996E-4"/>
    <n v="-177.443536074913"/>
    <b v="0"/>
    <n v="-177.443536074913"/>
    <x v="0"/>
  </r>
  <r>
    <x v="2"/>
    <s v="AGRICULTURE"/>
    <s v="LIVE"/>
    <s v="California"/>
    <s v="anb"/>
    <s v="Antibiotics"/>
    <n v="0"/>
    <n v="1.46E-4"/>
    <n v="3.59E-4"/>
    <n v="0"/>
    <n v="5.0500000000000002E-4"/>
    <n v="-197.477445274004"/>
    <b v="0"/>
    <n v="-197.477445274004"/>
    <x v="0"/>
  </r>
  <r>
    <x v="3"/>
    <s v="AGRICULTURE"/>
    <s v="LIVE"/>
    <s v="California"/>
    <s v="anb"/>
    <s v="Antibiotics"/>
    <n v="0"/>
    <n v="1.46E-4"/>
    <n v="3.59E-4"/>
    <n v="0"/>
    <n v="5.0500000000000002E-4"/>
    <n v="-211.84865008452201"/>
    <b v="0"/>
    <n v="-211.84865008452201"/>
    <x v="0"/>
  </r>
  <r>
    <x v="4"/>
    <s v="AGRICULTURE"/>
    <s v="LIVE"/>
    <s v="California"/>
    <s v="anb"/>
    <s v="Antibiotics"/>
    <n v="0"/>
    <n v="1.4799999999999999E-4"/>
    <n v="3.6200000000000002E-4"/>
    <n v="0"/>
    <n v="5.1000000000000004E-4"/>
    <n v="-226.484622666191"/>
    <b v="0"/>
    <n v="-226.484622666191"/>
    <x v="0"/>
  </r>
  <r>
    <x v="5"/>
    <s v="AGRICULTURE"/>
    <s v="LIVE"/>
    <s v="California"/>
    <s v="anb"/>
    <s v="Antibiotics"/>
    <n v="0"/>
    <n v="1.4999999999999999E-4"/>
    <n v="3.6499999999999998E-4"/>
    <n v="0"/>
    <n v="5.1500000000000005E-4"/>
    <n v="-242.065756897131"/>
    <b v="0"/>
    <n v="-242.065756897131"/>
    <x v="0"/>
  </r>
  <r>
    <x v="0"/>
    <s v="AGRICULTURE"/>
    <s v="LIVE"/>
    <s v="California"/>
    <s v="anb"/>
    <s v="Antibiotics"/>
    <n v="0"/>
    <n v="1.8599999999999999E-4"/>
    <n v="4.5899999999999999E-4"/>
    <n v="0"/>
    <n v="6.4499999999999996E-4"/>
    <n v="-161.672661920168"/>
    <b v="0"/>
    <n v="-161.672661920168"/>
    <x v="0"/>
  </r>
  <r>
    <x v="1"/>
    <s v="AGRICULTURE"/>
    <s v="LIVE"/>
    <s v="California"/>
    <s v="anb"/>
    <s v="Antibiotics"/>
    <n v="0"/>
    <n v="1.9000000000000001E-4"/>
    <n v="4.6700000000000002E-4"/>
    <n v="0"/>
    <n v="6.5700000000000003E-4"/>
    <n v="-177.443536074913"/>
    <b v="0"/>
    <n v="-177.443536074913"/>
    <x v="0"/>
  </r>
  <r>
    <x v="2"/>
    <s v="AGRICULTURE"/>
    <s v="LIVE"/>
    <s v="California"/>
    <s v="anb"/>
    <s v="Antibiotics"/>
    <n v="0"/>
    <n v="1.93E-4"/>
    <n v="4.7399999999999997E-4"/>
    <n v="0"/>
    <n v="6.6699999999999995E-4"/>
    <n v="-197.47744527400499"/>
    <b v="0"/>
    <n v="-197.47744527400499"/>
    <x v="0"/>
  </r>
  <r>
    <x v="3"/>
    <s v="AGRICULTURE"/>
    <s v="LIVE"/>
    <s v="California"/>
    <s v="anb"/>
    <s v="Antibiotics"/>
    <n v="0"/>
    <n v="1.93E-4"/>
    <n v="4.7399999999999997E-4"/>
    <n v="0"/>
    <n v="6.6699999999999995E-4"/>
    <n v="-211.84865008452201"/>
    <b v="0"/>
    <n v="-211.84865008452201"/>
    <x v="0"/>
  </r>
  <r>
    <x v="4"/>
    <s v="AGRICULTURE"/>
    <s v="LIVE"/>
    <s v="California"/>
    <s v="anb"/>
    <s v="Antibiotics"/>
    <n v="0"/>
    <n v="1.95E-4"/>
    <n v="4.7800000000000002E-4"/>
    <n v="0"/>
    <n v="6.7400000000000001E-4"/>
    <n v="-226.484622666191"/>
    <b v="0"/>
    <n v="-226.484622666191"/>
    <x v="0"/>
  </r>
  <r>
    <x v="5"/>
    <s v="AGRICULTURE"/>
    <s v="LIVE"/>
    <s v="California"/>
    <s v="anb"/>
    <s v="Antibiotics"/>
    <n v="0"/>
    <n v="1.9799999999999999E-4"/>
    <n v="4.8299999999999998E-4"/>
    <n v="0"/>
    <n v="6.8000000000000005E-4"/>
    <n v="-242.065756897131"/>
    <b v="0"/>
    <n v="-242.065756897131"/>
    <x v="0"/>
  </r>
  <r>
    <x v="0"/>
    <s v="AGRICULTURE"/>
    <s v="LIVE"/>
    <s v="California"/>
    <s v="anb"/>
    <s v="Antibiotics"/>
    <n v="0"/>
    <n v="5.0000000000000004E-6"/>
    <n v="1.2999999999999999E-5"/>
    <n v="0"/>
    <n v="1.9000000000000001E-5"/>
    <n v="-161.672661920168"/>
    <b v="0"/>
    <n v="-161.672661920168"/>
    <x v="0"/>
  </r>
  <r>
    <x v="1"/>
    <s v="AGRICULTURE"/>
    <s v="LIVE"/>
    <s v="California"/>
    <s v="anb"/>
    <s v="Antibiotics"/>
    <n v="0"/>
    <n v="5.0000000000000004E-6"/>
    <n v="1.2999999999999999E-5"/>
    <n v="0"/>
    <n v="1.9000000000000001E-5"/>
    <n v="-177.443536074913"/>
    <b v="0"/>
    <n v="-177.443536074913"/>
    <x v="0"/>
  </r>
  <r>
    <x v="2"/>
    <s v="AGRICULTURE"/>
    <s v="LIVE"/>
    <s v="California"/>
    <s v="anb"/>
    <s v="Antibiotics"/>
    <n v="0"/>
    <n v="6.0000000000000002E-6"/>
    <n v="1.4E-5"/>
    <n v="0"/>
    <n v="1.9000000000000001E-5"/>
    <n v="-197.477445274004"/>
    <b v="0"/>
    <n v="-197.477445274004"/>
    <x v="0"/>
  </r>
  <r>
    <x v="3"/>
    <s v="AGRICULTURE"/>
    <s v="LIVE"/>
    <s v="California"/>
    <s v="anb"/>
    <s v="Antibiotics"/>
    <n v="0"/>
    <n v="6.0000000000000002E-6"/>
    <n v="1.4E-5"/>
    <n v="0"/>
    <n v="1.9000000000000001E-5"/>
    <n v="-211.84865008452201"/>
    <b v="0"/>
    <n v="-211.84865008452201"/>
    <x v="0"/>
  </r>
  <r>
    <x v="4"/>
    <s v="AGRICULTURE"/>
    <s v="LIVE"/>
    <s v="California"/>
    <s v="anb"/>
    <s v="Antibiotics"/>
    <n v="0"/>
    <n v="6.0000000000000002E-6"/>
    <n v="1.4E-5"/>
    <n v="0"/>
    <n v="1.9000000000000001E-5"/>
    <n v="-226.484622666191"/>
    <b v="0"/>
    <n v="-226.484622666191"/>
    <x v="0"/>
  </r>
  <r>
    <x v="5"/>
    <s v="AGRICULTURE"/>
    <s v="LIVE"/>
    <s v="California"/>
    <s v="anb"/>
    <s v="Antibiotics"/>
    <n v="0"/>
    <n v="6.0000000000000002E-6"/>
    <n v="1.4E-5"/>
    <n v="0"/>
    <n v="2.0000000000000002E-5"/>
    <n v="-242.065756897131"/>
    <b v="0"/>
    <n v="-242.065756897131"/>
    <x v="0"/>
  </r>
  <r>
    <x v="3"/>
    <s v="AGRICULTURE"/>
    <s v="LIVE"/>
    <s v="California"/>
    <s v="anb"/>
    <s v="Antibiotics"/>
    <n v="0"/>
    <n v="2.3000000000000001E-4"/>
    <n v="0"/>
    <n v="0"/>
    <n v="2.3000000000000001E-4"/>
    <n v="-211.84865008452201"/>
    <b v="0"/>
    <n v="-211.84865008452201"/>
    <x v="0"/>
  </r>
  <r>
    <x v="4"/>
    <s v="AGRICULTURE"/>
    <s v="LIVE"/>
    <s v="California"/>
    <s v="anb"/>
    <s v="Antibiotics"/>
    <n v="0"/>
    <n v="2.32E-4"/>
    <n v="0"/>
    <n v="0"/>
    <n v="2.32E-4"/>
    <n v="-226.484622666191"/>
    <b v="0"/>
    <n v="-226.484622666191"/>
    <x v="0"/>
  </r>
  <r>
    <x v="5"/>
    <s v="AGRICULTURE"/>
    <s v="LIVE"/>
    <s v="California"/>
    <s v="anb"/>
    <s v="Antibiotics"/>
    <n v="0"/>
    <n v="2.34E-4"/>
    <n v="0"/>
    <n v="0"/>
    <n v="2.34E-4"/>
    <n v="-242.065756897131"/>
    <b v="0"/>
    <n v="-242.065756897131"/>
    <x v="0"/>
  </r>
  <r>
    <x v="0"/>
    <s v="AGRICULTURE"/>
    <s v="LIVE"/>
    <s v="California"/>
    <s v="anb"/>
    <s v="Antibiotics"/>
    <n v="0"/>
    <n v="3.3000000000000003E-5"/>
    <n v="8.0000000000000007E-5"/>
    <n v="0"/>
    <n v="1.13E-4"/>
    <n v="-161.672661920168"/>
    <b v="0"/>
    <n v="-161.672661920168"/>
    <x v="0"/>
  </r>
  <r>
    <x v="1"/>
    <s v="AGRICULTURE"/>
    <s v="LIVE"/>
    <s v="California"/>
    <s v="anb"/>
    <s v="Antibiotics"/>
    <n v="0"/>
    <n v="3.3000000000000003E-5"/>
    <n v="8.2000000000000001E-5"/>
    <n v="0"/>
    <n v="1.15E-4"/>
    <n v="-177.443536074913"/>
    <b v="0"/>
    <n v="-177.443536074913"/>
    <x v="0"/>
  </r>
  <r>
    <x v="2"/>
    <s v="AGRICULTURE"/>
    <s v="LIVE"/>
    <s v="California"/>
    <s v="anb"/>
    <s v="Antibiotics"/>
    <n v="0"/>
    <n v="3.4E-5"/>
    <n v="8.2999999999999998E-5"/>
    <n v="0"/>
    <n v="1.17E-4"/>
    <n v="-197.477445274004"/>
    <b v="0"/>
    <n v="-197.477445274004"/>
    <x v="0"/>
  </r>
  <r>
    <x v="3"/>
    <s v="AGRICULTURE"/>
    <s v="LIVE"/>
    <s v="California"/>
    <s v="anb"/>
    <s v="Antibiotics"/>
    <n v="0"/>
    <n v="3.4E-5"/>
    <n v="8.2999999999999998E-5"/>
    <n v="0"/>
    <n v="1.17E-4"/>
    <n v="-211.84865008452201"/>
    <b v="0"/>
    <n v="-211.84865008452201"/>
    <x v="0"/>
  </r>
  <r>
    <x v="4"/>
    <s v="AGRICULTURE"/>
    <s v="LIVE"/>
    <s v="California"/>
    <s v="anb"/>
    <s v="Antibiotics"/>
    <n v="0"/>
    <n v="3.4E-5"/>
    <n v="8.3999999999999995E-5"/>
    <n v="0"/>
    <n v="1.18E-4"/>
    <n v="-226.484622666191"/>
    <b v="0"/>
    <n v="-226.484622666191"/>
    <x v="0"/>
  </r>
  <r>
    <x v="5"/>
    <s v="AGRICULTURE"/>
    <s v="LIVE"/>
    <s v="California"/>
    <s v="anb"/>
    <s v="Antibiotics"/>
    <n v="0"/>
    <n v="3.4999999999999997E-5"/>
    <n v="8.5000000000000006E-5"/>
    <n v="0"/>
    <n v="1.1900000000000001E-4"/>
    <n v="-242.065756897131"/>
    <b v="0"/>
    <n v="-242.065756897131"/>
    <x v="0"/>
  </r>
  <r>
    <x v="0"/>
    <s v="AGRICULTURE"/>
    <s v="LIVE"/>
    <s v="California"/>
    <s v="anb"/>
    <s v="Antibiotics"/>
    <n v="0"/>
    <n v="1.6000000000000001E-4"/>
    <n v="3.9300000000000001E-4"/>
    <n v="0"/>
    <n v="5.53E-4"/>
    <n v="-161.672661920168"/>
    <b v="0"/>
    <n v="-161.672661920168"/>
    <x v="0"/>
  </r>
  <r>
    <x v="1"/>
    <s v="AGRICULTURE"/>
    <s v="LIVE"/>
    <s v="California"/>
    <s v="anb"/>
    <s v="Antibiotics"/>
    <n v="0"/>
    <n v="1.63E-4"/>
    <n v="4.0099999999999999E-4"/>
    <n v="0"/>
    <n v="5.6400000000000005E-4"/>
    <n v="-177.443536074913"/>
    <b v="0"/>
    <n v="-177.443536074913"/>
    <x v="0"/>
  </r>
  <r>
    <x v="2"/>
    <s v="AGRICULTURE"/>
    <s v="LIVE"/>
    <s v="California"/>
    <s v="anb"/>
    <s v="Antibiotics"/>
    <n v="0"/>
    <n v="1.66E-4"/>
    <n v="4.0700000000000003E-4"/>
    <n v="0"/>
    <n v="5.7200000000000003E-4"/>
    <n v="-197.47744527400499"/>
    <b v="0"/>
    <n v="-197.47744527400499"/>
    <x v="0"/>
  </r>
  <r>
    <x v="3"/>
    <s v="AGRICULTURE"/>
    <s v="LIVE"/>
    <s v="California"/>
    <s v="anb"/>
    <s v="Antibiotics"/>
    <n v="0"/>
    <n v="1.66E-4"/>
    <n v="4.0700000000000003E-4"/>
    <n v="0"/>
    <n v="5.7200000000000003E-4"/>
    <n v="-211.84865008452201"/>
    <b v="0"/>
    <n v="-211.84865008452201"/>
    <x v="0"/>
  </r>
  <r>
    <x v="4"/>
    <s v="AGRICULTURE"/>
    <s v="LIVE"/>
    <s v="California"/>
    <s v="anb"/>
    <s v="Antibiotics"/>
    <n v="0"/>
    <n v="1.6799999999999999E-4"/>
    <n v="4.0999999999999999E-4"/>
    <n v="0"/>
    <n v="5.7799999999999995E-4"/>
    <n v="-226.484622666191"/>
    <b v="0"/>
    <n v="-226.484622666191"/>
    <x v="0"/>
  </r>
  <r>
    <x v="5"/>
    <s v="AGRICULTURE"/>
    <s v="LIVE"/>
    <s v="California"/>
    <s v="anb"/>
    <s v="Antibiotics"/>
    <n v="0"/>
    <n v="1.7000000000000001E-4"/>
    <n v="4.1399999999999998E-4"/>
    <n v="0"/>
    <n v="5.8399999999999999E-4"/>
    <n v="-242.065756897131"/>
    <b v="0"/>
    <n v="-242.065756897131"/>
    <x v="0"/>
  </r>
  <r>
    <x v="5"/>
    <s v="AGRICULTURE"/>
    <s v="LIVE"/>
    <s v="California"/>
    <s v="anm"/>
    <s v="Antimethanogen"/>
    <n v="0"/>
    <n v="4.3300000000000001E-4"/>
    <n v="0"/>
    <n v="0"/>
    <n v="4.3300000000000001E-4"/>
    <n v="-117.908979030853"/>
    <b v="0"/>
    <n v="-117.908979030853"/>
    <x v="0"/>
  </r>
  <r>
    <x v="2"/>
    <s v="AGRICULTURE"/>
    <s v="LIVE"/>
    <s v="California"/>
    <s v="anm"/>
    <s v="Antimethanogen"/>
    <n v="0"/>
    <n v="4.2400000000000001E-4"/>
    <n v="0"/>
    <n v="0"/>
    <n v="4.2400000000000001E-4"/>
    <n v="-93.956720381294303"/>
    <b v="0"/>
    <n v="-93.956720381294303"/>
    <x v="0"/>
  </r>
  <r>
    <x v="0"/>
    <s v="AGRICULTURE"/>
    <s v="LIVE"/>
    <s v="California"/>
    <s v="anm"/>
    <s v="Antimethanogen"/>
    <n v="0"/>
    <n v="4.15E-4"/>
    <n v="0"/>
    <n v="0"/>
    <n v="4.15E-4"/>
    <n v="-74.996537261646097"/>
    <b v="0"/>
    <n v="-74.996537261646097"/>
    <x v="0"/>
  </r>
  <r>
    <x v="4"/>
    <s v="AGRICULTURE"/>
    <s v="LIVE"/>
    <s v="California"/>
    <s v="anm"/>
    <s v="Antimethanogen"/>
    <n v="0"/>
    <n v="1.4992E-2"/>
    <n v="0"/>
    <n v="0"/>
    <n v="1.4992E-2"/>
    <n v="-109.54174968178"/>
    <b v="0"/>
    <n v="-109.54174968178"/>
    <x v="0"/>
  </r>
  <r>
    <x v="1"/>
    <s v="AGRICULTURE"/>
    <s v="LIVE"/>
    <s v="California"/>
    <s v="anm"/>
    <s v="Antimethanogen"/>
    <n v="0"/>
    <n v="4.2000000000000002E-4"/>
    <n v="0"/>
    <n v="0"/>
    <n v="4.2000000000000002E-4"/>
    <n v="-83.324916432800805"/>
    <b v="0"/>
    <n v="-83.324916432800805"/>
    <x v="0"/>
  </r>
  <r>
    <x v="0"/>
    <s v="AGRICULTURE"/>
    <s v="LIVE"/>
    <s v="California"/>
    <s v="anm"/>
    <s v="Antimethanogen"/>
    <n v="0"/>
    <n v="1.2639999999999999E-3"/>
    <n v="1.85E-4"/>
    <n v="0"/>
    <n v="1.449E-3"/>
    <n v="-145.46961414590001"/>
    <b v="0"/>
    <n v="-145.46961414590001"/>
    <x v="0"/>
  </r>
  <r>
    <x v="5"/>
    <s v="AGRICULTURE"/>
    <s v="LIVE"/>
    <s v="California"/>
    <s v="anm"/>
    <s v="Antimethanogen"/>
    <n v="0"/>
    <n v="1.5092E-2"/>
    <n v="0"/>
    <n v="0"/>
    <n v="1.5092E-2"/>
    <n v="-117.908979030853"/>
    <b v="0"/>
    <n v="-117.908979030853"/>
    <x v="0"/>
  </r>
  <r>
    <x v="0"/>
    <s v="AGRICULTURE"/>
    <s v="LIVE"/>
    <s v="California"/>
    <s v="anm"/>
    <s v="Antimethanogen"/>
    <n v="0"/>
    <n v="1.8599999999999999E-4"/>
    <n v="4.5899999999999999E-4"/>
    <n v="0"/>
    <n v="6.4499999999999996E-4"/>
    <n v="-74.996537261646097"/>
    <b v="0"/>
    <n v="-74.996537261646097"/>
    <x v="0"/>
  </r>
  <r>
    <x v="4"/>
    <s v="AGRICULTURE"/>
    <s v="LIVE"/>
    <s v="California"/>
    <s v="anm"/>
    <s v="Antimethanogen"/>
    <n v="0"/>
    <n v="4.3100000000000001E-4"/>
    <n v="0"/>
    <n v="0"/>
    <n v="4.3100000000000001E-4"/>
    <n v="-109.541749681779"/>
    <b v="0"/>
    <n v="-109.541749681779"/>
    <x v="0"/>
  </r>
  <r>
    <x v="3"/>
    <s v="AGRICULTURE"/>
    <s v="LIVE"/>
    <s v="California"/>
    <s v="anm"/>
    <s v="Antimethanogen"/>
    <n v="0"/>
    <n v="4.28E-4"/>
    <n v="0"/>
    <n v="0"/>
    <n v="4.28E-4"/>
    <n v="-101.681480712161"/>
    <b v="0"/>
    <n v="-101.681480712161"/>
    <x v="0"/>
  </r>
  <r>
    <x v="1"/>
    <s v="AGRICULTURE"/>
    <s v="LIVE"/>
    <s v="California"/>
    <s v="anm"/>
    <s v="Antimethanogen"/>
    <n v="0"/>
    <n v="1.291E-3"/>
    <n v="1.8799999999999999E-4"/>
    <n v="0"/>
    <n v="1.4790000000000001E-3"/>
    <n v="-145.80495632298101"/>
    <b v="0"/>
    <n v="-145.80495632298101"/>
    <x v="0"/>
  </r>
  <r>
    <x v="0"/>
    <s v="AGRICULTURE"/>
    <s v="LIVE"/>
    <s v="California"/>
    <s v="anm"/>
    <s v="Antimethanogen"/>
    <n v="0"/>
    <n v="8.8780000000000005E-3"/>
    <n v="1.2960000000000001E-3"/>
    <n v="0"/>
    <n v="1.0174000000000001E-2"/>
    <n v="-145.46961414590001"/>
    <b v="0"/>
    <n v="-145.46961414590001"/>
    <x v="0"/>
  </r>
  <r>
    <x v="2"/>
    <s v="AGRICULTURE"/>
    <s v="LIVE"/>
    <s v="California"/>
    <s v="anm"/>
    <s v="Antimethanogen"/>
    <n v="0"/>
    <n v="1.312E-3"/>
    <n v="1.9100000000000001E-4"/>
    <n v="0"/>
    <n v="1.503E-3"/>
    <n v="-145.705430516403"/>
    <b v="0"/>
    <n v="-145.705430516403"/>
    <x v="0"/>
  </r>
  <r>
    <x v="1"/>
    <s v="AGRICULTURE"/>
    <s v="LIVE"/>
    <s v="California"/>
    <s v="anm"/>
    <s v="Antimethanogen"/>
    <n v="0"/>
    <n v="9.0659999999999994E-3"/>
    <n v="1.32E-3"/>
    <n v="0"/>
    <n v="1.0385999999999999E-2"/>
    <n v="-145.80495632298101"/>
    <b v="0"/>
    <n v="-145.80495632298101"/>
    <x v="0"/>
  </r>
  <r>
    <x v="0"/>
    <s v="AGRICULTURE"/>
    <s v="LIVE"/>
    <s v="California"/>
    <s v="anm"/>
    <s v="Antimethanogen"/>
    <n v="0"/>
    <n v="8.6870000000000003E-3"/>
    <n v="0"/>
    <n v="0"/>
    <n v="8.6870000000000003E-3"/>
    <n v="-74.996537261646097"/>
    <b v="0"/>
    <n v="-74.996537261646097"/>
    <x v="0"/>
  </r>
  <r>
    <x v="2"/>
    <s v="AGRICULTURE"/>
    <s v="LIVE"/>
    <s v="California"/>
    <s v="anm"/>
    <s v="Antimethanogen"/>
    <n v="0"/>
    <n v="9.2119999999999997E-3"/>
    <n v="1.3389999999999999E-3"/>
    <n v="0"/>
    <n v="1.0551E-2"/>
    <n v="-145.705430516403"/>
    <b v="0"/>
    <n v="-145.705430516403"/>
    <x v="0"/>
  </r>
  <r>
    <x v="3"/>
    <s v="AGRICULTURE"/>
    <s v="LIVE"/>
    <s v="California"/>
    <s v="anm"/>
    <s v="Antimethanogen"/>
    <n v="0"/>
    <n v="1.4893E-2"/>
    <n v="0"/>
    <n v="0"/>
    <n v="1.4893E-2"/>
    <n v="-101.681480712161"/>
    <b v="0"/>
    <n v="-101.681480712161"/>
    <x v="0"/>
  </r>
  <r>
    <x v="4"/>
    <s v="AGRICULTURE"/>
    <s v="LIVE"/>
    <s v="California"/>
    <s v="anm"/>
    <s v="Antimethanogen"/>
    <n v="0"/>
    <n v="9.3150000000000004E-3"/>
    <n v="1.351E-3"/>
    <n v="0"/>
    <n v="1.0666E-2"/>
    <n v="-143.29633663031899"/>
    <b v="0"/>
    <n v="-143.29633663031899"/>
    <x v="0"/>
  </r>
  <r>
    <x v="5"/>
    <s v="AGRICULTURE"/>
    <s v="LIVE"/>
    <s v="California"/>
    <s v="anm"/>
    <s v="Antimethanogen"/>
    <n v="0"/>
    <n v="9.4179999999999993E-3"/>
    <n v="1.364E-3"/>
    <n v="0"/>
    <n v="1.0782E-2"/>
    <n v="-140.793016046952"/>
    <b v="0"/>
    <n v="-140.793016046952"/>
    <x v="0"/>
  </r>
  <r>
    <x v="1"/>
    <s v="AGRICULTURE"/>
    <s v="LIVE"/>
    <s v="California"/>
    <s v="anm"/>
    <s v="Antimethanogen"/>
    <n v="0"/>
    <n v="1.4619999999999999E-2"/>
    <n v="0"/>
    <n v="0"/>
    <n v="1.4619999999999999E-2"/>
    <n v="-83.324916432800805"/>
    <b v="0"/>
    <n v="-83.324916432800805"/>
    <x v="0"/>
  </r>
  <r>
    <x v="2"/>
    <s v="AGRICULTURE"/>
    <s v="LIVE"/>
    <s v="California"/>
    <s v="anm"/>
    <s v="Antimethanogen"/>
    <n v="0"/>
    <n v="1.4749E-2"/>
    <n v="0"/>
    <n v="0"/>
    <n v="1.4749E-2"/>
    <n v="-93.956720381294403"/>
    <b v="0"/>
    <n v="-93.956720381294403"/>
    <x v="0"/>
  </r>
  <r>
    <x v="3"/>
    <s v="AGRICULTURE"/>
    <s v="LIVE"/>
    <s v="California"/>
    <s v="anm"/>
    <s v="Antimethanogen"/>
    <n v="0"/>
    <n v="9.2119999999999997E-3"/>
    <n v="1.3389999999999999E-3"/>
    <n v="0"/>
    <n v="1.0551E-2"/>
    <n v="-144.369082576278"/>
    <b v="0"/>
    <n v="-144.369082576278"/>
    <x v="0"/>
  </r>
  <r>
    <x v="3"/>
    <s v="AGRICULTURE"/>
    <s v="LIVE"/>
    <s v="California"/>
    <s v="anm"/>
    <s v="Antimethanogen"/>
    <n v="0"/>
    <n v="1.312E-3"/>
    <n v="1.9100000000000001E-4"/>
    <n v="0"/>
    <n v="1.503E-3"/>
    <n v="-144.369082576278"/>
    <b v="0"/>
    <n v="-144.369082576278"/>
    <x v="0"/>
  </r>
  <r>
    <x v="5"/>
    <s v="AGRICULTURE"/>
    <s v="LIVE"/>
    <s v="California"/>
    <s v="anm"/>
    <s v="Antimethanogen"/>
    <n v="0"/>
    <n v="1.4999999999999999E-4"/>
    <n v="3.6499999999999998E-4"/>
    <n v="0"/>
    <n v="5.1500000000000005E-4"/>
    <n v="-117.908979030853"/>
    <b v="0"/>
    <n v="-117.908979030853"/>
    <x v="0"/>
  </r>
  <r>
    <x v="1"/>
    <s v="AGRICULTURE"/>
    <s v="LIVE"/>
    <s v="California"/>
    <s v="anm"/>
    <s v="Antimethanogen"/>
    <n v="0"/>
    <n v="8.7829999999999991E-3"/>
    <n v="0"/>
    <n v="0"/>
    <n v="8.7829999999999991E-3"/>
    <n v="-83.324916432800805"/>
    <b v="0"/>
    <n v="-83.324916432800805"/>
    <x v="0"/>
  </r>
  <r>
    <x v="2"/>
    <s v="AGRICULTURE"/>
    <s v="LIVE"/>
    <s v="California"/>
    <s v="anm"/>
    <s v="Antimethanogen"/>
    <n v="0"/>
    <n v="8.8599999999999998E-3"/>
    <n v="0"/>
    <n v="0"/>
    <n v="8.8599999999999998E-3"/>
    <n v="-93.956720381294303"/>
    <b v="0"/>
    <n v="-93.956720381294303"/>
    <x v="0"/>
  </r>
  <r>
    <x v="3"/>
    <s v="AGRICULTURE"/>
    <s v="LIVE"/>
    <s v="California"/>
    <s v="anm"/>
    <s v="Antimethanogen"/>
    <n v="0"/>
    <n v="8.9470000000000001E-3"/>
    <n v="0"/>
    <n v="0"/>
    <n v="8.9470000000000001E-3"/>
    <n v="-101.681480712161"/>
    <b v="0"/>
    <n v="-101.681480712161"/>
    <x v="0"/>
  </r>
  <r>
    <x v="4"/>
    <s v="AGRICULTURE"/>
    <s v="LIVE"/>
    <s v="California"/>
    <s v="anm"/>
    <s v="Antimethanogen"/>
    <n v="0"/>
    <n v="1.3270000000000001E-3"/>
    <n v="1.92E-4"/>
    <n v="0"/>
    <n v="1.519E-3"/>
    <n v="-143.29633663031899"/>
    <b v="0"/>
    <n v="-143.29633663031899"/>
    <x v="0"/>
  </r>
  <r>
    <x v="3"/>
    <s v="AGRICULTURE"/>
    <s v="LIVE"/>
    <s v="California"/>
    <s v="anm"/>
    <s v="Antimethanogen"/>
    <n v="0"/>
    <n v="1.46E-4"/>
    <n v="3.59E-4"/>
    <n v="0"/>
    <n v="5.0500000000000002E-4"/>
    <n v="-101.681480712161"/>
    <b v="0"/>
    <n v="-101.681480712161"/>
    <x v="0"/>
  </r>
  <r>
    <x v="4"/>
    <s v="AGRICULTURE"/>
    <s v="LIVE"/>
    <s v="California"/>
    <s v="anm"/>
    <s v="Antimethanogen"/>
    <n v="0"/>
    <n v="1.4799999999999999E-4"/>
    <n v="3.6200000000000002E-4"/>
    <n v="0"/>
    <n v="5.1000000000000004E-4"/>
    <n v="-109.541749681779"/>
    <b v="0"/>
    <n v="-109.541749681779"/>
    <x v="0"/>
  </r>
  <r>
    <x v="1"/>
    <s v="AGRICULTURE"/>
    <s v="LIVE"/>
    <s v="California"/>
    <s v="anm"/>
    <s v="Antimethanogen"/>
    <n v="0"/>
    <n v="1.9000000000000001E-4"/>
    <n v="4.6700000000000002E-4"/>
    <n v="0"/>
    <n v="6.5700000000000003E-4"/>
    <n v="-83.324916432800805"/>
    <b v="0"/>
    <n v="-83.324916432800805"/>
    <x v="0"/>
  </r>
  <r>
    <x v="5"/>
    <s v="AGRICULTURE"/>
    <s v="LIVE"/>
    <s v="California"/>
    <s v="anm"/>
    <s v="Antimethanogen"/>
    <n v="0"/>
    <n v="1.341E-3"/>
    <n v="1.94E-4"/>
    <n v="0"/>
    <n v="1.536E-3"/>
    <n v="-140.793016046952"/>
    <b v="0"/>
    <n v="-140.793016046952"/>
    <x v="0"/>
  </r>
  <r>
    <x v="0"/>
    <s v="AGRICULTURE"/>
    <s v="LIVE"/>
    <s v="California"/>
    <s v="anm"/>
    <s v="Antimethanogen"/>
    <n v="0"/>
    <n v="1.4461E-2"/>
    <n v="0"/>
    <n v="0"/>
    <n v="1.4461E-2"/>
    <n v="-74.996537261646097"/>
    <b v="0"/>
    <n v="-74.996537261646097"/>
    <x v="0"/>
  </r>
  <r>
    <x v="2"/>
    <s v="AGRICULTURE"/>
    <s v="LIVE"/>
    <s v="California"/>
    <s v="anm"/>
    <s v="Antimethanogen"/>
    <n v="0"/>
    <n v="1.46E-4"/>
    <n v="3.59E-4"/>
    <n v="0"/>
    <n v="5.0500000000000002E-4"/>
    <n v="-93.956720381294303"/>
    <b v="0"/>
    <n v="-93.956720381294303"/>
    <x v="0"/>
  </r>
  <r>
    <x v="0"/>
    <s v="AGRICULTURE"/>
    <s v="LIVE"/>
    <s v="California"/>
    <s v="anm"/>
    <s v="Antimethanogen"/>
    <n v="0"/>
    <n v="9.9999999999999995E-7"/>
    <n v="0"/>
    <n v="0"/>
    <n v="9.9999999999999995E-7"/>
    <n v="-74.996537261646097"/>
    <b v="0"/>
    <n v="-74.996537261646097"/>
    <x v="0"/>
  </r>
  <r>
    <x v="1"/>
    <s v="AGRICULTURE"/>
    <s v="LIVE"/>
    <s v="California"/>
    <s v="anm"/>
    <s v="Antimethanogen"/>
    <n v="0"/>
    <n v="9.9999999999999995E-7"/>
    <n v="0"/>
    <n v="0"/>
    <n v="9.9999999999999995E-7"/>
    <n v="-83.324916432800805"/>
    <b v="0"/>
    <n v="-83.324916432800805"/>
    <x v="0"/>
  </r>
  <r>
    <x v="4"/>
    <s v="AGRICULTURE"/>
    <s v="LIVE"/>
    <s v="California"/>
    <s v="anm"/>
    <s v="Antimethanogen"/>
    <n v="0"/>
    <n v="9.9999999999999995E-7"/>
    <n v="0"/>
    <n v="0"/>
    <n v="9.9999999999999995E-7"/>
    <n v="-109.541749681779"/>
    <b v="0"/>
    <n v="-109.541749681779"/>
    <x v="0"/>
  </r>
  <r>
    <x v="5"/>
    <s v="AGRICULTURE"/>
    <s v="LIVE"/>
    <s v="California"/>
    <s v="anm"/>
    <s v="Antimethanogen"/>
    <n v="0"/>
    <n v="9.9999999999999995E-7"/>
    <n v="0"/>
    <n v="0"/>
    <n v="9.9999999999999995E-7"/>
    <n v="-117.908979030853"/>
    <b v="0"/>
    <n v="-117.908979030853"/>
    <x v="0"/>
  </r>
  <r>
    <x v="4"/>
    <s v="AGRICULTURE"/>
    <s v="LIVE"/>
    <s v="California"/>
    <s v="anm"/>
    <s v="Antimethanogen"/>
    <n v="0"/>
    <n v="1.1355000000000001E-2"/>
    <n v="0"/>
    <n v="0"/>
    <n v="1.1355000000000001E-2"/>
    <n v="-109.541749681779"/>
    <b v="0"/>
    <n v="-109.541749681779"/>
    <x v="0"/>
  </r>
  <r>
    <x v="2"/>
    <s v="AGRICULTURE"/>
    <s v="LIVE"/>
    <s v="California"/>
    <s v="anm"/>
    <s v="Antimethanogen"/>
    <n v="0"/>
    <n v="9.9999999999999995E-7"/>
    <n v="0"/>
    <n v="0"/>
    <n v="9.9999999999999995E-7"/>
    <n v="-93.956720381294303"/>
    <b v="0"/>
    <n v="-93.956720381294303"/>
    <x v="0"/>
  </r>
  <r>
    <x v="3"/>
    <s v="AGRICULTURE"/>
    <s v="LIVE"/>
    <s v="California"/>
    <s v="anm"/>
    <s v="Antimethanogen"/>
    <n v="0"/>
    <n v="9.9999999999999995E-7"/>
    <n v="0"/>
    <n v="0"/>
    <n v="9.9999999999999995E-7"/>
    <n v="-101.681480712161"/>
    <b v="0"/>
    <n v="-101.681480712161"/>
    <x v="0"/>
  </r>
  <r>
    <x v="5"/>
    <s v="AGRICULTURE"/>
    <s v="LIVE"/>
    <s v="California"/>
    <s v="anm"/>
    <s v="Antimethanogen"/>
    <n v="0"/>
    <n v="5.1E-5"/>
    <n v="6.9999999999999999E-6"/>
    <n v="0"/>
    <n v="5.8999999999999998E-5"/>
    <n v="-140.793016046952"/>
    <b v="0"/>
    <n v="-140.793016046952"/>
    <x v="0"/>
  </r>
  <r>
    <x v="2"/>
    <s v="AGRICULTURE"/>
    <s v="LIVE"/>
    <s v="California"/>
    <s v="anm"/>
    <s v="Antimethanogen"/>
    <n v="0"/>
    <n v="1.1171E-2"/>
    <n v="0"/>
    <n v="0"/>
    <n v="1.1171E-2"/>
    <n v="-93.956720381294303"/>
    <b v="0"/>
    <n v="-93.956720381294303"/>
    <x v="0"/>
  </r>
  <r>
    <x v="3"/>
    <s v="AGRICULTURE"/>
    <s v="LIVE"/>
    <s v="California"/>
    <s v="anm"/>
    <s v="Antimethanogen"/>
    <n v="0"/>
    <n v="1.128E-2"/>
    <n v="0"/>
    <n v="0"/>
    <n v="1.128E-2"/>
    <n v="-101.681480712161"/>
    <b v="0"/>
    <n v="-101.681480712161"/>
    <x v="0"/>
  </r>
  <r>
    <x v="5"/>
    <s v="AGRICULTURE"/>
    <s v="LIVE"/>
    <s v="California"/>
    <s v="anm"/>
    <s v="Antimethanogen"/>
    <n v="0"/>
    <n v="1.1431E-2"/>
    <n v="0"/>
    <n v="0"/>
    <n v="1.1431E-2"/>
    <n v="-117.908979030853"/>
    <b v="0"/>
    <n v="-117.908979030853"/>
    <x v="0"/>
  </r>
  <r>
    <x v="0"/>
    <s v="AGRICULTURE"/>
    <s v="LIVE"/>
    <s v="California"/>
    <s v="anm"/>
    <s v="Antimethanogen"/>
    <n v="0"/>
    <n v="1.4100000000000001E-4"/>
    <n v="3.4699999999999998E-4"/>
    <n v="0"/>
    <n v="4.8799999999999999E-4"/>
    <n v="-74.996537261646196"/>
    <b v="0"/>
    <n v="-74.996537261646196"/>
    <x v="0"/>
  </r>
  <r>
    <x v="1"/>
    <s v="AGRICULTURE"/>
    <s v="LIVE"/>
    <s v="California"/>
    <s v="anm"/>
    <s v="Antimethanogen"/>
    <n v="0"/>
    <n v="1.44E-4"/>
    <n v="3.5399999999999999E-4"/>
    <n v="0"/>
    <n v="4.9799999999999996E-4"/>
    <n v="-83.324916432800904"/>
    <b v="0"/>
    <n v="-83.324916432800904"/>
    <x v="0"/>
  </r>
  <r>
    <x v="1"/>
    <s v="AGRICULTURE"/>
    <s v="LIVE"/>
    <s v="California"/>
    <s v="anm"/>
    <s v="Antimethanogen"/>
    <n v="0"/>
    <n v="7.5449999999999996E-3"/>
    <n v="0"/>
    <n v="0"/>
    <n v="7.5449999999999996E-3"/>
    <n v="-83.324916432800805"/>
    <b v="0"/>
    <n v="-83.324916432800805"/>
    <x v="0"/>
  </r>
  <r>
    <x v="2"/>
    <s v="AGRICULTURE"/>
    <s v="LIVE"/>
    <s v="California"/>
    <s v="anm"/>
    <s v="Antimethanogen"/>
    <n v="0"/>
    <n v="7.6109999999999997E-3"/>
    <n v="0"/>
    <n v="0"/>
    <n v="7.6109999999999997E-3"/>
    <n v="-93.956720381294303"/>
    <b v="0"/>
    <n v="-93.956720381294303"/>
    <x v="0"/>
  </r>
  <r>
    <x v="3"/>
    <s v="AGRICULTURE"/>
    <s v="LIVE"/>
    <s v="California"/>
    <s v="anm"/>
    <s v="Antimethanogen"/>
    <n v="0"/>
    <n v="7.6860000000000001E-3"/>
    <n v="0"/>
    <n v="0"/>
    <n v="7.6860000000000001E-3"/>
    <n v="-101.681480712161"/>
    <b v="0"/>
    <n v="-101.681480712161"/>
    <x v="0"/>
  </r>
  <r>
    <x v="4"/>
    <s v="AGRICULTURE"/>
    <s v="LIVE"/>
    <s v="California"/>
    <s v="anm"/>
    <s v="Antimethanogen"/>
    <n v="0"/>
    <n v="7.737E-3"/>
    <n v="0"/>
    <n v="0"/>
    <n v="7.737E-3"/>
    <n v="-109.541749681779"/>
    <b v="0"/>
    <n v="-109.541749681779"/>
    <x v="0"/>
  </r>
  <r>
    <x v="5"/>
    <s v="AGRICULTURE"/>
    <s v="LIVE"/>
    <s v="California"/>
    <s v="anm"/>
    <s v="Antimethanogen"/>
    <n v="0"/>
    <n v="7.7879999999999998E-3"/>
    <n v="0"/>
    <n v="0"/>
    <n v="7.7879999999999998E-3"/>
    <n v="-117.908979030853"/>
    <b v="0"/>
    <n v="-117.908979030853"/>
    <x v="0"/>
  </r>
  <r>
    <x v="0"/>
    <s v="AGRICULTURE"/>
    <s v="LIVE"/>
    <s v="California"/>
    <s v="anm"/>
    <s v="Antimethanogen"/>
    <n v="0"/>
    <n v="1.0952999999999999E-2"/>
    <n v="0"/>
    <n v="0"/>
    <n v="1.0952999999999999E-2"/>
    <n v="-74.996537261646196"/>
    <b v="0"/>
    <n v="-74.996537261646196"/>
    <x v="0"/>
  </r>
  <r>
    <x v="1"/>
    <s v="AGRICULTURE"/>
    <s v="LIVE"/>
    <s v="California"/>
    <s v="anm"/>
    <s v="Antimethanogen"/>
    <n v="0"/>
    <n v="1.1073E-2"/>
    <n v="0"/>
    <n v="0"/>
    <n v="1.1073E-2"/>
    <n v="-83.324916432800904"/>
    <b v="0"/>
    <n v="-83.324916432800904"/>
    <x v="0"/>
  </r>
  <r>
    <x v="4"/>
    <s v="AGRICULTURE"/>
    <s v="LIVE"/>
    <s v="California"/>
    <s v="anm"/>
    <s v="Antimethanogen"/>
    <n v="0"/>
    <n v="6.0000000000000002E-6"/>
    <n v="1.4E-5"/>
    <n v="0"/>
    <n v="1.9000000000000001E-5"/>
    <n v="-109.541749681779"/>
    <b v="0"/>
    <n v="-109.541749681779"/>
    <x v="0"/>
  </r>
  <r>
    <x v="5"/>
    <s v="AGRICULTURE"/>
    <s v="LIVE"/>
    <s v="California"/>
    <s v="anm"/>
    <s v="Antimethanogen"/>
    <n v="0"/>
    <n v="6.0000000000000002E-6"/>
    <n v="1.4E-5"/>
    <n v="0"/>
    <n v="2.0000000000000002E-5"/>
    <n v="-117.908979030853"/>
    <b v="0"/>
    <n v="-117.908979030853"/>
    <x v="0"/>
  </r>
  <r>
    <x v="3"/>
    <s v="AGRICULTURE"/>
    <s v="LIVE"/>
    <s v="California"/>
    <s v="anm"/>
    <s v="Antimethanogen"/>
    <n v="0"/>
    <n v="6.0000000000000002E-6"/>
    <n v="1.4E-5"/>
    <n v="0"/>
    <n v="1.9000000000000001E-5"/>
    <n v="-101.681480712161"/>
    <b v="0"/>
    <n v="-101.681480712161"/>
    <x v="0"/>
  </r>
  <r>
    <x v="0"/>
    <s v="AGRICULTURE"/>
    <s v="LIVE"/>
    <s v="California"/>
    <s v="anm"/>
    <s v="Antimethanogen"/>
    <n v="0"/>
    <n v="7.463E-3"/>
    <n v="0"/>
    <n v="0"/>
    <n v="7.463E-3"/>
    <n v="-74.996537261646097"/>
    <b v="0"/>
    <n v="-74.996537261646097"/>
    <x v="0"/>
  </r>
  <r>
    <x v="2"/>
    <s v="AGRICULTURE"/>
    <s v="LIVE"/>
    <s v="California"/>
    <s v="anm"/>
    <s v="Antimethanogen"/>
    <n v="0"/>
    <n v="1.93E-4"/>
    <n v="4.7399999999999997E-4"/>
    <n v="0"/>
    <n v="6.6699999999999995E-4"/>
    <n v="-93.956720381294403"/>
    <b v="0"/>
    <n v="-93.956720381294403"/>
    <x v="0"/>
  </r>
  <r>
    <x v="0"/>
    <s v="AGRICULTURE"/>
    <s v="LIVE"/>
    <s v="California"/>
    <s v="anm"/>
    <s v="Antimethanogen"/>
    <n v="0"/>
    <n v="6.7369999999999999E-3"/>
    <n v="9.8299999999999993E-4"/>
    <n v="0"/>
    <n v="7.7210000000000004E-3"/>
    <n v="-145.46961414590001"/>
    <b v="0"/>
    <n v="-145.46961414590001"/>
    <x v="0"/>
  </r>
  <r>
    <x v="1"/>
    <s v="AGRICULTURE"/>
    <s v="LIVE"/>
    <s v="California"/>
    <s v="anm"/>
    <s v="Antimethanogen"/>
    <n v="0"/>
    <n v="6.8799999999999998E-3"/>
    <n v="1.0020000000000001E-3"/>
    <n v="0"/>
    <n v="7.8820000000000001E-3"/>
    <n v="-145.80495632298101"/>
    <b v="0"/>
    <n v="-145.80495632298101"/>
    <x v="0"/>
  </r>
  <r>
    <x v="2"/>
    <s v="AGRICULTURE"/>
    <s v="LIVE"/>
    <s v="California"/>
    <s v="anm"/>
    <s v="Antimethanogen"/>
    <n v="0"/>
    <n v="6.9909999999999998E-3"/>
    <n v="1.016E-3"/>
    <n v="0"/>
    <n v="8.0070000000000002E-3"/>
    <n v="-145.705430516403"/>
    <b v="0"/>
    <n v="-145.705430516403"/>
    <x v="0"/>
  </r>
  <r>
    <x v="4"/>
    <s v="AGRICULTURE"/>
    <s v="LIVE"/>
    <s v="California"/>
    <s v="anm"/>
    <s v="Antimethanogen"/>
    <n v="0"/>
    <n v="9.0069999999999994E-3"/>
    <n v="0"/>
    <n v="0"/>
    <n v="9.0069999999999994E-3"/>
    <n v="-109.541749681779"/>
    <b v="0"/>
    <n v="-109.541749681779"/>
    <x v="0"/>
  </r>
  <r>
    <x v="5"/>
    <s v="AGRICULTURE"/>
    <s v="LIVE"/>
    <s v="California"/>
    <s v="anm"/>
    <s v="Antimethanogen"/>
    <n v="0"/>
    <n v="9.0659999999999994E-3"/>
    <n v="0"/>
    <n v="0"/>
    <n v="9.0659999999999994E-3"/>
    <n v="-117.908979030853"/>
    <b v="0"/>
    <n v="-117.908979030853"/>
    <x v="0"/>
  </r>
  <r>
    <x v="4"/>
    <s v="AGRICULTURE"/>
    <s v="LIVE"/>
    <s v="California"/>
    <s v="anm"/>
    <s v="Antimethanogen"/>
    <n v="0"/>
    <n v="1.17E-4"/>
    <n v="2.8699999999999998E-4"/>
    <n v="0"/>
    <n v="4.0499999999999998E-4"/>
    <n v="-109.541749681779"/>
    <b v="0"/>
    <n v="-109.541749681779"/>
    <x v="0"/>
  </r>
  <r>
    <x v="5"/>
    <s v="AGRICULTURE"/>
    <s v="LIVE"/>
    <s v="California"/>
    <s v="anm"/>
    <s v="Antimethanogen"/>
    <n v="0"/>
    <n v="1.1900000000000001E-4"/>
    <n v="2.9E-4"/>
    <n v="0"/>
    <n v="4.0900000000000002E-4"/>
    <n v="-117.908979030853"/>
    <b v="0"/>
    <n v="-117.908979030853"/>
    <x v="0"/>
  </r>
  <r>
    <x v="5"/>
    <s v="AGRICULTURE"/>
    <s v="LIVE"/>
    <s v="California"/>
    <s v="anm"/>
    <s v="Antimethanogen"/>
    <n v="0"/>
    <n v="1.9799999999999999E-4"/>
    <n v="4.8299999999999998E-4"/>
    <n v="0"/>
    <n v="6.8000000000000005E-4"/>
    <n v="-117.908979030853"/>
    <b v="0"/>
    <n v="-117.908979030853"/>
    <x v="0"/>
  </r>
  <r>
    <x v="0"/>
    <s v="AGRICULTURE"/>
    <s v="LIVE"/>
    <s v="California"/>
    <s v="anm"/>
    <s v="Antimethanogen"/>
    <n v="0"/>
    <n v="5.0000000000000004E-6"/>
    <n v="1.2999999999999999E-5"/>
    <n v="0"/>
    <n v="1.9000000000000001E-5"/>
    <n v="-74.996537261646097"/>
    <b v="0"/>
    <n v="-74.996537261646097"/>
    <x v="0"/>
  </r>
  <r>
    <x v="1"/>
    <s v="AGRICULTURE"/>
    <s v="LIVE"/>
    <s v="California"/>
    <s v="anm"/>
    <s v="Antimethanogen"/>
    <n v="0"/>
    <n v="5.0000000000000004E-6"/>
    <n v="1.2999999999999999E-5"/>
    <n v="0"/>
    <n v="1.9000000000000001E-5"/>
    <n v="-83.324916432800805"/>
    <b v="0"/>
    <n v="-83.324916432800805"/>
    <x v="0"/>
  </r>
  <r>
    <x v="2"/>
    <s v="AGRICULTURE"/>
    <s v="LIVE"/>
    <s v="California"/>
    <s v="anm"/>
    <s v="Antimethanogen"/>
    <n v="0"/>
    <n v="6.0000000000000002E-6"/>
    <n v="1.4E-5"/>
    <n v="0"/>
    <n v="1.9000000000000001E-5"/>
    <n v="-93.956720381294303"/>
    <b v="0"/>
    <n v="-93.956720381294303"/>
    <x v="0"/>
  </r>
  <r>
    <x v="3"/>
    <s v="AGRICULTURE"/>
    <s v="LIVE"/>
    <s v="California"/>
    <s v="anm"/>
    <s v="Antimethanogen"/>
    <n v="0"/>
    <n v="1.93E-4"/>
    <n v="4.7399999999999997E-4"/>
    <n v="0"/>
    <n v="6.6699999999999995E-4"/>
    <n v="-101.681480712161"/>
    <b v="0"/>
    <n v="-101.681480712161"/>
    <x v="0"/>
  </r>
  <r>
    <x v="4"/>
    <s v="AGRICULTURE"/>
    <s v="LIVE"/>
    <s v="California"/>
    <s v="anm"/>
    <s v="Antimethanogen"/>
    <n v="0"/>
    <n v="1.95E-4"/>
    <n v="4.7800000000000002E-4"/>
    <n v="0"/>
    <n v="6.7400000000000001E-4"/>
    <n v="-109.54174968178"/>
    <b v="0"/>
    <n v="-109.54174968178"/>
    <x v="0"/>
  </r>
  <r>
    <x v="4"/>
    <s v="AGRICULTURE"/>
    <s v="LIVE"/>
    <s v="California"/>
    <s v="anm"/>
    <s v="Antimethanogen"/>
    <n v="0"/>
    <n v="5.1E-5"/>
    <n v="6.9999999999999999E-6"/>
    <n v="0"/>
    <n v="5.8E-5"/>
    <n v="-143.29633663031899"/>
    <b v="0"/>
    <n v="-143.29633663031899"/>
    <x v="0"/>
  </r>
  <r>
    <x v="0"/>
    <s v="AGRICULTURE"/>
    <s v="LIVE"/>
    <s v="California"/>
    <s v="anm"/>
    <s v="Antimethanogen"/>
    <n v="0"/>
    <n v="9.6000000000000002E-5"/>
    <n v="2.3699999999999999E-4"/>
    <n v="0"/>
    <n v="3.3300000000000002E-4"/>
    <n v="-74.996537261646097"/>
    <b v="0"/>
    <n v="-74.996537261646097"/>
    <x v="0"/>
  </r>
  <r>
    <x v="1"/>
    <s v="AGRICULTURE"/>
    <s v="LIVE"/>
    <s v="California"/>
    <s v="anm"/>
    <s v="Antimethanogen"/>
    <n v="0"/>
    <n v="9.7999999999999997E-5"/>
    <n v="2.41E-4"/>
    <n v="0"/>
    <n v="3.39E-4"/>
    <n v="-83.324916432800805"/>
    <b v="0"/>
    <n v="-83.324916432800805"/>
    <x v="0"/>
  </r>
  <r>
    <x v="2"/>
    <s v="AGRICULTURE"/>
    <s v="LIVE"/>
    <s v="California"/>
    <s v="anm"/>
    <s v="Antimethanogen"/>
    <n v="0"/>
    <n v="1E-4"/>
    <n v="2.4399999999999999E-4"/>
    <n v="0"/>
    <n v="3.4400000000000001E-4"/>
    <n v="-93.956720381294303"/>
    <b v="0"/>
    <n v="-93.956720381294303"/>
    <x v="0"/>
  </r>
  <r>
    <x v="3"/>
    <s v="AGRICULTURE"/>
    <s v="LIVE"/>
    <s v="California"/>
    <s v="anm"/>
    <s v="Antimethanogen"/>
    <n v="0"/>
    <n v="1E-4"/>
    <n v="2.4399999999999999E-4"/>
    <n v="0"/>
    <n v="3.4400000000000001E-4"/>
    <n v="-101.681480712161"/>
    <b v="0"/>
    <n v="-101.681480712161"/>
    <x v="0"/>
  </r>
  <r>
    <x v="4"/>
    <s v="AGRICULTURE"/>
    <s v="LIVE"/>
    <s v="California"/>
    <s v="anm"/>
    <s v="Antimethanogen"/>
    <n v="0"/>
    <n v="1.01E-4"/>
    <n v="2.4699999999999999E-4"/>
    <n v="0"/>
    <n v="3.48E-4"/>
    <n v="-109.541749681779"/>
    <b v="0"/>
    <n v="-109.541749681779"/>
    <x v="0"/>
  </r>
  <r>
    <x v="5"/>
    <s v="AGRICULTURE"/>
    <s v="LIVE"/>
    <s v="California"/>
    <s v="anm"/>
    <s v="Antimethanogen"/>
    <n v="0"/>
    <n v="1.02E-4"/>
    <n v="2.4899999999999998E-4"/>
    <n v="0"/>
    <n v="3.5100000000000002E-4"/>
    <n v="-117.908979030853"/>
    <b v="0"/>
    <n v="-117.908979030853"/>
    <x v="0"/>
  </r>
  <r>
    <x v="0"/>
    <s v="AGRICULTURE"/>
    <s v="LIVE"/>
    <s v="California"/>
    <s v="anm"/>
    <s v="Antimethanogen"/>
    <n v="0"/>
    <n v="1.12E-4"/>
    <n v="2.7500000000000002E-4"/>
    <n v="0"/>
    <n v="3.8699999999999997E-4"/>
    <n v="-74.996537261646097"/>
    <b v="0"/>
    <n v="-74.996537261646097"/>
    <x v="0"/>
  </r>
  <r>
    <x v="1"/>
    <s v="AGRICULTURE"/>
    <s v="LIVE"/>
    <s v="California"/>
    <s v="anm"/>
    <s v="Antimethanogen"/>
    <n v="0"/>
    <n v="1.1400000000000001E-4"/>
    <n v="2.81E-4"/>
    <n v="0"/>
    <n v="3.9500000000000001E-4"/>
    <n v="-83.324916432800805"/>
    <b v="0"/>
    <n v="-83.324916432800805"/>
    <x v="0"/>
  </r>
  <r>
    <x v="2"/>
    <s v="AGRICULTURE"/>
    <s v="LIVE"/>
    <s v="California"/>
    <s v="anm"/>
    <s v="Antimethanogen"/>
    <n v="0"/>
    <n v="1.16E-4"/>
    <n v="2.8499999999999999E-4"/>
    <n v="0"/>
    <n v="4.0099999999999999E-4"/>
    <n v="-93.956720381294303"/>
    <b v="0"/>
    <n v="-93.956720381294303"/>
    <x v="0"/>
  </r>
  <r>
    <x v="3"/>
    <s v="AGRICULTURE"/>
    <s v="LIVE"/>
    <s v="California"/>
    <s v="anm"/>
    <s v="Antimethanogen"/>
    <n v="0"/>
    <n v="1.16E-4"/>
    <n v="2.8499999999999999E-4"/>
    <n v="0"/>
    <n v="4.0099999999999999E-4"/>
    <n v="-101.681480712161"/>
    <b v="0"/>
    <n v="-101.681480712161"/>
    <x v="0"/>
  </r>
  <r>
    <x v="1"/>
    <s v="AGRICULTURE"/>
    <s v="LIVE"/>
    <s v="California"/>
    <s v="anm"/>
    <s v="Antimethanogen"/>
    <n v="0"/>
    <n v="5.0000000000000002E-5"/>
    <n v="6.9999999999999999E-6"/>
    <n v="0"/>
    <n v="5.7000000000000003E-5"/>
    <n v="-145.80495632298101"/>
    <b v="0"/>
    <n v="-145.80495632298101"/>
    <x v="0"/>
  </r>
  <r>
    <x v="2"/>
    <s v="AGRICULTURE"/>
    <s v="LIVE"/>
    <s v="California"/>
    <s v="anm"/>
    <s v="Antimethanogen"/>
    <n v="0"/>
    <n v="5.0000000000000002E-5"/>
    <n v="6.9999999999999999E-6"/>
    <n v="0"/>
    <n v="5.8E-5"/>
    <n v="-145.705430516403"/>
    <b v="0"/>
    <n v="-145.705430516403"/>
    <x v="0"/>
  </r>
  <r>
    <x v="3"/>
    <s v="AGRICULTURE"/>
    <s v="LIVE"/>
    <s v="California"/>
    <s v="anm"/>
    <s v="Antimethanogen"/>
    <n v="0"/>
    <n v="5.0000000000000002E-5"/>
    <n v="6.9999999999999999E-6"/>
    <n v="0"/>
    <n v="5.8E-5"/>
    <n v="-144.369082576278"/>
    <b v="0"/>
    <n v="-144.369082576278"/>
    <x v="0"/>
  </r>
  <r>
    <x v="3"/>
    <s v="AGRICULTURE"/>
    <s v="LIVE"/>
    <s v="California"/>
    <s v="anm"/>
    <s v="Antimethanogen"/>
    <n v="0"/>
    <n v="6.9909999999999998E-3"/>
    <n v="1.016E-3"/>
    <n v="0"/>
    <n v="8.0070000000000002E-3"/>
    <n v="-144.369082576278"/>
    <b v="0"/>
    <n v="-144.369082576278"/>
    <x v="0"/>
  </r>
  <r>
    <x v="4"/>
    <s v="AGRICULTURE"/>
    <s v="LIVE"/>
    <s v="California"/>
    <s v="anm"/>
    <s v="Antimethanogen"/>
    <n v="0"/>
    <n v="7.0689999999999998E-3"/>
    <n v="1.0250000000000001E-3"/>
    <n v="0"/>
    <n v="8.0949999999999998E-3"/>
    <n v="-143.29633663031899"/>
    <b v="0"/>
    <n v="-143.29633663031899"/>
    <x v="0"/>
  </r>
  <r>
    <x v="5"/>
    <s v="AGRICULTURE"/>
    <s v="LIVE"/>
    <s v="California"/>
    <s v="anm"/>
    <s v="Antimethanogen"/>
    <n v="0"/>
    <n v="7.1479999999999998E-3"/>
    <n v="1.0349999999999999E-3"/>
    <n v="0"/>
    <n v="8.182E-3"/>
    <n v="-140.793016046952"/>
    <b v="0"/>
    <n v="-140.793016046952"/>
    <x v="0"/>
  </r>
  <r>
    <x v="0"/>
    <s v="AGRICULTURE"/>
    <s v="LIVE"/>
    <s v="California"/>
    <s v="anm"/>
    <s v="Antimethanogen"/>
    <n v="0"/>
    <n v="5.8820000000000001E-3"/>
    <n v="8.5899999999999995E-4"/>
    <n v="0"/>
    <n v="6.7409999999999996E-3"/>
    <n v="-145.46961414590001"/>
    <b v="0"/>
    <n v="-145.46961414590001"/>
    <x v="0"/>
  </r>
  <r>
    <x v="1"/>
    <s v="AGRICULTURE"/>
    <s v="LIVE"/>
    <s v="California"/>
    <s v="anm"/>
    <s v="Antimethanogen"/>
    <n v="0"/>
    <n v="6.0070000000000002E-3"/>
    <n v="8.7500000000000002E-4"/>
    <n v="0"/>
    <n v="6.8820000000000001E-3"/>
    <n v="-145.80495632298101"/>
    <b v="0"/>
    <n v="-145.80495632298101"/>
    <x v="0"/>
  </r>
  <r>
    <x v="2"/>
    <s v="AGRICULTURE"/>
    <s v="LIVE"/>
    <s v="California"/>
    <s v="anm"/>
    <s v="Antimethanogen"/>
    <n v="0"/>
    <n v="6.1040000000000001E-3"/>
    <n v="8.8699999999999998E-4"/>
    <n v="0"/>
    <n v="6.9909999999999998E-3"/>
    <n v="-145.705430516403"/>
    <b v="0"/>
    <n v="-145.705430516403"/>
    <x v="0"/>
  </r>
  <r>
    <x v="3"/>
    <s v="AGRICULTURE"/>
    <s v="LIVE"/>
    <s v="California"/>
    <s v="anm"/>
    <s v="Antimethanogen"/>
    <n v="0"/>
    <n v="6.1040000000000001E-3"/>
    <n v="8.8699999999999998E-4"/>
    <n v="0"/>
    <n v="6.9909999999999998E-3"/>
    <n v="-144.369082576278"/>
    <b v="0"/>
    <n v="-144.369082576278"/>
    <x v="0"/>
  </r>
  <r>
    <x v="4"/>
    <s v="AGRICULTURE"/>
    <s v="LIVE"/>
    <s v="California"/>
    <s v="anm"/>
    <s v="Antimethanogen"/>
    <n v="0"/>
    <n v="6.1720000000000004E-3"/>
    <n v="8.9499999999999996E-4"/>
    <n v="0"/>
    <n v="7.0670000000000004E-3"/>
    <n v="-143.29633663031899"/>
    <b v="0"/>
    <n v="-143.29633663031899"/>
    <x v="0"/>
  </r>
  <r>
    <x v="5"/>
    <s v="AGRICULTURE"/>
    <s v="LIVE"/>
    <s v="California"/>
    <s v="anm"/>
    <s v="Antimethanogen"/>
    <n v="0"/>
    <n v="6.2399999999999999E-3"/>
    <n v="9.0399999999999996E-4"/>
    <n v="0"/>
    <n v="7.1440000000000002E-3"/>
    <n v="-140.793016046952"/>
    <b v="0"/>
    <n v="-140.793016046952"/>
    <x v="0"/>
  </r>
  <r>
    <x v="0"/>
    <s v="AGRICULTURE"/>
    <s v="LIVE"/>
    <s v="California"/>
    <s v="anm"/>
    <s v="Antimethanogen"/>
    <n v="0"/>
    <n v="9.9999999999999995E-7"/>
    <n v="0"/>
    <n v="0"/>
    <n v="9.9999999999999995E-7"/>
    <n v="-3318.8768894535301"/>
    <b v="0"/>
    <n v="-3318.8768894535301"/>
    <x v="0"/>
  </r>
  <r>
    <x v="1"/>
    <s v="AGRICULTURE"/>
    <s v="LIVE"/>
    <s v="California"/>
    <s v="anm"/>
    <s v="Antimethanogen"/>
    <n v="0"/>
    <n v="1.7200000000000001E-4"/>
    <n v="4.2299999999999998E-4"/>
    <n v="0"/>
    <n v="5.9599999999999996E-4"/>
    <n v="-83.324916432800805"/>
    <b v="0"/>
    <n v="-83.324916432800805"/>
    <x v="0"/>
  </r>
  <r>
    <x v="2"/>
    <s v="AGRICULTURE"/>
    <s v="LIVE"/>
    <s v="California"/>
    <s v="anm"/>
    <s v="Antimethanogen"/>
    <n v="0"/>
    <n v="1.75E-4"/>
    <n v="4.2999999999999999E-4"/>
    <n v="0"/>
    <n v="6.0499999999999996E-4"/>
    <n v="-93.956720381294303"/>
    <b v="0"/>
    <n v="-93.956720381294303"/>
    <x v="0"/>
  </r>
  <r>
    <x v="3"/>
    <s v="AGRICULTURE"/>
    <s v="LIVE"/>
    <s v="California"/>
    <s v="anm"/>
    <s v="Antimethanogen"/>
    <n v="0"/>
    <n v="1.75E-4"/>
    <n v="4.2999999999999999E-4"/>
    <n v="0"/>
    <n v="6.0499999999999996E-4"/>
    <n v="-101.681480712161"/>
    <b v="0"/>
    <n v="-101.681480712161"/>
    <x v="0"/>
  </r>
  <r>
    <x v="4"/>
    <s v="AGRICULTURE"/>
    <s v="LIVE"/>
    <s v="California"/>
    <s v="anm"/>
    <s v="Antimethanogen"/>
    <n v="0"/>
    <n v="1.7699999999999999E-4"/>
    <n v="4.3399999999999998E-4"/>
    <n v="0"/>
    <n v="6.11E-4"/>
    <n v="-109.541749681779"/>
    <b v="0"/>
    <n v="-109.541749681779"/>
    <x v="0"/>
  </r>
  <r>
    <x v="5"/>
    <s v="AGRICULTURE"/>
    <s v="LIVE"/>
    <s v="California"/>
    <s v="anm"/>
    <s v="Antimethanogen"/>
    <n v="0"/>
    <n v="1.7899999999999999E-4"/>
    <n v="4.37E-4"/>
    <n v="0"/>
    <n v="6.1700000000000004E-4"/>
    <n v="-117.908979030853"/>
    <b v="0"/>
    <n v="-117.908979030853"/>
    <x v="0"/>
  </r>
  <r>
    <x v="0"/>
    <s v="AGRICULTURE"/>
    <s v="LIVE"/>
    <s v="California"/>
    <s v="anm"/>
    <s v="Antimethanogen"/>
    <n v="0"/>
    <n v="1.8E-5"/>
    <n v="4.3999999999999999E-5"/>
    <n v="0"/>
    <n v="6.2000000000000003E-5"/>
    <n v="-74.996537261646097"/>
    <b v="0"/>
    <n v="-74.996537261646097"/>
    <x v="0"/>
  </r>
  <r>
    <x v="1"/>
    <s v="AGRICULTURE"/>
    <s v="LIVE"/>
    <s v="California"/>
    <s v="anm"/>
    <s v="Antimethanogen"/>
    <n v="0"/>
    <n v="1.8E-5"/>
    <n v="4.5000000000000003E-5"/>
    <n v="0"/>
    <n v="6.3999999999999997E-5"/>
    <n v="-83.324916432800805"/>
    <b v="0"/>
    <n v="-83.324916432800805"/>
    <x v="0"/>
  </r>
  <r>
    <x v="2"/>
    <s v="AGRICULTURE"/>
    <s v="LIVE"/>
    <s v="California"/>
    <s v="anm"/>
    <s v="Antimethanogen"/>
    <n v="0"/>
    <n v="1.9000000000000001E-5"/>
    <n v="4.6E-5"/>
    <n v="0"/>
    <n v="6.4999999999999994E-5"/>
    <n v="-93.956720381294303"/>
    <b v="0"/>
    <n v="-93.956720381294303"/>
    <x v="0"/>
  </r>
  <r>
    <x v="3"/>
    <s v="AGRICULTURE"/>
    <s v="LIVE"/>
    <s v="California"/>
    <s v="anm"/>
    <s v="Antimethanogen"/>
    <n v="0"/>
    <n v="1.9000000000000001E-5"/>
    <n v="4.6E-5"/>
    <n v="0"/>
    <n v="6.4999999999999994E-5"/>
    <n v="-101.681480712161"/>
    <b v="0"/>
    <n v="-101.681480712161"/>
    <x v="0"/>
  </r>
  <r>
    <x v="4"/>
    <s v="AGRICULTURE"/>
    <s v="LIVE"/>
    <s v="California"/>
    <s v="anm"/>
    <s v="Antimethanogen"/>
    <n v="0"/>
    <n v="1.9000000000000001E-5"/>
    <n v="4.6E-5"/>
    <n v="0"/>
    <n v="6.4999999999999994E-5"/>
    <n v="-109.54174968178"/>
    <b v="0"/>
    <n v="-109.54174968178"/>
    <x v="0"/>
  </r>
  <r>
    <x v="5"/>
    <s v="AGRICULTURE"/>
    <s v="LIVE"/>
    <s v="California"/>
    <s v="anm"/>
    <s v="Antimethanogen"/>
    <n v="0"/>
    <n v="1.9000000000000001E-5"/>
    <n v="4.6999999999999997E-5"/>
    <n v="0"/>
    <n v="6.6000000000000005E-5"/>
    <n v="-117.908979030853"/>
    <b v="0"/>
    <n v="-117.908979030853"/>
    <x v="0"/>
  </r>
  <r>
    <x v="4"/>
    <s v="AGRICULTURE"/>
    <s v="LIVE"/>
    <s v="California"/>
    <s v="anm"/>
    <s v="Antimethanogen"/>
    <n v="0"/>
    <n v="9.9999999999999995E-7"/>
    <n v="0"/>
    <n v="0"/>
    <n v="9.9999999999999995E-7"/>
    <n v="-3432.8755186993299"/>
    <b v="0"/>
    <n v="-3432.8755186993299"/>
    <x v="0"/>
  </r>
  <r>
    <x v="5"/>
    <s v="AGRICULTURE"/>
    <s v="LIVE"/>
    <s v="California"/>
    <s v="anm"/>
    <s v="Antimethanogen"/>
    <n v="0"/>
    <n v="9.9999999999999995E-7"/>
    <n v="0"/>
    <n v="0"/>
    <n v="9.9999999999999995E-7"/>
    <n v="-3462.7688334047998"/>
    <b v="0"/>
    <n v="-3462.7688334047998"/>
    <x v="0"/>
  </r>
  <r>
    <x v="0"/>
    <s v="AGRICULTURE"/>
    <s v="LIVE"/>
    <s v="California"/>
    <s v="anm"/>
    <s v="Antimethanogen"/>
    <n v="0"/>
    <n v="4.8999999999999998E-5"/>
    <n v="6.9999999999999999E-6"/>
    <n v="0"/>
    <n v="5.5999999999999999E-5"/>
    <n v="-145.46961414590001"/>
    <b v="0"/>
    <n v="-145.46961414590001"/>
    <x v="0"/>
  </r>
  <r>
    <x v="4"/>
    <s v="AGRICULTURE"/>
    <s v="LIVE"/>
    <s v="California"/>
    <s v="anm"/>
    <s v="Antimethanogen"/>
    <n v="0"/>
    <n v="4.5000000000000003E-5"/>
    <n v="0"/>
    <n v="0"/>
    <n v="4.5000000000000003E-5"/>
    <n v="43.330428112019298"/>
    <b v="0"/>
    <n v="43.330428112019298"/>
    <x v="0"/>
  </r>
  <r>
    <x v="5"/>
    <s v="AGRICULTURE"/>
    <s v="LIVE"/>
    <s v="California"/>
    <s v="anm"/>
    <s v="Antimethanogen"/>
    <n v="0"/>
    <n v="4.6E-5"/>
    <n v="0"/>
    <n v="0"/>
    <n v="4.6E-5"/>
    <n v="37.471897749354802"/>
    <b v="0"/>
    <n v="37.471897749354802"/>
    <x v="0"/>
  </r>
  <r>
    <x v="2"/>
    <s v="AGRICULTURE"/>
    <s v="LIVE"/>
    <s v="California"/>
    <s v="anm"/>
    <s v="Antimethanogen"/>
    <n v="0"/>
    <n v="4.5000000000000003E-5"/>
    <n v="0"/>
    <n v="0"/>
    <n v="4.5000000000000003E-5"/>
    <n v="57.738235486943502"/>
    <b v="0"/>
    <n v="57.738235486943502"/>
    <x v="0"/>
  </r>
  <r>
    <x v="3"/>
    <s v="AGRICULTURE"/>
    <s v="LIVE"/>
    <s v="California"/>
    <s v="anm"/>
    <s v="Antimethanogen"/>
    <n v="0"/>
    <n v="4.5000000000000003E-5"/>
    <n v="0"/>
    <n v="0"/>
    <n v="4.5000000000000003E-5"/>
    <n v="50.139151617742897"/>
    <b v="0"/>
    <n v="50.139151617742897"/>
    <x v="0"/>
  </r>
  <r>
    <x v="3"/>
    <s v="AGRICULTURE"/>
    <s v="LIVE"/>
    <s v="California"/>
    <s v="anm"/>
    <s v="Antimethanogen"/>
    <n v="0"/>
    <n v="2.5890000000000002E-3"/>
    <n v="0"/>
    <n v="0"/>
    <n v="2.5890000000000002E-3"/>
    <n v="50.139151617742797"/>
    <b v="0"/>
    <n v="50.139151617742797"/>
    <x v="0"/>
  </r>
  <r>
    <x v="0"/>
    <s v="AGRICULTURE"/>
    <s v="LIVE"/>
    <s v="California"/>
    <s v="anm"/>
    <s v="Antimethanogen"/>
    <n v="0"/>
    <n v="3.4099999999999999E-4"/>
    <n v="0"/>
    <n v="0"/>
    <n v="3.4099999999999999E-4"/>
    <n v="66.247989208505601"/>
    <b v="0"/>
    <n v="66.247989208505601"/>
    <x v="0"/>
  </r>
  <r>
    <x v="1"/>
    <s v="AGRICULTURE"/>
    <s v="LIVE"/>
    <s v="California"/>
    <s v="anm"/>
    <s v="Antimethanogen"/>
    <n v="0"/>
    <n v="3.4499999999999998E-4"/>
    <n v="0"/>
    <n v="0"/>
    <n v="3.4499999999999998E-4"/>
    <n v="63.062286032843303"/>
    <b v="0"/>
    <n v="63.062286032843303"/>
    <x v="0"/>
  </r>
  <r>
    <x v="2"/>
    <s v="AGRICULTURE"/>
    <s v="LIVE"/>
    <s v="California"/>
    <s v="anm"/>
    <s v="Antimethanogen"/>
    <n v="0"/>
    <n v="3.48E-4"/>
    <n v="0"/>
    <n v="0"/>
    <n v="3.48E-4"/>
    <n v="57.738235486943601"/>
    <b v="0"/>
    <n v="57.738235486943601"/>
    <x v="0"/>
  </r>
  <r>
    <x v="3"/>
    <s v="AGRICULTURE"/>
    <s v="LIVE"/>
    <s v="California"/>
    <s v="anm"/>
    <s v="Antimethanogen"/>
    <n v="0"/>
    <n v="3.5199999999999999E-4"/>
    <n v="0"/>
    <n v="0"/>
    <n v="3.5199999999999999E-4"/>
    <n v="50.139151617742797"/>
    <b v="0"/>
    <n v="50.139151617742797"/>
    <x v="0"/>
  </r>
  <r>
    <x v="4"/>
    <s v="AGRICULTURE"/>
    <s v="LIVE"/>
    <s v="California"/>
    <s v="anm"/>
    <s v="Antimethanogen"/>
    <n v="0"/>
    <n v="3.5399999999999999E-4"/>
    <n v="0"/>
    <n v="0"/>
    <n v="3.5399999999999999E-4"/>
    <n v="43.330428112019298"/>
    <b v="0"/>
    <n v="43.330428112019298"/>
    <x v="0"/>
  </r>
  <r>
    <x v="5"/>
    <s v="AGRICULTURE"/>
    <s v="LIVE"/>
    <s v="California"/>
    <s v="anm"/>
    <s v="Antimethanogen"/>
    <n v="0"/>
    <n v="3.5599999999999998E-4"/>
    <n v="0"/>
    <n v="0"/>
    <n v="3.5599999999999998E-4"/>
    <n v="37.471897749354802"/>
    <b v="0"/>
    <n v="37.471897749354802"/>
    <x v="0"/>
  </r>
  <r>
    <x v="0"/>
    <s v="AGRICULTURE"/>
    <s v="LIVE"/>
    <s v="California"/>
    <s v="anm"/>
    <s v="Antimethanogen"/>
    <n v="0"/>
    <n v="1.4170000000000001E-3"/>
    <n v="0"/>
    <n v="0"/>
    <n v="1.4170000000000001E-3"/>
    <n v="66.247989208505601"/>
    <b v="0"/>
    <n v="66.247989208505601"/>
    <x v="0"/>
  </r>
  <r>
    <x v="1"/>
    <s v="AGRICULTURE"/>
    <s v="LIVE"/>
    <s v="California"/>
    <s v="anm"/>
    <s v="Antimethanogen"/>
    <n v="0"/>
    <n v="1.433E-3"/>
    <n v="0"/>
    <n v="0"/>
    <n v="1.433E-3"/>
    <n v="63.062286032843303"/>
    <b v="0"/>
    <n v="63.062286032843303"/>
    <x v="0"/>
  </r>
  <r>
    <x v="2"/>
    <s v="AGRICULTURE"/>
    <s v="LIVE"/>
    <s v="California"/>
    <s v="anm"/>
    <s v="Antimethanogen"/>
    <n v="0"/>
    <n v="1.446E-3"/>
    <n v="0"/>
    <n v="0"/>
    <n v="1.446E-3"/>
    <n v="57.738235486943601"/>
    <b v="0"/>
    <n v="57.738235486943601"/>
    <x v="0"/>
  </r>
  <r>
    <x v="3"/>
    <s v="AGRICULTURE"/>
    <s v="LIVE"/>
    <s v="California"/>
    <s v="anm"/>
    <s v="Antimethanogen"/>
    <n v="0"/>
    <n v="1.4599999999999999E-3"/>
    <n v="0"/>
    <n v="0"/>
    <n v="1.4599999999999999E-3"/>
    <n v="50.139151617742797"/>
    <b v="0"/>
    <n v="50.139151617742797"/>
    <x v="0"/>
  </r>
  <r>
    <x v="4"/>
    <s v="AGRICULTURE"/>
    <s v="LIVE"/>
    <s v="California"/>
    <s v="anm"/>
    <s v="Antimethanogen"/>
    <n v="0"/>
    <n v="1.469E-3"/>
    <n v="0"/>
    <n v="0"/>
    <n v="1.469E-3"/>
    <n v="43.330428112019298"/>
    <b v="0"/>
    <n v="43.330428112019298"/>
    <x v="0"/>
  </r>
  <r>
    <x v="5"/>
    <s v="AGRICULTURE"/>
    <s v="LIVE"/>
    <s v="California"/>
    <s v="anm"/>
    <s v="Antimethanogen"/>
    <n v="0"/>
    <n v="1.4790000000000001E-3"/>
    <n v="0"/>
    <n v="0"/>
    <n v="1.4790000000000001E-3"/>
    <n v="37.471897749354802"/>
    <b v="0"/>
    <n v="37.471897749354802"/>
    <x v="0"/>
  </r>
  <r>
    <x v="1"/>
    <s v="AGRICULTURE"/>
    <s v="LIVE"/>
    <s v="California"/>
    <s v="anm"/>
    <s v="Antimethanogen"/>
    <n v="0"/>
    <n v="4.3999999999999999E-5"/>
    <n v="0"/>
    <n v="0"/>
    <n v="4.3999999999999999E-5"/>
    <n v="63.062286032843303"/>
    <b v="0"/>
    <n v="63.062286032843303"/>
    <x v="0"/>
  </r>
  <r>
    <x v="0"/>
    <s v="AGRICULTURE"/>
    <s v="LIVE"/>
    <s v="California"/>
    <s v="anm"/>
    <s v="Antimethanogen"/>
    <n v="0"/>
    <n v="7.0200000000000004E-4"/>
    <n v="0"/>
    <n v="0"/>
    <n v="7.0200000000000004E-4"/>
    <n v="66.247989208505601"/>
    <b v="0"/>
    <n v="66.247989208505601"/>
    <x v="0"/>
  </r>
  <r>
    <x v="1"/>
    <s v="AGRICULTURE"/>
    <s v="LIVE"/>
    <s v="California"/>
    <s v="anm"/>
    <s v="Antimethanogen"/>
    <n v="0"/>
    <n v="7.1000000000000002E-4"/>
    <n v="0"/>
    <n v="0"/>
    <n v="7.1000000000000002E-4"/>
    <n v="63.062286032843303"/>
    <b v="0"/>
    <n v="63.062286032843303"/>
    <x v="0"/>
  </r>
  <r>
    <x v="2"/>
    <s v="AGRICULTURE"/>
    <s v="LIVE"/>
    <s v="California"/>
    <s v="anm"/>
    <s v="Antimethanogen"/>
    <n v="0"/>
    <n v="7.1599999999999995E-4"/>
    <n v="0"/>
    <n v="0"/>
    <n v="7.1599999999999995E-4"/>
    <n v="57.738235486943601"/>
    <b v="0"/>
    <n v="57.738235486943601"/>
    <x v="0"/>
  </r>
  <r>
    <x v="1"/>
    <s v="AGRICULTURE"/>
    <s v="LIVE"/>
    <s v="California"/>
    <s v="anm"/>
    <s v="Antimethanogen"/>
    <n v="0"/>
    <n v="2.542E-3"/>
    <n v="0"/>
    <n v="0"/>
    <n v="2.542E-3"/>
    <n v="63.062286032843303"/>
    <b v="0"/>
    <n v="63.062286032843303"/>
    <x v="0"/>
  </r>
  <r>
    <x v="2"/>
    <s v="AGRICULTURE"/>
    <s v="LIVE"/>
    <s v="California"/>
    <s v="anm"/>
    <s v="Antimethanogen"/>
    <n v="0"/>
    <n v="2.5639999999999999E-3"/>
    <n v="0"/>
    <n v="0"/>
    <n v="2.5639999999999999E-3"/>
    <n v="57.738235486943502"/>
    <b v="0"/>
    <n v="57.738235486943502"/>
    <x v="0"/>
  </r>
  <r>
    <x v="4"/>
    <s v="AGRICULTURE"/>
    <s v="LIVE"/>
    <s v="California"/>
    <s v="anm"/>
    <s v="Antimethanogen"/>
    <n v="0"/>
    <n v="2.6059999999999998E-3"/>
    <n v="0"/>
    <n v="0"/>
    <n v="2.6059999999999998E-3"/>
    <n v="43.330428112019298"/>
    <b v="0"/>
    <n v="43.330428112019298"/>
    <x v="0"/>
  </r>
  <r>
    <x v="5"/>
    <s v="AGRICULTURE"/>
    <s v="LIVE"/>
    <s v="California"/>
    <s v="anm"/>
    <s v="Antimethanogen"/>
    <n v="0"/>
    <n v="2.624E-3"/>
    <n v="0"/>
    <n v="0"/>
    <n v="2.624E-3"/>
    <n v="37.471897749354802"/>
    <b v="0"/>
    <n v="37.471897749354802"/>
    <x v="0"/>
  </r>
  <r>
    <x v="0"/>
    <s v="AGRICULTURE"/>
    <s v="LIVE"/>
    <s v="California"/>
    <s v="anm"/>
    <s v="Antimethanogen"/>
    <n v="0"/>
    <n v="2.5140000000000002E-3"/>
    <n v="0"/>
    <n v="0"/>
    <n v="2.5140000000000002E-3"/>
    <n v="66.247989208505601"/>
    <b v="0"/>
    <n v="66.247989208505601"/>
    <x v="0"/>
  </r>
  <r>
    <x v="4"/>
    <s v="AGRICULTURE"/>
    <s v="LIVE"/>
    <s v="California"/>
    <s v="anm"/>
    <s v="Antimethanogen"/>
    <n v="0"/>
    <n v="7.2800000000000002E-4"/>
    <n v="0"/>
    <n v="0"/>
    <n v="7.2800000000000002E-4"/>
    <n v="43.330428112019298"/>
    <b v="0"/>
    <n v="43.330428112019298"/>
    <x v="0"/>
  </r>
  <r>
    <x v="5"/>
    <s v="AGRICULTURE"/>
    <s v="LIVE"/>
    <s v="California"/>
    <s v="anm"/>
    <s v="Antimethanogen"/>
    <n v="0"/>
    <n v="7.3200000000000001E-4"/>
    <n v="0"/>
    <n v="0"/>
    <n v="7.3200000000000001E-4"/>
    <n v="37.471897749354802"/>
    <b v="0"/>
    <n v="37.471897749354802"/>
    <x v="0"/>
  </r>
  <r>
    <x v="3"/>
    <s v="AGRICULTURE"/>
    <s v="LIVE"/>
    <s v="California"/>
    <s v="anm"/>
    <s v="Antimethanogen"/>
    <n v="0"/>
    <n v="7.2300000000000001E-4"/>
    <n v="0"/>
    <n v="0"/>
    <n v="7.2300000000000001E-4"/>
    <n v="50.139151617742797"/>
    <b v="0"/>
    <n v="50.139151617742797"/>
    <x v="0"/>
  </r>
  <r>
    <x v="0"/>
    <s v="AGRICULTURE"/>
    <s v="LIVE"/>
    <s v="California"/>
    <s v="anm"/>
    <s v="Antimethanogen"/>
    <n v="0"/>
    <n v="3.2496999999999998E-2"/>
    <n v="4.7429999999999998E-3"/>
    <n v="0"/>
    <n v="3.7240000000000002E-2"/>
    <n v="-145.46961414590001"/>
    <b v="0"/>
    <n v="-145.46961414590001"/>
    <x v="0"/>
  </r>
  <r>
    <x v="1"/>
    <s v="AGRICULTURE"/>
    <s v="LIVE"/>
    <s v="California"/>
    <s v="anm"/>
    <s v="Antimethanogen"/>
    <n v="0"/>
    <n v="3.3184999999999999E-2"/>
    <n v="4.8310000000000002E-3"/>
    <n v="0"/>
    <n v="3.8017000000000002E-2"/>
    <n v="-145.80495632298101"/>
    <b v="0"/>
    <n v="-145.80495632298101"/>
    <x v="0"/>
  </r>
  <r>
    <x v="2"/>
    <s v="AGRICULTURE"/>
    <s v="LIVE"/>
    <s v="California"/>
    <s v="anm"/>
    <s v="Antimethanogen"/>
    <n v="0"/>
    <n v="3.3718999999999999E-2"/>
    <n v="4.901E-3"/>
    <n v="0"/>
    <n v="3.8619000000000001E-2"/>
    <n v="-145.705430516403"/>
    <b v="0"/>
    <n v="-145.705430516403"/>
    <x v="0"/>
  </r>
  <r>
    <x v="3"/>
    <s v="AGRICULTURE"/>
    <s v="LIVE"/>
    <s v="California"/>
    <s v="anm"/>
    <s v="Antimethanogen"/>
    <n v="0"/>
    <n v="3.3718999999999999E-2"/>
    <n v="4.901E-3"/>
    <n v="0"/>
    <n v="3.8619000000000001E-2"/>
    <n v="-144.369082576278"/>
    <b v="0"/>
    <n v="-144.369082576278"/>
    <x v="0"/>
  </r>
  <r>
    <x v="4"/>
    <s v="AGRICULTURE"/>
    <s v="LIVE"/>
    <s v="California"/>
    <s v="anm"/>
    <s v="Antimethanogen"/>
    <n v="0"/>
    <n v="3.4097000000000002E-2"/>
    <n v="4.9459999999999999E-3"/>
    <n v="0"/>
    <n v="3.9043000000000001E-2"/>
    <n v="-143.29633663031899"/>
    <b v="0"/>
    <n v="-143.29633663031899"/>
    <x v="0"/>
  </r>
  <r>
    <x v="5"/>
    <s v="AGRICULTURE"/>
    <s v="LIVE"/>
    <s v="California"/>
    <s v="anm"/>
    <s v="Antimethanogen"/>
    <n v="0"/>
    <n v="3.4474999999999999E-2"/>
    <n v="4.9909999999999998E-3"/>
    <n v="0"/>
    <n v="3.9466000000000001E-2"/>
    <n v="-140.793016046953"/>
    <b v="0"/>
    <n v="-140.793016046953"/>
    <x v="0"/>
  </r>
  <r>
    <x v="0"/>
    <s v="AGRICULTURE"/>
    <s v="LIVE"/>
    <s v="California"/>
    <s v="anm"/>
    <s v="Antimethanogen"/>
    <n v="0"/>
    <n v="1.5813000000000001E-2"/>
    <n v="2.3080000000000002E-3"/>
    <n v="0"/>
    <n v="1.8121000000000002E-2"/>
    <n v="-145.46961414590001"/>
    <b v="0"/>
    <n v="-145.46961414590001"/>
    <x v="0"/>
  </r>
  <r>
    <x v="1"/>
    <s v="AGRICULTURE"/>
    <s v="LIVE"/>
    <s v="California"/>
    <s v="anm"/>
    <s v="Antimethanogen"/>
    <n v="0"/>
    <n v="1.6147999999999999E-2"/>
    <n v="2.3509999999999998E-3"/>
    <n v="0"/>
    <n v="1.8499000000000002E-2"/>
    <n v="-145.80495632298101"/>
    <b v="0"/>
    <n v="-145.80495632298101"/>
    <x v="0"/>
  </r>
  <r>
    <x v="2"/>
    <s v="AGRICULTURE"/>
    <s v="LIVE"/>
    <s v="California"/>
    <s v="anm"/>
    <s v="Antimethanogen"/>
    <n v="0"/>
    <n v="1.6407000000000001E-2"/>
    <n v="2.385E-3"/>
    <n v="0"/>
    <n v="1.8792E-2"/>
    <n v="-145.705430516403"/>
    <b v="0"/>
    <n v="-145.705430516403"/>
    <x v="0"/>
  </r>
  <r>
    <x v="3"/>
    <s v="AGRICULTURE"/>
    <s v="LIVE"/>
    <s v="California"/>
    <s v="anm"/>
    <s v="Antimethanogen"/>
    <n v="0"/>
    <n v="1.6407000000000001E-2"/>
    <n v="2.385E-3"/>
    <n v="0"/>
    <n v="1.8792E-2"/>
    <n v="-144.369082576278"/>
    <b v="0"/>
    <n v="-144.369082576278"/>
    <x v="0"/>
  </r>
  <r>
    <x v="4"/>
    <s v="AGRICULTURE"/>
    <s v="LIVE"/>
    <s v="California"/>
    <s v="anm"/>
    <s v="Antimethanogen"/>
    <n v="0"/>
    <n v="1.6591000000000002E-2"/>
    <n v="2.4069999999999999E-3"/>
    <n v="0"/>
    <n v="1.8998000000000001E-2"/>
    <n v="-143.29633663031899"/>
    <b v="0"/>
    <n v="-143.29633663031899"/>
    <x v="0"/>
  </r>
  <r>
    <x v="5"/>
    <s v="AGRICULTURE"/>
    <s v="LIVE"/>
    <s v="California"/>
    <s v="anm"/>
    <s v="Antimethanogen"/>
    <n v="0"/>
    <n v="1.6775000000000002E-2"/>
    <n v="2.4290000000000002E-3"/>
    <n v="0"/>
    <n v="1.9203999999999999E-2"/>
    <n v="-140.793016046952"/>
    <b v="0"/>
    <n v="-140.793016046952"/>
    <x v="0"/>
  </r>
  <r>
    <x v="2"/>
    <s v="AGRICULTURE"/>
    <s v="LIVE"/>
    <s v="California"/>
    <s v="anm"/>
    <s v="Antimethanogen"/>
    <n v="0"/>
    <n v="1.1625999999999999E-2"/>
    <n v="1.6900000000000001E-3"/>
    <n v="0"/>
    <n v="1.3315E-2"/>
    <n v="-145.705430516403"/>
    <b v="0"/>
    <n v="-145.705430516403"/>
    <x v="0"/>
  </r>
  <r>
    <x v="3"/>
    <s v="AGRICULTURE"/>
    <s v="LIVE"/>
    <s v="California"/>
    <s v="anm"/>
    <s v="Antimethanogen"/>
    <n v="0"/>
    <n v="1.1625999999999999E-2"/>
    <n v="1.6900000000000001E-3"/>
    <n v="0"/>
    <n v="1.3315E-2"/>
    <n v="-144.369082576278"/>
    <b v="0"/>
    <n v="-144.369082576278"/>
    <x v="0"/>
  </r>
  <r>
    <x v="4"/>
    <s v="AGRICULTURE"/>
    <s v="LIVE"/>
    <s v="California"/>
    <s v="anm"/>
    <s v="Antimethanogen"/>
    <n v="0"/>
    <n v="1.1756000000000001E-2"/>
    <n v="1.7049999999999999E-3"/>
    <n v="0"/>
    <n v="1.3461000000000001E-2"/>
    <n v="-143.29633663031899"/>
    <b v="0"/>
    <n v="-143.29633663031899"/>
    <x v="0"/>
  </r>
  <r>
    <x v="5"/>
    <s v="AGRICULTURE"/>
    <s v="LIVE"/>
    <s v="California"/>
    <s v="anm"/>
    <s v="Antimethanogen"/>
    <n v="0"/>
    <n v="1.1886000000000001E-2"/>
    <n v="1.7210000000000001E-3"/>
    <n v="0"/>
    <n v="1.3606999999999999E-2"/>
    <n v="-140.793016046952"/>
    <b v="0"/>
    <n v="-140.793016046952"/>
    <x v="0"/>
  </r>
  <r>
    <x v="0"/>
    <s v="AGRICULTURE"/>
    <s v="LIVE"/>
    <s v="California"/>
    <s v="anm"/>
    <s v="Antimethanogen"/>
    <n v="0"/>
    <n v="3.4E-5"/>
    <n v="0"/>
    <n v="0"/>
    <n v="3.4E-5"/>
    <n v="-3318.8768894535301"/>
    <b v="0"/>
    <n v="-3318.8768894535301"/>
    <x v="0"/>
  </r>
  <r>
    <x v="1"/>
    <s v="AGRICULTURE"/>
    <s v="LIVE"/>
    <s v="California"/>
    <s v="anm"/>
    <s v="Antimethanogen"/>
    <n v="0"/>
    <n v="3.4999999999999997E-5"/>
    <n v="0"/>
    <n v="0"/>
    <n v="3.4999999999999997E-5"/>
    <n v="-3329.3967378102898"/>
    <b v="0"/>
    <n v="-3329.3967378102898"/>
    <x v="0"/>
  </r>
  <r>
    <x v="2"/>
    <s v="AGRICULTURE"/>
    <s v="LIVE"/>
    <s v="California"/>
    <s v="anm"/>
    <s v="Antimethanogen"/>
    <n v="0"/>
    <n v="3.4999999999999997E-5"/>
    <n v="0"/>
    <n v="0"/>
    <n v="3.4999999999999997E-5"/>
    <n v="-3355.9507074061498"/>
    <b v="0"/>
    <n v="-3355.9507074061498"/>
    <x v="0"/>
  </r>
  <r>
    <x v="3"/>
    <s v="AGRICULTURE"/>
    <s v="LIVE"/>
    <s v="California"/>
    <s v="anm"/>
    <s v="Antimethanogen"/>
    <n v="0"/>
    <n v="3.4999999999999997E-5"/>
    <n v="0"/>
    <n v="0"/>
    <n v="3.4999999999999997E-5"/>
    <n v="-3380.1704783077298"/>
    <b v="0"/>
    <n v="-3380.1704783077298"/>
    <x v="0"/>
  </r>
  <r>
    <x v="4"/>
    <s v="AGRICULTURE"/>
    <s v="LIVE"/>
    <s v="California"/>
    <s v="anm"/>
    <s v="Antimethanogen"/>
    <n v="0"/>
    <n v="3.6000000000000001E-5"/>
    <n v="0"/>
    <n v="0"/>
    <n v="3.6000000000000001E-5"/>
    <n v="-3432.8755186993299"/>
    <b v="0"/>
    <n v="-3432.8755186993299"/>
    <x v="0"/>
  </r>
  <r>
    <x v="5"/>
    <s v="AGRICULTURE"/>
    <s v="LIVE"/>
    <s v="California"/>
    <s v="anm"/>
    <s v="Antimethanogen"/>
    <n v="0"/>
    <n v="3.6000000000000001E-5"/>
    <n v="0"/>
    <n v="0"/>
    <n v="3.6000000000000001E-5"/>
    <n v="-3462.7688334047998"/>
    <b v="0"/>
    <n v="-3462.7688334047998"/>
    <x v="0"/>
  </r>
  <r>
    <x v="0"/>
    <s v="AGRICULTURE"/>
    <s v="LIVE"/>
    <s v="California"/>
    <s v="anm"/>
    <s v="Antimethanogen"/>
    <n v="0"/>
    <n v="6.7000000000000002E-5"/>
    <n v="0"/>
    <n v="0"/>
    <n v="6.7000000000000002E-5"/>
    <n v="-3318.8768894535301"/>
    <b v="0"/>
    <n v="-3318.8768894535301"/>
    <x v="0"/>
  </r>
  <r>
    <x v="1"/>
    <s v="AGRICULTURE"/>
    <s v="LIVE"/>
    <s v="California"/>
    <s v="anm"/>
    <s v="Antimethanogen"/>
    <n v="0"/>
    <n v="6.7999999999999999E-5"/>
    <n v="0"/>
    <n v="0"/>
    <n v="6.7999999999999999E-5"/>
    <n v="-3329.3967378102898"/>
    <b v="0"/>
    <n v="-3329.3967378102898"/>
    <x v="0"/>
  </r>
  <r>
    <x v="2"/>
    <s v="AGRICULTURE"/>
    <s v="LIVE"/>
    <s v="California"/>
    <s v="anm"/>
    <s v="Antimethanogen"/>
    <n v="0"/>
    <n v="6.8999999999999997E-5"/>
    <n v="0"/>
    <n v="0"/>
    <n v="6.8999999999999997E-5"/>
    <n v="-3355.9507074061498"/>
    <b v="0"/>
    <n v="-3355.9507074061498"/>
    <x v="0"/>
  </r>
  <r>
    <x v="3"/>
    <s v="AGRICULTURE"/>
    <s v="LIVE"/>
    <s v="California"/>
    <s v="anm"/>
    <s v="Antimethanogen"/>
    <n v="0"/>
    <n v="6.8999999999999997E-5"/>
    <n v="0"/>
    <n v="0"/>
    <n v="6.8999999999999997E-5"/>
    <n v="-3380.1704783077298"/>
    <b v="0"/>
    <n v="-3380.1704783077298"/>
    <x v="0"/>
  </r>
  <r>
    <x v="4"/>
    <s v="AGRICULTURE"/>
    <s v="LIVE"/>
    <s v="California"/>
    <s v="anm"/>
    <s v="Antimethanogen"/>
    <n v="0"/>
    <n v="6.9999999999999994E-5"/>
    <n v="0"/>
    <n v="0"/>
    <n v="6.9999999999999994E-5"/>
    <n v="-3432.8755186993299"/>
    <b v="0"/>
    <n v="-3432.8755186993299"/>
    <x v="0"/>
  </r>
  <r>
    <x v="5"/>
    <s v="AGRICULTURE"/>
    <s v="LIVE"/>
    <s v="California"/>
    <s v="anm"/>
    <s v="Antimethanogen"/>
    <n v="0"/>
    <n v="6.9999999999999994E-5"/>
    <n v="0"/>
    <n v="0"/>
    <n v="6.9999999999999994E-5"/>
    <n v="-3462.7688334047998"/>
    <b v="0"/>
    <n v="-3462.7688334047998"/>
    <x v="0"/>
  </r>
  <r>
    <x v="0"/>
    <s v="AGRICULTURE"/>
    <s v="LIVE"/>
    <s v="California"/>
    <s v="anm"/>
    <s v="Antimethanogen"/>
    <n v="0"/>
    <n v="4.66E-4"/>
    <n v="0"/>
    <n v="0"/>
    <n v="4.66E-4"/>
    <n v="-3318.8768894535301"/>
    <b v="0"/>
    <n v="-3318.8768894535301"/>
    <x v="0"/>
  </r>
  <r>
    <x v="1"/>
    <s v="AGRICULTURE"/>
    <s v="LIVE"/>
    <s v="California"/>
    <s v="anm"/>
    <s v="Antimethanogen"/>
    <n v="0"/>
    <n v="4.7100000000000001E-4"/>
    <n v="0"/>
    <n v="0"/>
    <n v="4.7100000000000001E-4"/>
    <n v="-3329.3967378102898"/>
    <b v="0"/>
    <n v="-3329.3967378102898"/>
    <x v="0"/>
  </r>
  <r>
    <x v="2"/>
    <s v="AGRICULTURE"/>
    <s v="LIVE"/>
    <s v="California"/>
    <s v="anm"/>
    <s v="Antimethanogen"/>
    <n v="0"/>
    <n v="4.75E-4"/>
    <n v="0"/>
    <n v="0"/>
    <n v="4.75E-4"/>
    <n v="-3355.9507074061498"/>
    <b v="0"/>
    <n v="-3355.9507074061498"/>
    <x v="0"/>
  </r>
  <r>
    <x v="3"/>
    <s v="AGRICULTURE"/>
    <s v="LIVE"/>
    <s v="California"/>
    <s v="anm"/>
    <s v="Antimethanogen"/>
    <n v="0"/>
    <n v="4.8000000000000001E-4"/>
    <n v="0"/>
    <n v="0"/>
    <n v="4.8000000000000001E-4"/>
    <n v="-3380.1704783077298"/>
    <b v="0"/>
    <n v="-3380.1704783077298"/>
    <x v="0"/>
  </r>
  <r>
    <x v="4"/>
    <s v="AGRICULTURE"/>
    <s v="LIVE"/>
    <s v="California"/>
    <s v="anm"/>
    <s v="Antimethanogen"/>
    <n v="0"/>
    <n v="4.8299999999999998E-4"/>
    <n v="0"/>
    <n v="0"/>
    <n v="4.8299999999999998E-4"/>
    <n v="-3432.8755186993299"/>
    <b v="0"/>
    <n v="-3432.8755186993299"/>
    <x v="0"/>
  </r>
  <r>
    <x v="5"/>
    <s v="AGRICULTURE"/>
    <s v="LIVE"/>
    <s v="California"/>
    <s v="anm"/>
    <s v="Antimethanogen"/>
    <n v="0"/>
    <n v="4.86E-4"/>
    <n v="0"/>
    <n v="0"/>
    <n v="4.86E-4"/>
    <n v="-3462.7688334047998"/>
    <b v="0"/>
    <n v="-3462.7688334047998"/>
    <x v="0"/>
  </r>
  <r>
    <x v="0"/>
    <s v="AGRICULTURE"/>
    <s v="LIVE"/>
    <s v="California"/>
    <s v="anm"/>
    <s v="Antimethanogen"/>
    <n v="0"/>
    <n v="3.28E-4"/>
    <n v="0"/>
    <n v="0"/>
    <n v="3.28E-4"/>
    <n v="-3318.8768894535301"/>
    <b v="0"/>
    <n v="-3318.8768894535301"/>
    <x v="0"/>
  </r>
  <r>
    <x v="1"/>
    <s v="AGRICULTURE"/>
    <s v="LIVE"/>
    <s v="California"/>
    <s v="anm"/>
    <s v="Antimethanogen"/>
    <n v="0"/>
    <n v="3.3100000000000002E-4"/>
    <n v="0"/>
    <n v="0"/>
    <n v="3.3100000000000002E-4"/>
    <n v="-3329.3967378102898"/>
    <b v="0"/>
    <n v="-3329.3967378102898"/>
    <x v="0"/>
  </r>
  <r>
    <x v="2"/>
    <s v="AGRICULTURE"/>
    <s v="LIVE"/>
    <s v="California"/>
    <s v="anm"/>
    <s v="Antimethanogen"/>
    <n v="0"/>
    <n v="3.3399999999999999E-4"/>
    <n v="0"/>
    <n v="0"/>
    <n v="3.3399999999999999E-4"/>
    <n v="-3355.9507074061498"/>
    <b v="0"/>
    <n v="-3355.9507074061498"/>
    <x v="0"/>
  </r>
  <r>
    <x v="3"/>
    <s v="AGRICULTURE"/>
    <s v="LIVE"/>
    <s v="California"/>
    <s v="anm"/>
    <s v="Antimethanogen"/>
    <n v="0"/>
    <n v="3.3799999999999998E-4"/>
    <n v="0"/>
    <n v="0"/>
    <n v="3.3799999999999998E-4"/>
    <n v="-3380.1704783077298"/>
    <b v="0"/>
    <n v="-3380.1704783077298"/>
    <x v="0"/>
  </r>
  <r>
    <x v="4"/>
    <s v="AGRICULTURE"/>
    <s v="LIVE"/>
    <s v="California"/>
    <s v="anm"/>
    <s v="Antimethanogen"/>
    <n v="0"/>
    <n v="3.4000000000000002E-4"/>
    <n v="0"/>
    <n v="0"/>
    <n v="3.4000000000000002E-4"/>
    <n v="-3432.8755186993299"/>
    <b v="0"/>
    <n v="-3432.8755186993299"/>
    <x v="0"/>
  </r>
  <r>
    <x v="5"/>
    <s v="AGRICULTURE"/>
    <s v="LIVE"/>
    <s v="California"/>
    <s v="anm"/>
    <s v="Antimethanogen"/>
    <n v="0"/>
    <n v="3.4200000000000002E-4"/>
    <n v="0"/>
    <n v="0"/>
    <n v="3.4200000000000002E-4"/>
    <n v="-3462.7688334047998"/>
    <b v="0"/>
    <n v="-3462.7688334047998"/>
    <x v="0"/>
  </r>
  <r>
    <x v="3"/>
    <s v="AGRICULTURE"/>
    <s v="LIVE"/>
    <s v="California"/>
    <s v="anm"/>
    <s v="Antimethanogen"/>
    <n v="0"/>
    <n v="4.0270000000000002E-3"/>
    <n v="0"/>
    <n v="0"/>
    <n v="4.0270000000000002E-3"/>
    <n v="50.139151617742897"/>
    <b v="0"/>
    <n v="50.139151617742897"/>
    <x v="0"/>
  </r>
  <r>
    <x v="4"/>
    <s v="AGRICULTURE"/>
    <s v="LIVE"/>
    <s v="California"/>
    <s v="anm"/>
    <s v="Antimethanogen"/>
    <n v="0"/>
    <n v="4.0540000000000003E-3"/>
    <n v="0"/>
    <n v="0"/>
    <n v="4.0540000000000003E-3"/>
    <n v="43.330428112019298"/>
    <b v="0"/>
    <n v="43.330428112019298"/>
    <x v="0"/>
  </r>
  <r>
    <x v="5"/>
    <s v="AGRICULTURE"/>
    <s v="LIVE"/>
    <s v="California"/>
    <s v="anm"/>
    <s v="Antimethanogen"/>
    <n v="0"/>
    <n v="4.0810000000000004E-3"/>
    <n v="0"/>
    <n v="0"/>
    <n v="4.0810000000000004E-3"/>
    <n v="37.471897749354802"/>
    <b v="0"/>
    <n v="37.471897749354802"/>
    <x v="0"/>
  </r>
  <r>
    <x v="0"/>
    <s v="AGRICULTURE"/>
    <s v="LIVE"/>
    <s v="California"/>
    <s v="anm"/>
    <s v="Antimethanogen"/>
    <n v="0"/>
    <n v="1.6899999999999999E-4"/>
    <n v="4.1599999999999997E-4"/>
    <n v="0"/>
    <n v="5.8500000000000002E-4"/>
    <n v="-74.996537261646097"/>
    <b v="0"/>
    <n v="-74.996537261646097"/>
    <x v="0"/>
  </r>
  <r>
    <x v="4"/>
    <s v="AGRICULTURE"/>
    <s v="LIVE"/>
    <s v="California"/>
    <s v="anm"/>
    <s v="Antimethanogen"/>
    <n v="0"/>
    <n v="2.405E-3"/>
    <n v="3.4900000000000003E-4"/>
    <n v="0"/>
    <n v="2.7529999999999998E-3"/>
    <n v="-143.29633663031899"/>
    <b v="0"/>
    <n v="-143.29633663031899"/>
    <x v="0"/>
  </r>
  <r>
    <x v="5"/>
    <s v="AGRICULTURE"/>
    <s v="LIVE"/>
    <s v="California"/>
    <s v="anm"/>
    <s v="Antimethanogen"/>
    <n v="0"/>
    <n v="2.431E-3"/>
    <n v="3.5199999999999999E-4"/>
    <n v="0"/>
    <n v="2.7829999999999999E-3"/>
    <n v="-140.793016046953"/>
    <b v="0"/>
    <n v="-140.793016046953"/>
    <x v="0"/>
  </r>
  <r>
    <x v="0"/>
    <s v="AGRICULTURE"/>
    <s v="LIVE"/>
    <s v="California"/>
    <s v="anm"/>
    <s v="Antimethanogen"/>
    <n v="0"/>
    <n v="1.1204E-2"/>
    <n v="1.635E-3"/>
    <n v="0"/>
    <n v="1.2840000000000001E-2"/>
    <n v="-145.46961414590001"/>
    <b v="0"/>
    <n v="-145.46961414590001"/>
    <x v="0"/>
  </r>
  <r>
    <x v="1"/>
    <s v="AGRICULTURE"/>
    <s v="LIVE"/>
    <s v="California"/>
    <s v="anm"/>
    <s v="Antimethanogen"/>
    <n v="0"/>
    <n v="1.1442000000000001E-2"/>
    <n v="1.6659999999999999E-3"/>
    <n v="0"/>
    <n v="1.3108E-2"/>
    <n v="-145.80495632298101"/>
    <b v="0"/>
    <n v="-145.80495632298101"/>
    <x v="0"/>
  </r>
  <r>
    <x v="0"/>
    <s v="AGRICULTURE"/>
    <s v="LIVE"/>
    <s v="California"/>
    <s v="anm"/>
    <s v="Antimethanogen"/>
    <n v="0"/>
    <n v="9.8879999999999992E-3"/>
    <n v="1.4430000000000001E-3"/>
    <n v="0"/>
    <n v="1.1332E-2"/>
    <n v="-145.46961414590001"/>
    <b v="0"/>
    <n v="-145.46961414590001"/>
    <x v="0"/>
  </r>
  <r>
    <x v="1"/>
    <s v="AGRICULTURE"/>
    <s v="LIVE"/>
    <s v="California"/>
    <s v="anm"/>
    <s v="Antimethanogen"/>
    <n v="0"/>
    <n v="1.0097999999999999E-2"/>
    <n v="1.47E-3"/>
    <n v="0"/>
    <n v="1.1568E-2"/>
    <n v="-145.80495632298101"/>
    <b v="0"/>
    <n v="-145.80495632298101"/>
    <x v="0"/>
  </r>
  <r>
    <x v="2"/>
    <s v="AGRICULTURE"/>
    <s v="LIVE"/>
    <s v="California"/>
    <s v="anm"/>
    <s v="Antimethanogen"/>
    <n v="0"/>
    <n v="1.026E-2"/>
    <n v="1.4909999999999999E-3"/>
    <n v="0"/>
    <n v="1.1752E-2"/>
    <n v="-145.705430516403"/>
    <b v="0"/>
    <n v="-145.705430516403"/>
    <x v="0"/>
  </r>
  <r>
    <x v="3"/>
    <s v="AGRICULTURE"/>
    <s v="LIVE"/>
    <s v="California"/>
    <s v="anm"/>
    <s v="Antimethanogen"/>
    <n v="0"/>
    <n v="1.026E-2"/>
    <n v="1.4909999999999999E-3"/>
    <n v="0"/>
    <n v="1.1752E-2"/>
    <n v="-144.369082576278"/>
    <b v="0"/>
    <n v="-144.369082576278"/>
    <x v="0"/>
  </r>
  <r>
    <x v="4"/>
    <s v="AGRICULTURE"/>
    <s v="LIVE"/>
    <s v="California"/>
    <s v="anm"/>
    <s v="Antimethanogen"/>
    <n v="0"/>
    <n v="1.0375000000000001E-2"/>
    <n v="1.505E-3"/>
    <n v="0"/>
    <n v="1.188E-2"/>
    <n v="-143.29633663031899"/>
    <b v="0"/>
    <n v="-143.29633663031899"/>
    <x v="0"/>
  </r>
  <r>
    <x v="5"/>
    <s v="AGRICULTURE"/>
    <s v="LIVE"/>
    <s v="California"/>
    <s v="anm"/>
    <s v="Antimethanogen"/>
    <n v="0"/>
    <n v="1.0489999999999999E-2"/>
    <n v="1.519E-3"/>
    <n v="0"/>
    <n v="1.2009000000000001E-2"/>
    <n v="-140.793016046952"/>
    <b v="0"/>
    <n v="-140.793016046952"/>
    <x v="0"/>
  </r>
  <r>
    <x v="0"/>
    <s v="AGRICULTURE"/>
    <s v="LIVE"/>
    <s v="California"/>
    <s v="anm"/>
    <s v="Antimethanogen"/>
    <n v="0"/>
    <n v="9.9999999999999995E-7"/>
    <n v="0"/>
    <n v="0"/>
    <n v="9.9999999999999995E-7"/>
    <n v="-145.46961414590001"/>
    <b v="0"/>
    <n v="-145.46961414590001"/>
    <x v="0"/>
  </r>
  <r>
    <x v="1"/>
    <s v="AGRICULTURE"/>
    <s v="LIVE"/>
    <s v="California"/>
    <s v="anm"/>
    <s v="Antimethanogen"/>
    <n v="0"/>
    <n v="9.9999999999999995E-7"/>
    <n v="0"/>
    <n v="0"/>
    <n v="9.9999999999999995E-7"/>
    <n v="-145.80495632298101"/>
    <b v="0"/>
    <n v="-145.80495632298101"/>
    <x v="0"/>
  </r>
  <r>
    <x v="2"/>
    <s v="AGRICULTURE"/>
    <s v="LIVE"/>
    <s v="California"/>
    <s v="anm"/>
    <s v="Antimethanogen"/>
    <n v="0"/>
    <n v="9.9999999999999995E-7"/>
    <n v="0"/>
    <n v="0"/>
    <n v="9.9999999999999995E-7"/>
    <n v="-145.705430516403"/>
    <b v="0"/>
    <n v="-145.705430516403"/>
    <x v="0"/>
  </r>
  <r>
    <x v="3"/>
    <s v="AGRICULTURE"/>
    <s v="LIVE"/>
    <s v="California"/>
    <s v="anm"/>
    <s v="Antimethanogen"/>
    <n v="0"/>
    <n v="9.9999999999999995E-7"/>
    <n v="0"/>
    <n v="0"/>
    <n v="9.9999999999999995E-7"/>
    <n v="-144.369082576278"/>
    <b v="0"/>
    <n v="-144.369082576278"/>
    <x v="0"/>
  </r>
  <r>
    <x v="4"/>
    <s v="AGRICULTURE"/>
    <s v="LIVE"/>
    <s v="California"/>
    <s v="anm"/>
    <s v="Antimethanogen"/>
    <n v="0"/>
    <n v="9.9999999999999995E-7"/>
    <n v="0"/>
    <n v="0"/>
    <n v="9.9999999999999995E-7"/>
    <n v="-143.29633663031899"/>
    <b v="0"/>
    <n v="-143.29633663031899"/>
    <x v="0"/>
  </r>
  <r>
    <x v="5"/>
    <s v="AGRICULTURE"/>
    <s v="LIVE"/>
    <s v="California"/>
    <s v="anm"/>
    <s v="Antimethanogen"/>
    <n v="0"/>
    <n v="9.9999999999999995E-7"/>
    <n v="0"/>
    <n v="0"/>
    <n v="9.9999999999999995E-7"/>
    <n v="-140.793016046952"/>
    <b v="0"/>
    <n v="-140.793016046952"/>
    <x v="0"/>
  </r>
  <r>
    <x v="0"/>
    <s v="AGRICULTURE"/>
    <s v="LIVE"/>
    <s v="California"/>
    <s v="anm"/>
    <s v="Antimethanogen"/>
    <n v="0"/>
    <n v="9.7920000000000004E-3"/>
    <n v="1.4289999999999999E-3"/>
    <n v="0"/>
    <n v="1.1221E-2"/>
    <n v="-145.46961414590001"/>
    <b v="0"/>
    <n v="-145.46961414590001"/>
    <x v="0"/>
  </r>
  <r>
    <x v="1"/>
    <s v="AGRICULTURE"/>
    <s v="LIVE"/>
    <s v="California"/>
    <s v="anm"/>
    <s v="Antimethanogen"/>
    <n v="0"/>
    <n v="9.9989999999999992E-3"/>
    <n v="1.456E-3"/>
    <n v="0"/>
    <n v="1.1455E-2"/>
    <n v="-145.80495632298101"/>
    <b v="0"/>
    <n v="-145.80495632298101"/>
    <x v="0"/>
  </r>
  <r>
    <x v="2"/>
    <s v="AGRICULTURE"/>
    <s v="LIVE"/>
    <s v="California"/>
    <s v="anm"/>
    <s v="Antimethanogen"/>
    <n v="0"/>
    <n v="1.0160000000000001E-2"/>
    <n v="1.477E-3"/>
    <n v="0"/>
    <n v="1.1637E-2"/>
    <n v="-145.705430516403"/>
    <b v="0"/>
    <n v="-145.705430516403"/>
    <x v="0"/>
  </r>
  <r>
    <x v="3"/>
    <s v="AGRICULTURE"/>
    <s v="LIVE"/>
    <s v="California"/>
    <s v="anm"/>
    <s v="Antimethanogen"/>
    <n v="0"/>
    <n v="1.0160000000000001E-2"/>
    <n v="1.477E-3"/>
    <n v="0"/>
    <n v="1.1637E-2"/>
    <n v="-144.369082576278"/>
    <b v="0"/>
    <n v="-144.369082576278"/>
    <x v="0"/>
  </r>
  <r>
    <x v="4"/>
    <s v="AGRICULTURE"/>
    <s v="LIVE"/>
    <s v="California"/>
    <s v="anm"/>
    <s v="Antimethanogen"/>
    <n v="0"/>
    <n v="1.0274E-2"/>
    <n v="1.49E-3"/>
    <n v="0"/>
    <n v="1.1764E-2"/>
    <n v="-143.29633663031899"/>
    <b v="0"/>
    <n v="-143.29633663031899"/>
    <x v="0"/>
  </r>
  <r>
    <x v="5"/>
    <s v="AGRICULTURE"/>
    <s v="LIVE"/>
    <s v="California"/>
    <s v="anm"/>
    <s v="Antimethanogen"/>
    <n v="0"/>
    <n v="1.0388E-2"/>
    <n v="1.5039999999999999E-3"/>
    <n v="0"/>
    <n v="1.1892E-2"/>
    <n v="-140.793016046952"/>
    <b v="0"/>
    <n v="-140.793016046952"/>
    <x v="0"/>
  </r>
  <r>
    <x v="0"/>
    <s v="AGRICULTURE"/>
    <s v="LIVE"/>
    <s v="California"/>
    <s v="anm"/>
    <s v="Antimethanogen"/>
    <n v="0"/>
    <n v="3.7500000000000001E-4"/>
    <n v="5.5000000000000002E-5"/>
    <n v="0"/>
    <n v="4.2999999999999999E-4"/>
    <n v="-145.46961414590001"/>
    <b v="0"/>
    <n v="-145.46961414590001"/>
    <x v="0"/>
  </r>
  <r>
    <x v="1"/>
    <s v="AGRICULTURE"/>
    <s v="LIVE"/>
    <s v="California"/>
    <s v="anm"/>
    <s v="Antimethanogen"/>
    <n v="0"/>
    <n v="3.8299999999999999E-4"/>
    <n v="5.5999999999999999E-5"/>
    <n v="0"/>
    <n v="4.3899999999999999E-4"/>
    <n v="-145.80495632298101"/>
    <b v="0"/>
    <n v="-145.80495632298101"/>
    <x v="0"/>
  </r>
  <r>
    <x v="2"/>
    <s v="AGRICULTURE"/>
    <s v="LIVE"/>
    <s v="California"/>
    <s v="anm"/>
    <s v="Antimethanogen"/>
    <n v="0"/>
    <n v="3.8900000000000002E-4"/>
    <n v="5.7000000000000003E-5"/>
    <n v="0"/>
    <n v="4.46E-4"/>
    <n v="-145.705430516403"/>
    <b v="0"/>
    <n v="-145.705430516403"/>
    <x v="0"/>
  </r>
  <r>
    <x v="3"/>
    <s v="AGRICULTURE"/>
    <s v="LIVE"/>
    <s v="California"/>
    <s v="anm"/>
    <s v="Antimethanogen"/>
    <n v="0"/>
    <n v="3.8900000000000002E-4"/>
    <n v="5.7000000000000003E-5"/>
    <n v="0"/>
    <n v="4.46E-4"/>
    <n v="-144.369082576278"/>
    <b v="0"/>
    <n v="-144.369082576278"/>
    <x v="0"/>
  </r>
  <r>
    <x v="4"/>
    <s v="AGRICULTURE"/>
    <s v="LIVE"/>
    <s v="California"/>
    <s v="anm"/>
    <s v="Antimethanogen"/>
    <n v="0"/>
    <n v="3.9300000000000001E-4"/>
    <n v="5.7000000000000003E-5"/>
    <n v="0"/>
    <n v="4.5100000000000001E-4"/>
    <n v="-143.29633663031899"/>
    <b v="0"/>
    <n v="-143.29633663031899"/>
    <x v="0"/>
  </r>
  <r>
    <x v="5"/>
    <s v="AGRICULTURE"/>
    <s v="LIVE"/>
    <s v="California"/>
    <s v="anm"/>
    <s v="Antimethanogen"/>
    <n v="0"/>
    <n v="3.9800000000000002E-4"/>
    <n v="5.8E-5"/>
    <n v="0"/>
    <n v="4.55E-4"/>
    <n v="-140.793016046952"/>
    <b v="0"/>
    <n v="-140.793016046952"/>
    <x v="0"/>
  </r>
  <r>
    <x v="0"/>
    <s v="AGRICULTURE"/>
    <s v="LIVE"/>
    <s v="California"/>
    <s v="anm"/>
    <s v="Antimethanogen"/>
    <n v="0"/>
    <n v="9.0000000000000002E-6"/>
    <n v="0"/>
    <n v="0"/>
    <n v="9.0000000000000002E-6"/>
    <n v="-3318.8768894535301"/>
    <b v="0"/>
    <n v="-3318.8768894535301"/>
    <x v="0"/>
  </r>
  <r>
    <x v="1"/>
    <s v="AGRICULTURE"/>
    <s v="LIVE"/>
    <s v="California"/>
    <s v="anm"/>
    <s v="Antimethanogen"/>
    <n v="0"/>
    <n v="1.0000000000000001E-5"/>
    <n v="0"/>
    <n v="0"/>
    <n v="1.0000000000000001E-5"/>
    <n v="-3329.3967378102898"/>
    <b v="0"/>
    <n v="-3329.3967378102898"/>
    <x v="0"/>
  </r>
  <r>
    <x v="2"/>
    <s v="AGRICULTURE"/>
    <s v="LIVE"/>
    <s v="California"/>
    <s v="anm"/>
    <s v="Antimethanogen"/>
    <n v="0"/>
    <n v="1.0000000000000001E-5"/>
    <n v="0"/>
    <n v="0"/>
    <n v="1.0000000000000001E-5"/>
    <n v="-3355.9507074061498"/>
    <b v="0"/>
    <n v="-3355.9507074061498"/>
    <x v="0"/>
  </r>
  <r>
    <x v="3"/>
    <s v="AGRICULTURE"/>
    <s v="LIVE"/>
    <s v="California"/>
    <s v="anm"/>
    <s v="Antimethanogen"/>
    <n v="0"/>
    <n v="1.0000000000000001E-5"/>
    <n v="0"/>
    <n v="0"/>
    <n v="1.0000000000000001E-5"/>
    <n v="-3380.1704783077298"/>
    <b v="0"/>
    <n v="-3380.1704783077298"/>
    <x v="0"/>
  </r>
  <r>
    <x v="4"/>
    <s v="AGRICULTURE"/>
    <s v="LIVE"/>
    <s v="California"/>
    <s v="anm"/>
    <s v="Antimethanogen"/>
    <n v="0"/>
    <n v="1.0000000000000001E-5"/>
    <n v="0"/>
    <n v="0"/>
    <n v="1.0000000000000001E-5"/>
    <n v="-3432.8755186993299"/>
    <b v="0"/>
    <n v="-3432.8755186993299"/>
    <x v="0"/>
  </r>
  <r>
    <x v="5"/>
    <s v="AGRICULTURE"/>
    <s v="LIVE"/>
    <s v="California"/>
    <s v="anm"/>
    <s v="Antimethanogen"/>
    <n v="0"/>
    <n v="1.0000000000000001E-5"/>
    <n v="0"/>
    <n v="0"/>
    <n v="1.0000000000000001E-5"/>
    <n v="-3462.7688334047998"/>
    <b v="0"/>
    <n v="-3462.7688334047998"/>
    <x v="0"/>
  </r>
  <r>
    <x v="0"/>
    <s v="AGRICULTURE"/>
    <s v="LIVE"/>
    <s v="California"/>
    <s v="anm"/>
    <s v="Antimethanogen"/>
    <n v="0"/>
    <n v="1.9999999999999999E-6"/>
    <n v="0"/>
    <n v="0"/>
    <n v="1.9999999999999999E-6"/>
    <n v="-3318.8768894535201"/>
    <b v="0"/>
    <n v="-3318.8768894535201"/>
    <x v="0"/>
  </r>
  <r>
    <x v="1"/>
    <s v="AGRICULTURE"/>
    <s v="LIVE"/>
    <s v="California"/>
    <s v="anm"/>
    <s v="Antimethanogen"/>
    <n v="0"/>
    <n v="1.9999999999999999E-6"/>
    <n v="0"/>
    <n v="0"/>
    <n v="1.9999999999999999E-6"/>
    <n v="-3329.3967378102898"/>
    <b v="0"/>
    <n v="-3329.3967378102898"/>
    <x v="0"/>
  </r>
  <r>
    <x v="2"/>
    <s v="AGRICULTURE"/>
    <s v="LIVE"/>
    <s v="California"/>
    <s v="anm"/>
    <s v="Antimethanogen"/>
    <n v="0"/>
    <n v="1.9999999999999999E-6"/>
    <n v="0"/>
    <n v="0"/>
    <n v="1.9999999999999999E-6"/>
    <n v="-3355.9507074061498"/>
    <b v="0"/>
    <n v="-3355.9507074061498"/>
    <x v="0"/>
  </r>
  <r>
    <x v="3"/>
    <s v="AGRICULTURE"/>
    <s v="LIVE"/>
    <s v="California"/>
    <s v="anm"/>
    <s v="Antimethanogen"/>
    <n v="0"/>
    <n v="1.9999999999999999E-6"/>
    <n v="0"/>
    <n v="0"/>
    <n v="1.9999999999999999E-6"/>
    <n v="-3380.1704783077298"/>
    <b v="0"/>
    <n v="-3380.1704783077298"/>
    <x v="0"/>
  </r>
  <r>
    <x v="4"/>
    <s v="AGRICULTURE"/>
    <s v="LIVE"/>
    <s v="California"/>
    <s v="anm"/>
    <s v="Antimethanogen"/>
    <n v="0"/>
    <n v="1.9999999999999999E-6"/>
    <n v="0"/>
    <n v="0"/>
    <n v="1.9999999999999999E-6"/>
    <n v="-3432.8755186993199"/>
    <b v="0"/>
    <n v="-3432.8755186993199"/>
    <x v="0"/>
  </r>
  <r>
    <x v="5"/>
    <s v="AGRICULTURE"/>
    <s v="LIVE"/>
    <s v="California"/>
    <s v="anm"/>
    <s v="Antimethanogen"/>
    <n v="0"/>
    <n v="1.9999999999999999E-6"/>
    <n v="0"/>
    <n v="0"/>
    <n v="1.9999999999999999E-6"/>
    <n v="-3462.7688334047998"/>
    <b v="0"/>
    <n v="-3462.7688334047998"/>
    <x v="0"/>
  </r>
  <r>
    <x v="0"/>
    <s v="AGRICULTURE"/>
    <s v="LIVE"/>
    <s v="California"/>
    <s v="anm"/>
    <s v="Antimethanogen"/>
    <n v="0"/>
    <n v="1.35E-4"/>
    <n v="0"/>
    <n v="0"/>
    <n v="1.35E-4"/>
    <n v="-145.46961414590001"/>
    <b v="0"/>
    <n v="-145.46961414590001"/>
    <x v="0"/>
  </r>
  <r>
    <x v="1"/>
    <s v="AGRICULTURE"/>
    <s v="LIVE"/>
    <s v="California"/>
    <s v="anm"/>
    <s v="Antimethanogen"/>
    <n v="0"/>
    <n v="1.37E-4"/>
    <n v="0"/>
    <n v="0"/>
    <n v="1.37E-4"/>
    <n v="-145.80495632298101"/>
    <b v="0"/>
    <n v="-145.80495632298101"/>
    <x v="0"/>
  </r>
  <r>
    <x v="2"/>
    <s v="AGRICULTURE"/>
    <s v="LIVE"/>
    <s v="California"/>
    <s v="anm"/>
    <s v="Antimethanogen"/>
    <n v="0"/>
    <n v="1.3799999999999999E-4"/>
    <n v="0"/>
    <n v="0"/>
    <n v="1.3799999999999999E-4"/>
    <n v="-145.705430516403"/>
    <b v="0"/>
    <n v="-145.705430516403"/>
    <x v="0"/>
  </r>
  <r>
    <x v="3"/>
    <s v="AGRICULTURE"/>
    <s v="LIVE"/>
    <s v="California"/>
    <s v="anm"/>
    <s v="Antimethanogen"/>
    <n v="0"/>
    <n v="1.3899999999999999E-4"/>
    <n v="0"/>
    <n v="0"/>
    <n v="1.3899999999999999E-4"/>
    <n v="-144.369082576278"/>
    <b v="0"/>
    <n v="-144.369082576278"/>
    <x v="0"/>
  </r>
  <r>
    <x v="4"/>
    <s v="AGRICULTURE"/>
    <s v="LIVE"/>
    <s v="California"/>
    <s v="anm"/>
    <s v="Antimethanogen"/>
    <n v="0"/>
    <n v="1.3999999999999999E-4"/>
    <n v="0"/>
    <n v="0"/>
    <n v="1.3999999999999999E-4"/>
    <n v="-143.29633663031899"/>
    <b v="0"/>
    <n v="-143.29633663031899"/>
    <x v="0"/>
  </r>
  <r>
    <x v="5"/>
    <s v="AGRICULTURE"/>
    <s v="LIVE"/>
    <s v="California"/>
    <s v="anm"/>
    <s v="Antimethanogen"/>
    <n v="0"/>
    <n v="1.4100000000000001E-4"/>
    <n v="0"/>
    <n v="0"/>
    <n v="1.4100000000000001E-4"/>
    <n v="-140.793016046952"/>
    <b v="0"/>
    <n v="-140.793016046952"/>
    <x v="0"/>
  </r>
  <r>
    <x v="0"/>
    <s v="AGRICULTURE"/>
    <s v="LIVE"/>
    <s v="California"/>
    <s v="anm"/>
    <s v="Antimethanogen"/>
    <n v="0"/>
    <n v="3.1599999999999998E-4"/>
    <n v="0"/>
    <n v="0"/>
    <n v="3.1599999999999998E-4"/>
    <n v="-3318.8768894535301"/>
    <b v="0"/>
    <n v="-3318.8768894535301"/>
    <x v="0"/>
  </r>
  <r>
    <x v="0"/>
    <s v="AGRICULTURE"/>
    <s v="LIVE"/>
    <s v="California"/>
    <s v="anm"/>
    <s v="Antimethanogen"/>
    <n v="0"/>
    <n v="2.2920000000000002E-3"/>
    <n v="3.3399999999999999E-4"/>
    <n v="0"/>
    <n v="2.6259999999999999E-3"/>
    <n v="-145.46961414590001"/>
    <b v="0"/>
    <n v="-145.46961414590001"/>
    <x v="0"/>
  </r>
  <r>
    <x v="1"/>
    <s v="AGRICULTURE"/>
    <s v="LIVE"/>
    <s v="California"/>
    <s v="anm"/>
    <s v="Antimethanogen"/>
    <n v="0"/>
    <n v="2.3400000000000001E-3"/>
    <n v="3.4099999999999999E-4"/>
    <n v="0"/>
    <n v="2.6809999999999998E-3"/>
    <n v="-145.80495632298101"/>
    <b v="0"/>
    <n v="-145.80495632298101"/>
    <x v="0"/>
  </r>
  <r>
    <x v="2"/>
    <s v="AGRICULTURE"/>
    <s v="LIVE"/>
    <s v="California"/>
    <s v="anm"/>
    <s v="Antimethanogen"/>
    <n v="0"/>
    <n v="2.3779999999999999E-3"/>
    <n v="3.4600000000000001E-4"/>
    <n v="0"/>
    <n v="2.7239999999999999E-3"/>
    <n v="-145.705430516403"/>
    <b v="0"/>
    <n v="-145.705430516403"/>
    <x v="0"/>
  </r>
  <r>
    <x v="3"/>
    <s v="AGRICULTURE"/>
    <s v="LIVE"/>
    <s v="California"/>
    <s v="anm"/>
    <s v="Antimethanogen"/>
    <n v="0"/>
    <n v="2.3779999999999999E-3"/>
    <n v="3.4600000000000001E-4"/>
    <n v="0"/>
    <n v="2.7239999999999999E-3"/>
    <n v="-144.369082576278"/>
    <b v="0"/>
    <n v="-144.369082576278"/>
    <x v="0"/>
  </r>
  <r>
    <x v="3"/>
    <s v="AGRICULTURE"/>
    <s v="LIVE"/>
    <s v="California"/>
    <s v="anm"/>
    <s v="Antimethanogen"/>
    <n v="0"/>
    <n v="6.5839999999999996E-3"/>
    <n v="0"/>
    <n v="0"/>
    <n v="6.5839999999999996E-3"/>
    <n v="-144.369082576278"/>
    <b v="0"/>
    <n v="-144.369082576278"/>
    <x v="0"/>
  </r>
  <r>
    <x v="4"/>
    <s v="AGRICULTURE"/>
    <s v="LIVE"/>
    <s v="California"/>
    <s v="anm"/>
    <s v="Antimethanogen"/>
    <n v="0"/>
    <n v="6.6280000000000002E-3"/>
    <n v="0"/>
    <n v="0"/>
    <n v="6.6280000000000002E-3"/>
    <n v="-143.29633663031899"/>
    <b v="0"/>
    <n v="-143.29633663031899"/>
    <x v="0"/>
  </r>
  <r>
    <x v="5"/>
    <s v="AGRICULTURE"/>
    <s v="LIVE"/>
    <s v="California"/>
    <s v="anm"/>
    <s v="Antimethanogen"/>
    <n v="0"/>
    <n v="6.672E-3"/>
    <n v="0"/>
    <n v="0"/>
    <n v="6.672E-3"/>
    <n v="-140.793016046953"/>
    <b v="0"/>
    <n v="-140.793016046953"/>
    <x v="0"/>
  </r>
  <r>
    <x v="0"/>
    <s v="AGRICULTURE"/>
    <s v="LIVE"/>
    <s v="California"/>
    <s v="anm"/>
    <s v="Antimethanogen"/>
    <n v="0"/>
    <n v="3.1255999999999999E-2"/>
    <n v="0"/>
    <n v="0"/>
    <n v="3.1255999999999999E-2"/>
    <n v="-145.46961414590001"/>
    <b v="0"/>
    <n v="-145.46961414590001"/>
    <x v="0"/>
  </r>
  <r>
    <x v="1"/>
    <s v="AGRICULTURE"/>
    <s v="LIVE"/>
    <s v="California"/>
    <s v="anm"/>
    <s v="Antimethanogen"/>
    <n v="0"/>
    <n v="3.19E-4"/>
    <n v="0"/>
    <n v="0"/>
    <n v="3.19E-4"/>
    <n v="-3329.3967378102898"/>
    <b v="0"/>
    <n v="-3329.3967378102898"/>
    <x v="0"/>
  </r>
  <r>
    <x v="2"/>
    <s v="AGRICULTURE"/>
    <s v="LIVE"/>
    <s v="California"/>
    <s v="anm"/>
    <s v="Antimethanogen"/>
    <n v="0"/>
    <n v="3.2200000000000002E-4"/>
    <n v="0"/>
    <n v="0"/>
    <n v="3.2200000000000002E-4"/>
    <n v="-3355.9507074061498"/>
    <b v="0"/>
    <n v="-3355.9507074061498"/>
    <x v="0"/>
  </r>
  <r>
    <x v="3"/>
    <s v="AGRICULTURE"/>
    <s v="LIVE"/>
    <s v="California"/>
    <s v="anm"/>
    <s v="Antimethanogen"/>
    <n v="0"/>
    <n v="3.2499999999999999E-4"/>
    <n v="0"/>
    <n v="0"/>
    <n v="3.2499999999999999E-4"/>
    <n v="-3380.1704783077298"/>
    <b v="0"/>
    <n v="-3380.1704783077298"/>
    <x v="0"/>
  </r>
  <r>
    <x v="4"/>
    <s v="AGRICULTURE"/>
    <s v="LIVE"/>
    <s v="California"/>
    <s v="anm"/>
    <s v="Antimethanogen"/>
    <n v="0"/>
    <n v="3.2699999999999998E-4"/>
    <n v="0"/>
    <n v="0"/>
    <n v="3.2699999999999998E-4"/>
    <n v="-3432.8755186993199"/>
    <b v="0"/>
    <n v="-3432.8755186993199"/>
    <x v="0"/>
  </r>
  <r>
    <x v="5"/>
    <s v="AGRICULTURE"/>
    <s v="LIVE"/>
    <s v="California"/>
    <s v="anm"/>
    <s v="Antimethanogen"/>
    <n v="0"/>
    <n v="3.2899999999999997E-4"/>
    <n v="0"/>
    <n v="0"/>
    <n v="3.2899999999999997E-4"/>
    <n v="-3462.7688334047998"/>
    <b v="0"/>
    <n v="-3462.7688334047998"/>
    <x v="0"/>
  </r>
  <r>
    <x v="0"/>
    <s v="AGRICULTURE"/>
    <s v="LIVE"/>
    <s v="California"/>
    <s v="anm"/>
    <s v="Antimethanogen"/>
    <n v="0"/>
    <n v="3.9100000000000003E-3"/>
    <n v="0"/>
    <n v="0"/>
    <n v="3.9100000000000003E-3"/>
    <n v="66.247989208505601"/>
    <b v="0"/>
    <n v="66.247989208505601"/>
    <x v="0"/>
  </r>
  <r>
    <x v="1"/>
    <s v="AGRICULTURE"/>
    <s v="LIVE"/>
    <s v="California"/>
    <s v="anm"/>
    <s v="Antimethanogen"/>
    <n v="0"/>
    <n v="3.9529999999999999E-3"/>
    <n v="0"/>
    <n v="0"/>
    <n v="3.9529999999999999E-3"/>
    <n v="63.062286032843303"/>
    <b v="0"/>
    <n v="63.062286032843303"/>
    <x v="0"/>
  </r>
  <r>
    <x v="2"/>
    <s v="AGRICULTURE"/>
    <s v="LIVE"/>
    <s v="California"/>
    <s v="anm"/>
    <s v="Antimethanogen"/>
    <n v="0"/>
    <n v="3.9880000000000002E-3"/>
    <n v="0"/>
    <n v="0"/>
    <n v="3.9880000000000002E-3"/>
    <n v="57.738235486943502"/>
    <b v="0"/>
    <n v="57.738235486943502"/>
    <x v="0"/>
  </r>
  <r>
    <x v="0"/>
    <s v="AGRICULTURE"/>
    <s v="LIVE"/>
    <s v="California"/>
    <s v="anm"/>
    <s v="Antimethanogen"/>
    <n v="0"/>
    <n v="3.5994999999999999E-2"/>
    <n v="0"/>
    <n v="0"/>
    <n v="3.5994999999999999E-2"/>
    <n v="-74.996537261646097"/>
    <b v="0"/>
    <n v="-74.996537261646097"/>
    <x v="0"/>
  </r>
  <r>
    <x v="1"/>
    <s v="AGRICULTURE"/>
    <s v="LIVE"/>
    <s v="California"/>
    <s v="anm"/>
    <s v="Antimethanogen"/>
    <n v="0"/>
    <n v="3.6391E-2"/>
    <n v="0"/>
    <n v="0"/>
    <n v="3.6391E-2"/>
    <n v="-83.324916432800805"/>
    <b v="0"/>
    <n v="-83.324916432800805"/>
    <x v="0"/>
  </r>
  <r>
    <x v="2"/>
    <s v="AGRICULTURE"/>
    <s v="LIVE"/>
    <s v="California"/>
    <s v="anm"/>
    <s v="Antimethanogen"/>
    <n v="0"/>
    <n v="3.6711000000000001E-2"/>
    <n v="0"/>
    <n v="0"/>
    <n v="3.6711000000000001E-2"/>
    <n v="-93.956720381294303"/>
    <b v="0"/>
    <n v="-93.956720381294303"/>
    <x v="0"/>
  </r>
  <r>
    <x v="3"/>
    <s v="AGRICULTURE"/>
    <s v="LIVE"/>
    <s v="California"/>
    <s v="anm"/>
    <s v="Antimethanogen"/>
    <n v="0"/>
    <n v="3.7071E-2"/>
    <n v="0"/>
    <n v="0"/>
    <n v="3.7071E-2"/>
    <n v="-101.681480712161"/>
    <b v="0"/>
    <n v="-101.681480712161"/>
    <x v="0"/>
  </r>
  <r>
    <x v="4"/>
    <s v="AGRICULTURE"/>
    <s v="LIVE"/>
    <s v="California"/>
    <s v="anm"/>
    <s v="Antimethanogen"/>
    <n v="0"/>
    <n v="3.7317000000000003E-2"/>
    <n v="0"/>
    <n v="0"/>
    <n v="3.7317000000000003E-2"/>
    <n v="-109.541749681779"/>
    <b v="0"/>
    <n v="-109.541749681779"/>
    <x v="0"/>
  </r>
  <r>
    <x v="5"/>
    <s v="AGRICULTURE"/>
    <s v="LIVE"/>
    <s v="California"/>
    <s v="anm"/>
    <s v="Antimethanogen"/>
    <n v="0"/>
    <n v="3.7565000000000001E-2"/>
    <n v="0"/>
    <n v="0"/>
    <n v="3.7565000000000001E-2"/>
    <n v="-117.908979030853"/>
    <b v="0"/>
    <n v="-117.908979030853"/>
    <x v="0"/>
  </r>
  <r>
    <x v="0"/>
    <s v="AGRICULTURE"/>
    <s v="LIVE"/>
    <s v="California"/>
    <s v="anm"/>
    <s v="Antimethanogen"/>
    <n v="0"/>
    <n v="2.3352999999999999E-2"/>
    <n v="0"/>
    <n v="0"/>
    <n v="2.3352999999999999E-2"/>
    <n v="-74.996537261646097"/>
    <b v="0"/>
    <n v="-74.996537261646097"/>
    <x v="0"/>
  </r>
  <r>
    <x v="1"/>
    <s v="AGRICULTURE"/>
    <s v="LIVE"/>
    <s v="California"/>
    <s v="anm"/>
    <s v="Antimethanogen"/>
    <n v="0"/>
    <n v="2.3609999999999999E-2"/>
    <n v="0"/>
    <n v="0"/>
    <n v="2.3609999999999999E-2"/>
    <n v="-83.324916432800805"/>
    <b v="0"/>
    <n v="-83.324916432800805"/>
    <x v="0"/>
  </r>
  <r>
    <x v="2"/>
    <s v="AGRICULTURE"/>
    <s v="LIVE"/>
    <s v="California"/>
    <s v="anm"/>
    <s v="Antimethanogen"/>
    <n v="0"/>
    <n v="2.3817999999999999E-2"/>
    <n v="0"/>
    <n v="0"/>
    <n v="2.3817999999999999E-2"/>
    <n v="-93.956720381294303"/>
    <b v="0"/>
    <n v="-93.956720381294303"/>
    <x v="0"/>
  </r>
  <r>
    <x v="3"/>
    <s v="AGRICULTURE"/>
    <s v="LIVE"/>
    <s v="California"/>
    <s v="anm"/>
    <s v="Antimethanogen"/>
    <n v="0"/>
    <n v="2.4050999999999999E-2"/>
    <n v="0"/>
    <n v="0"/>
    <n v="2.4050999999999999E-2"/>
    <n v="-101.681480712161"/>
    <b v="0"/>
    <n v="-101.681480712161"/>
    <x v="0"/>
  </r>
  <r>
    <x v="4"/>
    <s v="AGRICULTURE"/>
    <s v="LIVE"/>
    <s v="California"/>
    <s v="anm"/>
    <s v="Antimethanogen"/>
    <n v="0"/>
    <n v="2.4211E-2"/>
    <n v="0"/>
    <n v="0"/>
    <n v="2.4211E-2"/>
    <n v="-109.541749681779"/>
    <b v="0"/>
    <n v="-109.541749681779"/>
    <x v="0"/>
  </r>
  <r>
    <x v="5"/>
    <s v="AGRICULTURE"/>
    <s v="LIVE"/>
    <s v="California"/>
    <s v="anm"/>
    <s v="Antimethanogen"/>
    <n v="0"/>
    <n v="2.4372000000000001E-2"/>
    <n v="0"/>
    <n v="0"/>
    <n v="2.4372000000000001E-2"/>
    <n v="-117.908979030853"/>
    <b v="0"/>
    <n v="-117.908979030853"/>
    <x v="0"/>
  </r>
  <r>
    <x v="0"/>
    <s v="AGRICULTURE"/>
    <s v="LIVE"/>
    <s v="California"/>
    <s v="anm"/>
    <s v="Antimethanogen"/>
    <n v="0"/>
    <n v="2.5379999999999999E-3"/>
    <n v="0"/>
    <n v="0"/>
    <n v="2.5379999999999999E-3"/>
    <n v="-74.996537261646097"/>
    <b v="0"/>
    <n v="-74.996537261646097"/>
    <x v="0"/>
  </r>
  <r>
    <x v="1"/>
    <s v="AGRICULTURE"/>
    <s v="LIVE"/>
    <s v="California"/>
    <s v="anm"/>
    <s v="Antimethanogen"/>
    <n v="0"/>
    <n v="2.5660000000000001E-3"/>
    <n v="0"/>
    <n v="0"/>
    <n v="2.5660000000000001E-3"/>
    <n v="-83.324916432800805"/>
    <b v="0"/>
    <n v="-83.324916432800805"/>
    <x v="0"/>
  </r>
  <r>
    <x v="2"/>
    <s v="AGRICULTURE"/>
    <s v="LIVE"/>
    <s v="California"/>
    <s v="anm"/>
    <s v="Antimethanogen"/>
    <n v="0"/>
    <n v="2.5890000000000002E-3"/>
    <n v="0"/>
    <n v="0"/>
    <n v="2.5890000000000002E-3"/>
    <n v="-93.956720381294303"/>
    <b v="0"/>
    <n v="-93.956720381294303"/>
    <x v="0"/>
  </r>
  <r>
    <x v="3"/>
    <s v="AGRICULTURE"/>
    <s v="LIVE"/>
    <s v="California"/>
    <s v="anm"/>
    <s v="Antimethanogen"/>
    <n v="0"/>
    <n v="2.614E-3"/>
    <n v="0"/>
    <n v="0"/>
    <n v="2.614E-3"/>
    <n v="-101.681480712161"/>
    <b v="0"/>
    <n v="-101.681480712161"/>
    <x v="0"/>
  </r>
  <r>
    <x v="4"/>
    <s v="AGRICULTURE"/>
    <s v="LIVE"/>
    <s v="California"/>
    <s v="anm"/>
    <s v="Antimethanogen"/>
    <n v="0"/>
    <n v="2.6319999999999998E-3"/>
    <n v="0"/>
    <n v="0"/>
    <n v="2.6319999999999998E-3"/>
    <n v="-109.541749681779"/>
    <b v="0"/>
    <n v="-109.541749681779"/>
    <x v="0"/>
  </r>
  <r>
    <x v="5"/>
    <s v="AGRICULTURE"/>
    <s v="LIVE"/>
    <s v="California"/>
    <s v="anm"/>
    <s v="Antimethanogen"/>
    <n v="0"/>
    <n v="2.6489999999999999E-3"/>
    <n v="0"/>
    <n v="0"/>
    <n v="2.6489999999999999E-3"/>
    <n v="-117.908979030853"/>
    <b v="0"/>
    <n v="-117.908979030853"/>
    <x v="0"/>
  </r>
  <r>
    <x v="0"/>
    <s v="AGRICULTURE"/>
    <s v="LIVE"/>
    <s v="California"/>
    <s v="anm"/>
    <s v="Antimethanogen"/>
    <n v="0"/>
    <n v="1.2409999999999999E-2"/>
    <n v="0"/>
    <n v="0"/>
    <n v="1.2409999999999999E-2"/>
    <n v="-74.996537261646097"/>
    <b v="0"/>
    <n v="-74.996537261646097"/>
    <x v="0"/>
  </r>
  <r>
    <x v="1"/>
    <s v="AGRICULTURE"/>
    <s v="LIVE"/>
    <s v="California"/>
    <s v="anm"/>
    <s v="Antimethanogen"/>
    <n v="0"/>
    <n v="1.2547000000000001E-2"/>
    <n v="0"/>
    <n v="0"/>
    <n v="1.2547000000000001E-2"/>
    <n v="-83.324916432800904"/>
    <b v="0"/>
    <n v="-83.324916432800904"/>
    <x v="0"/>
  </r>
  <r>
    <x v="2"/>
    <s v="AGRICULTURE"/>
    <s v="LIVE"/>
    <s v="California"/>
    <s v="anm"/>
    <s v="Antimethanogen"/>
    <n v="0"/>
    <n v="1.2657E-2"/>
    <n v="0"/>
    <n v="0"/>
    <n v="1.2657E-2"/>
    <n v="-93.956720381294403"/>
    <b v="0"/>
    <n v="-93.956720381294403"/>
    <x v="0"/>
  </r>
  <r>
    <x v="3"/>
    <s v="AGRICULTURE"/>
    <s v="LIVE"/>
    <s v="California"/>
    <s v="anm"/>
    <s v="Antimethanogen"/>
    <n v="0"/>
    <n v="1.2781000000000001E-2"/>
    <n v="0"/>
    <n v="0"/>
    <n v="1.2781000000000001E-2"/>
    <n v="-101.681480712161"/>
    <b v="0"/>
    <n v="-101.681480712161"/>
    <x v="0"/>
  </r>
  <r>
    <x v="4"/>
    <s v="AGRICULTURE"/>
    <s v="LIVE"/>
    <s v="California"/>
    <s v="anm"/>
    <s v="Antimethanogen"/>
    <n v="0"/>
    <n v="1.2866000000000001E-2"/>
    <n v="0"/>
    <n v="0"/>
    <n v="1.2866000000000001E-2"/>
    <n v="-109.54174968178"/>
    <b v="0"/>
    <n v="-109.54174968178"/>
    <x v="0"/>
  </r>
  <r>
    <x v="5"/>
    <s v="AGRICULTURE"/>
    <s v="LIVE"/>
    <s v="California"/>
    <s v="anm"/>
    <s v="Antimethanogen"/>
    <n v="0"/>
    <n v="1.2952E-2"/>
    <n v="0"/>
    <n v="0"/>
    <n v="1.2952E-2"/>
    <n v="-117.908979030853"/>
    <b v="0"/>
    <n v="-117.908979030853"/>
    <x v="0"/>
  </r>
  <r>
    <x v="0"/>
    <s v="AGRICULTURE"/>
    <s v="LIVE"/>
    <s v="California"/>
    <s v="anm"/>
    <s v="Antimethanogen"/>
    <n v="0"/>
    <n v="7.2000000000000002E-5"/>
    <n v="0"/>
    <n v="0"/>
    <n v="7.2000000000000002E-5"/>
    <n v="-74.996537261646097"/>
    <b v="0"/>
    <n v="-74.996537261646097"/>
    <x v="0"/>
  </r>
  <r>
    <x v="1"/>
    <s v="AGRICULTURE"/>
    <s v="LIVE"/>
    <s v="California"/>
    <s v="anm"/>
    <s v="Antimethanogen"/>
    <n v="0"/>
    <n v="7.2000000000000002E-5"/>
    <n v="0"/>
    <n v="0"/>
    <n v="7.2000000000000002E-5"/>
    <n v="-83.324916432800904"/>
    <b v="0"/>
    <n v="-83.324916432800904"/>
    <x v="0"/>
  </r>
  <r>
    <x v="2"/>
    <s v="AGRICULTURE"/>
    <s v="LIVE"/>
    <s v="California"/>
    <s v="anm"/>
    <s v="Antimethanogen"/>
    <n v="0"/>
    <n v="7.2999999999999999E-5"/>
    <n v="0"/>
    <n v="0"/>
    <n v="7.2999999999999999E-5"/>
    <n v="-93.956720381294403"/>
    <b v="0"/>
    <n v="-93.956720381294403"/>
    <x v="0"/>
  </r>
  <r>
    <x v="3"/>
    <s v="AGRICULTURE"/>
    <s v="LIVE"/>
    <s v="California"/>
    <s v="anm"/>
    <s v="Antimethanogen"/>
    <n v="0"/>
    <n v="7.3999999999999996E-5"/>
    <n v="0"/>
    <n v="0"/>
    <n v="7.3999999999999996E-5"/>
    <n v="-101.681480712161"/>
    <b v="0"/>
    <n v="-101.681480712161"/>
    <x v="0"/>
  </r>
  <r>
    <x v="4"/>
    <s v="AGRICULTURE"/>
    <s v="LIVE"/>
    <s v="California"/>
    <s v="anm"/>
    <s v="Antimethanogen"/>
    <n v="0"/>
    <n v="7.3999999999999996E-5"/>
    <n v="0"/>
    <n v="0"/>
    <n v="7.3999999999999996E-5"/>
    <n v="-109.541749681779"/>
    <b v="0"/>
    <n v="-109.541749681779"/>
    <x v="0"/>
  </r>
  <r>
    <x v="5"/>
    <s v="AGRICULTURE"/>
    <s v="LIVE"/>
    <s v="California"/>
    <s v="anm"/>
    <s v="Antimethanogen"/>
    <n v="0"/>
    <n v="7.4999999999999993E-5"/>
    <n v="0"/>
    <n v="0"/>
    <n v="7.4999999999999993E-5"/>
    <n v="-117.908979030853"/>
    <b v="0"/>
    <n v="-117.908979030853"/>
    <x v="0"/>
  </r>
  <r>
    <x v="0"/>
    <s v="AGRICULTURE"/>
    <s v="LIVE"/>
    <s v="California"/>
    <s v="anm"/>
    <s v="Antimethanogen"/>
    <n v="0"/>
    <n v="1.3110999999999999E-2"/>
    <n v="0"/>
    <n v="0"/>
    <n v="1.3110999999999999E-2"/>
    <n v="-74.996537261646097"/>
    <b v="0"/>
    <n v="-74.996537261646097"/>
    <x v="0"/>
  </r>
  <r>
    <x v="1"/>
    <s v="AGRICULTURE"/>
    <s v="LIVE"/>
    <s v="California"/>
    <s v="anm"/>
    <s v="Antimethanogen"/>
    <n v="0"/>
    <n v="1.3256E-2"/>
    <n v="0"/>
    <n v="0"/>
    <n v="1.3256E-2"/>
    <n v="-83.324916432800805"/>
    <b v="0"/>
    <n v="-83.324916432800805"/>
    <x v="0"/>
  </r>
  <r>
    <x v="2"/>
    <s v="AGRICULTURE"/>
    <s v="LIVE"/>
    <s v="California"/>
    <s v="anm"/>
    <s v="Antimethanogen"/>
    <n v="0"/>
    <n v="1.3372E-2"/>
    <n v="0"/>
    <n v="0"/>
    <n v="1.3372E-2"/>
    <n v="-93.956720381294303"/>
    <b v="0"/>
    <n v="-93.956720381294303"/>
    <x v="0"/>
  </r>
  <r>
    <x v="3"/>
    <s v="AGRICULTURE"/>
    <s v="LIVE"/>
    <s v="California"/>
    <s v="anm"/>
    <s v="Antimethanogen"/>
    <n v="0"/>
    <n v="1.3502999999999999E-2"/>
    <n v="0"/>
    <n v="0"/>
    <n v="1.3502999999999999E-2"/>
    <n v="-101.681480712161"/>
    <b v="0"/>
    <n v="-101.681480712161"/>
    <x v="0"/>
  </r>
  <r>
    <x v="4"/>
    <s v="AGRICULTURE"/>
    <s v="LIVE"/>
    <s v="California"/>
    <s v="anm"/>
    <s v="Antimethanogen"/>
    <n v="0"/>
    <n v="1.3592999999999999E-2"/>
    <n v="0"/>
    <n v="0"/>
    <n v="1.3592999999999999E-2"/>
    <n v="-109.541749681779"/>
    <b v="0"/>
    <n v="-109.541749681779"/>
    <x v="0"/>
  </r>
  <r>
    <x v="5"/>
    <s v="AGRICULTURE"/>
    <s v="LIVE"/>
    <s v="California"/>
    <s v="anm"/>
    <s v="Antimethanogen"/>
    <n v="0"/>
    <n v="1.3683000000000001E-2"/>
    <n v="0"/>
    <n v="0"/>
    <n v="1.3683000000000001E-2"/>
    <n v="-117.908979030853"/>
    <b v="0"/>
    <n v="-117.908979030853"/>
    <x v="0"/>
  </r>
  <r>
    <x v="0"/>
    <s v="AGRICULTURE"/>
    <s v="LIVE"/>
    <s v="California"/>
    <s v="anm"/>
    <s v="Antimethanogen"/>
    <n v="0"/>
    <n v="1.4E-3"/>
    <n v="0"/>
    <n v="0"/>
    <n v="1.4E-3"/>
    <n v="-74.996537261646097"/>
    <b v="0"/>
    <n v="-74.996537261646097"/>
    <x v="0"/>
  </r>
  <r>
    <x v="1"/>
    <s v="AGRICULTURE"/>
    <s v="LIVE"/>
    <s v="California"/>
    <s v="anm"/>
    <s v="Antimethanogen"/>
    <n v="0"/>
    <n v="1.4159999999999999E-3"/>
    <n v="0"/>
    <n v="0"/>
    <n v="1.4159999999999999E-3"/>
    <n v="-83.324916432800805"/>
    <b v="0"/>
    <n v="-83.324916432800805"/>
    <x v="0"/>
  </r>
  <r>
    <x v="2"/>
    <s v="AGRICULTURE"/>
    <s v="LIVE"/>
    <s v="California"/>
    <s v="anm"/>
    <s v="Antimethanogen"/>
    <n v="0"/>
    <n v="1.428E-3"/>
    <n v="0"/>
    <n v="0"/>
    <n v="1.428E-3"/>
    <n v="-93.956720381294303"/>
    <b v="0"/>
    <n v="-93.956720381294303"/>
    <x v="0"/>
  </r>
  <r>
    <x v="3"/>
    <s v="AGRICULTURE"/>
    <s v="LIVE"/>
    <s v="California"/>
    <s v="anm"/>
    <s v="Antimethanogen"/>
    <n v="0"/>
    <n v="1.4419999999999999E-3"/>
    <n v="0"/>
    <n v="0"/>
    <n v="1.4419999999999999E-3"/>
    <n v="-101.681480712161"/>
    <b v="0"/>
    <n v="-101.681480712161"/>
    <x v="0"/>
  </r>
  <r>
    <x v="4"/>
    <s v="AGRICULTURE"/>
    <s v="LIVE"/>
    <s v="California"/>
    <s v="anm"/>
    <s v="Antimethanogen"/>
    <n v="0"/>
    <n v="1.4519999999999999E-3"/>
    <n v="0"/>
    <n v="0"/>
    <n v="1.4519999999999999E-3"/>
    <n v="-109.54174968178"/>
    <b v="0"/>
    <n v="-109.54174968178"/>
    <x v="0"/>
  </r>
  <r>
    <x v="5"/>
    <s v="AGRICULTURE"/>
    <s v="LIVE"/>
    <s v="California"/>
    <s v="anm"/>
    <s v="Antimethanogen"/>
    <n v="0"/>
    <n v="1.462E-3"/>
    <n v="0"/>
    <n v="0"/>
    <n v="1.462E-3"/>
    <n v="-117.908979030853"/>
    <b v="0"/>
    <n v="-117.908979030853"/>
    <x v="0"/>
  </r>
  <r>
    <x v="0"/>
    <s v="AGRICULTURE"/>
    <s v="LIVE"/>
    <s v="California"/>
    <s v="anm"/>
    <s v="Antimethanogen"/>
    <n v="0"/>
    <n v="9.0653999999999998E-2"/>
    <n v="0"/>
    <n v="0"/>
    <n v="9.0653999999999998E-2"/>
    <n v="-145.46961414590001"/>
    <b v="0"/>
    <n v="-145.46961414590001"/>
    <x v="0"/>
  </r>
  <r>
    <x v="1"/>
    <s v="AGRICULTURE"/>
    <s v="LIVE"/>
    <s v="California"/>
    <s v="anm"/>
    <s v="Antimethanogen"/>
    <n v="0"/>
    <n v="9.1650999999999996E-2"/>
    <n v="0"/>
    <n v="0"/>
    <n v="9.1650999999999996E-2"/>
    <n v="-145.80495632298101"/>
    <b v="0"/>
    <n v="-145.80495632298101"/>
    <x v="0"/>
  </r>
  <r>
    <x v="2"/>
    <s v="AGRICULTURE"/>
    <s v="LIVE"/>
    <s v="California"/>
    <s v="anm"/>
    <s v="Antimethanogen"/>
    <n v="0"/>
    <n v="9.2456999999999998E-2"/>
    <n v="0"/>
    <n v="0"/>
    <n v="9.2456999999999998E-2"/>
    <n v="-145.705430516403"/>
    <b v="0"/>
    <n v="-145.705430516403"/>
    <x v="0"/>
  </r>
  <r>
    <x v="3"/>
    <s v="AGRICULTURE"/>
    <s v="LIVE"/>
    <s v="California"/>
    <s v="anm"/>
    <s v="Antimethanogen"/>
    <n v="0"/>
    <n v="9.3364000000000003E-2"/>
    <n v="0"/>
    <n v="0"/>
    <n v="9.3364000000000003E-2"/>
    <n v="-144.369082576278"/>
    <b v="0"/>
    <n v="-144.369082576278"/>
    <x v="0"/>
  </r>
  <r>
    <x v="4"/>
    <s v="AGRICULTURE"/>
    <s v="LIVE"/>
    <s v="California"/>
    <s v="anm"/>
    <s v="Antimethanogen"/>
    <n v="0"/>
    <n v="9.3982999999999997E-2"/>
    <n v="0"/>
    <n v="0"/>
    <n v="9.3982999999999997E-2"/>
    <n v="-143.29633663031899"/>
    <b v="0"/>
    <n v="-143.29633663031899"/>
    <x v="0"/>
  </r>
  <r>
    <x v="5"/>
    <s v="AGRICULTURE"/>
    <s v="LIVE"/>
    <s v="California"/>
    <s v="anm"/>
    <s v="Antimethanogen"/>
    <n v="0"/>
    <n v="9.4607999999999998E-2"/>
    <n v="0"/>
    <n v="0"/>
    <n v="9.4607999999999998E-2"/>
    <n v="-140.793016046953"/>
    <b v="0"/>
    <n v="-140.793016046953"/>
    <x v="0"/>
  </r>
  <r>
    <x v="0"/>
    <s v="AGRICULTURE"/>
    <s v="LIVE"/>
    <s v="California"/>
    <s v="anm"/>
    <s v="Antimethanogen"/>
    <n v="0"/>
    <n v="4.4111999999999998E-2"/>
    <n v="0"/>
    <n v="0"/>
    <n v="4.4111999999999998E-2"/>
    <n v="-145.46961414590001"/>
    <b v="0"/>
    <n v="-145.46961414590001"/>
    <x v="0"/>
  </r>
  <r>
    <x v="1"/>
    <s v="AGRICULTURE"/>
    <s v="LIVE"/>
    <s v="California"/>
    <s v="anm"/>
    <s v="Antimethanogen"/>
    <n v="0"/>
    <n v="4.4596999999999998E-2"/>
    <n v="0"/>
    <n v="0"/>
    <n v="4.4596999999999998E-2"/>
    <n v="-145.80495632298101"/>
    <b v="0"/>
    <n v="-145.80495632298101"/>
    <x v="0"/>
  </r>
  <r>
    <x v="2"/>
    <s v="AGRICULTURE"/>
    <s v="LIVE"/>
    <s v="California"/>
    <s v="anm"/>
    <s v="Antimethanogen"/>
    <n v="0"/>
    <n v="4.4989000000000001E-2"/>
    <n v="0"/>
    <n v="0"/>
    <n v="4.4989000000000001E-2"/>
    <n v="-145.705430516403"/>
    <b v="0"/>
    <n v="-145.705430516403"/>
    <x v="0"/>
  </r>
  <r>
    <x v="3"/>
    <s v="AGRICULTURE"/>
    <s v="LIVE"/>
    <s v="California"/>
    <s v="anm"/>
    <s v="Antimethanogen"/>
    <n v="0"/>
    <n v="4.5429999999999998E-2"/>
    <n v="0"/>
    <n v="0"/>
    <n v="4.5429999999999998E-2"/>
    <n v="-144.369082576278"/>
    <b v="0"/>
    <n v="-144.369082576278"/>
    <x v="0"/>
  </r>
  <r>
    <x v="4"/>
    <s v="AGRICULTURE"/>
    <s v="LIVE"/>
    <s v="California"/>
    <s v="anm"/>
    <s v="Antimethanogen"/>
    <n v="0"/>
    <n v="4.5732000000000002E-2"/>
    <n v="0"/>
    <n v="0"/>
    <n v="4.5732000000000002E-2"/>
    <n v="-143.29633663031899"/>
    <b v="0"/>
    <n v="-143.29633663031899"/>
    <x v="0"/>
  </r>
  <r>
    <x v="5"/>
    <s v="AGRICULTURE"/>
    <s v="LIVE"/>
    <s v="California"/>
    <s v="anm"/>
    <s v="Antimethanogen"/>
    <n v="0"/>
    <n v="4.6036000000000001E-2"/>
    <n v="0"/>
    <n v="0"/>
    <n v="4.6036000000000001E-2"/>
    <n v="-140.793016046952"/>
    <b v="0"/>
    <n v="-140.793016046952"/>
    <x v="0"/>
  </r>
  <r>
    <x v="0"/>
    <s v="AGRICULTURE"/>
    <s v="LIVE"/>
    <s v="California"/>
    <s v="anm"/>
    <s v="Antimethanogen"/>
    <n v="0"/>
    <n v="6.3930000000000002E-3"/>
    <n v="0"/>
    <n v="0"/>
    <n v="6.3930000000000002E-3"/>
    <n v="-145.46961414590001"/>
    <b v="0"/>
    <n v="-145.46961414590001"/>
    <x v="0"/>
  </r>
  <r>
    <x v="1"/>
    <s v="AGRICULTURE"/>
    <s v="LIVE"/>
    <s v="California"/>
    <s v="anm"/>
    <s v="Antimethanogen"/>
    <n v="0"/>
    <n v="6.4640000000000001E-3"/>
    <n v="0"/>
    <n v="0"/>
    <n v="6.4640000000000001E-3"/>
    <n v="-145.80495632298101"/>
    <b v="0"/>
    <n v="-145.80495632298101"/>
    <x v="0"/>
  </r>
  <r>
    <x v="2"/>
    <s v="AGRICULTURE"/>
    <s v="LIVE"/>
    <s v="California"/>
    <s v="anm"/>
    <s v="Antimethanogen"/>
    <n v="0"/>
    <n v="6.5199999999999998E-3"/>
    <n v="0"/>
    <n v="0"/>
    <n v="6.5199999999999998E-3"/>
    <n v="-145.705430516403"/>
    <b v="0"/>
    <n v="-145.705430516403"/>
    <x v="0"/>
  </r>
  <r>
    <x v="1"/>
    <s v="AGRICULTURE"/>
    <s v="LIVE"/>
    <s v="California"/>
    <s v="anm"/>
    <s v="Antimethanogen"/>
    <n v="0"/>
    <n v="3.1600000000000003E-2"/>
    <n v="0"/>
    <n v="0"/>
    <n v="3.1600000000000003E-2"/>
    <n v="-145.80495632298101"/>
    <b v="0"/>
    <n v="-145.80495632298101"/>
    <x v="0"/>
  </r>
  <r>
    <x v="2"/>
    <s v="AGRICULTURE"/>
    <s v="LIVE"/>
    <s v="California"/>
    <s v="anm"/>
    <s v="Antimethanogen"/>
    <n v="0"/>
    <n v="3.1877999999999997E-2"/>
    <n v="0"/>
    <n v="0"/>
    <n v="3.1877999999999997E-2"/>
    <n v="-145.705430516403"/>
    <b v="0"/>
    <n v="-145.705430516403"/>
    <x v="0"/>
  </r>
  <r>
    <x v="3"/>
    <s v="AGRICULTURE"/>
    <s v="LIVE"/>
    <s v="California"/>
    <s v="anm"/>
    <s v="Antimethanogen"/>
    <n v="0"/>
    <n v="3.2190999999999997E-2"/>
    <n v="0"/>
    <n v="0"/>
    <n v="3.2190999999999997E-2"/>
    <n v="-144.369082576278"/>
    <b v="0"/>
    <n v="-144.369082576278"/>
    <x v="0"/>
  </r>
  <r>
    <x v="4"/>
    <s v="AGRICULTURE"/>
    <s v="LIVE"/>
    <s v="California"/>
    <s v="anm"/>
    <s v="Antimethanogen"/>
    <n v="0"/>
    <n v="3.2404000000000002E-2"/>
    <n v="0"/>
    <n v="0"/>
    <n v="3.2404000000000002E-2"/>
    <n v="-143.29633663031899"/>
    <b v="0"/>
    <n v="-143.29633663031899"/>
    <x v="0"/>
  </r>
  <r>
    <x v="5"/>
    <s v="AGRICULTURE"/>
    <s v="LIVE"/>
    <s v="California"/>
    <s v="anm"/>
    <s v="Antimethanogen"/>
    <n v="0"/>
    <n v="3.2620000000000003E-2"/>
    <n v="0"/>
    <n v="0"/>
    <n v="3.2620000000000003E-2"/>
    <n v="-140.793016046952"/>
    <b v="0"/>
    <n v="-140.793016046952"/>
    <x v="0"/>
  </r>
  <r>
    <x v="0"/>
    <s v="AGRICULTURE"/>
    <s v="LIVE"/>
    <s v="California"/>
    <s v="anm"/>
    <s v="Antimethanogen"/>
    <n v="0"/>
    <n v="2.4766E-2"/>
    <n v="0"/>
    <n v="0"/>
    <n v="2.4766E-2"/>
    <n v="-145.46961414590001"/>
    <b v="0"/>
    <n v="-145.46961414590001"/>
    <x v="0"/>
  </r>
  <r>
    <x v="1"/>
    <s v="AGRICULTURE"/>
    <s v="LIVE"/>
    <s v="California"/>
    <s v="anm"/>
    <s v="Antimethanogen"/>
    <n v="0"/>
    <n v="2.5038999999999999E-2"/>
    <n v="0"/>
    <n v="0"/>
    <n v="2.5038999999999999E-2"/>
    <n v="-145.80495632298101"/>
    <b v="0"/>
    <n v="-145.80495632298101"/>
    <x v="0"/>
  </r>
  <r>
    <x v="2"/>
    <s v="AGRICULTURE"/>
    <s v="LIVE"/>
    <s v="California"/>
    <s v="anm"/>
    <s v="Antimethanogen"/>
    <n v="0"/>
    <n v="2.5259E-2"/>
    <n v="0"/>
    <n v="0"/>
    <n v="2.5259E-2"/>
    <n v="-145.705430516403"/>
    <b v="0"/>
    <n v="-145.705430516403"/>
    <x v="0"/>
  </r>
  <r>
    <x v="3"/>
    <s v="AGRICULTURE"/>
    <s v="LIVE"/>
    <s v="California"/>
    <s v="anm"/>
    <s v="Antimethanogen"/>
    <n v="0"/>
    <n v="2.5506000000000001E-2"/>
    <n v="0"/>
    <n v="0"/>
    <n v="2.5506000000000001E-2"/>
    <n v="-144.369082576278"/>
    <b v="0"/>
    <n v="-144.369082576278"/>
    <x v="0"/>
  </r>
  <r>
    <x v="4"/>
    <s v="AGRICULTURE"/>
    <s v="LIVE"/>
    <s v="California"/>
    <s v="anm"/>
    <s v="Antimethanogen"/>
    <n v="0"/>
    <n v="2.5676000000000001E-2"/>
    <n v="0"/>
    <n v="0"/>
    <n v="2.5676000000000001E-2"/>
    <n v="-143.29633663031899"/>
    <b v="0"/>
    <n v="-143.29633663031899"/>
    <x v="0"/>
  </r>
  <r>
    <x v="5"/>
    <s v="AGRICULTURE"/>
    <s v="LIVE"/>
    <s v="California"/>
    <s v="anm"/>
    <s v="Antimethanogen"/>
    <n v="0"/>
    <n v="2.5846000000000001E-2"/>
    <n v="0"/>
    <n v="0"/>
    <n v="2.5846000000000001E-2"/>
    <n v="-140.793016046952"/>
    <b v="0"/>
    <n v="-140.793016046952"/>
    <x v="0"/>
  </r>
  <r>
    <x v="0"/>
    <s v="AGRICULTURE"/>
    <s v="LIVE"/>
    <s v="California"/>
    <s v="anm"/>
    <s v="Antimethanogen"/>
    <n v="0"/>
    <n v="6.7199999999999996E-4"/>
    <n v="0"/>
    <n v="0"/>
    <n v="6.7199999999999996E-4"/>
    <n v="-3318.8768894535301"/>
    <b v="0"/>
    <n v="-3318.8768894535301"/>
    <x v="0"/>
  </r>
  <r>
    <x v="1"/>
    <s v="AGRICULTURE"/>
    <s v="LIVE"/>
    <s v="California"/>
    <s v="anm"/>
    <s v="Antimethanogen"/>
    <n v="0"/>
    <n v="6.8000000000000005E-4"/>
    <n v="0"/>
    <n v="0"/>
    <n v="6.8000000000000005E-4"/>
    <n v="-3329.3967378102898"/>
    <b v="0"/>
    <n v="-3329.3967378102898"/>
    <x v="0"/>
  </r>
  <r>
    <x v="2"/>
    <s v="AGRICULTURE"/>
    <s v="LIVE"/>
    <s v="California"/>
    <s v="anm"/>
    <s v="Antimethanogen"/>
    <n v="0"/>
    <n v="6.8599999999999998E-4"/>
    <n v="0"/>
    <n v="0"/>
    <n v="6.8599999999999998E-4"/>
    <n v="-3355.9507074061498"/>
    <b v="0"/>
    <n v="-3355.9507074061498"/>
    <x v="0"/>
  </r>
  <r>
    <x v="3"/>
    <s v="AGRICULTURE"/>
    <s v="LIVE"/>
    <s v="California"/>
    <s v="anm"/>
    <s v="Antimethanogen"/>
    <n v="0"/>
    <n v="6.9200000000000002E-4"/>
    <n v="0"/>
    <n v="0"/>
    <n v="6.9200000000000002E-4"/>
    <n v="-3380.1704783077298"/>
    <b v="0"/>
    <n v="-3380.1704783077298"/>
    <x v="0"/>
  </r>
  <r>
    <x v="4"/>
    <s v="AGRICULTURE"/>
    <s v="LIVE"/>
    <s v="California"/>
    <s v="anm"/>
    <s v="Antimethanogen"/>
    <n v="0"/>
    <n v="6.9700000000000003E-4"/>
    <n v="0"/>
    <n v="0"/>
    <n v="6.9700000000000003E-4"/>
    <n v="-3432.8755186993299"/>
    <b v="0"/>
    <n v="-3432.8755186993299"/>
    <x v="0"/>
  </r>
  <r>
    <x v="5"/>
    <s v="AGRICULTURE"/>
    <s v="LIVE"/>
    <s v="California"/>
    <s v="anm"/>
    <s v="Antimethanogen"/>
    <n v="0"/>
    <n v="7.0100000000000002E-4"/>
    <n v="0"/>
    <n v="0"/>
    <n v="7.0100000000000002E-4"/>
    <n v="-3462.7688334047998"/>
    <b v="0"/>
    <n v="-3462.7688334047998"/>
    <x v="0"/>
  </r>
  <r>
    <x v="0"/>
    <s v="AGRICULTURE"/>
    <s v="LIVE"/>
    <s v="California"/>
    <s v="anm"/>
    <s v="Antimethanogen"/>
    <n v="0"/>
    <n v="1.4999999999999999E-4"/>
    <n v="0"/>
    <n v="0"/>
    <n v="1.4999999999999999E-4"/>
    <n v="-3318.8768894535201"/>
    <b v="0"/>
    <n v="-3318.8768894535201"/>
    <x v="0"/>
  </r>
  <r>
    <x v="1"/>
    <s v="AGRICULTURE"/>
    <s v="LIVE"/>
    <s v="California"/>
    <s v="anm"/>
    <s v="Antimethanogen"/>
    <n v="0"/>
    <n v="1.5200000000000001E-4"/>
    <n v="0"/>
    <n v="0"/>
    <n v="1.5200000000000001E-4"/>
    <n v="-3329.3967378102898"/>
    <b v="0"/>
    <n v="-3329.3967378102898"/>
    <x v="0"/>
  </r>
  <r>
    <x v="2"/>
    <s v="AGRICULTURE"/>
    <s v="LIVE"/>
    <s v="California"/>
    <s v="anm"/>
    <s v="Antimethanogen"/>
    <n v="0"/>
    <n v="1.5300000000000001E-4"/>
    <n v="0"/>
    <n v="0"/>
    <n v="1.5300000000000001E-4"/>
    <n v="-3355.9507074061498"/>
    <b v="0"/>
    <n v="-3355.9507074061498"/>
    <x v="0"/>
  </r>
  <r>
    <x v="3"/>
    <s v="AGRICULTURE"/>
    <s v="LIVE"/>
    <s v="California"/>
    <s v="anm"/>
    <s v="Antimethanogen"/>
    <n v="0"/>
    <n v="1.55E-4"/>
    <n v="0"/>
    <n v="0"/>
    <n v="1.55E-4"/>
    <n v="-3380.1704783077298"/>
    <b v="0"/>
    <n v="-3380.1704783077298"/>
    <x v="0"/>
  </r>
  <r>
    <x v="4"/>
    <s v="AGRICULTURE"/>
    <s v="LIVE"/>
    <s v="California"/>
    <s v="anm"/>
    <s v="Antimethanogen"/>
    <n v="0"/>
    <n v="1.56E-4"/>
    <n v="0"/>
    <n v="0"/>
    <n v="1.56E-4"/>
    <n v="-3432.8755186993199"/>
    <b v="0"/>
    <n v="-3432.8755186993199"/>
    <x v="0"/>
  </r>
  <r>
    <x v="5"/>
    <s v="AGRICULTURE"/>
    <s v="LIVE"/>
    <s v="California"/>
    <s v="anm"/>
    <s v="Antimethanogen"/>
    <n v="0"/>
    <n v="1.5699999999999999E-4"/>
    <n v="0"/>
    <n v="0"/>
    <n v="1.5699999999999999E-4"/>
    <n v="-3462.7688334047998"/>
    <b v="0"/>
    <n v="-3462.7688334047998"/>
    <x v="0"/>
  </r>
  <r>
    <x v="0"/>
    <s v="AGRICULTURE"/>
    <s v="LIVE"/>
    <s v="California"/>
    <s v="anm"/>
    <s v="Antimethanogen"/>
    <n v="0"/>
    <n v="4.64E-4"/>
    <n v="1.1410000000000001E-3"/>
    <n v="0"/>
    <n v="1.6050000000000001E-3"/>
    <n v="-74.996537261646097"/>
    <b v="0"/>
    <n v="-74.996537261646097"/>
    <x v="0"/>
  </r>
  <r>
    <x v="1"/>
    <s v="AGRICULTURE"/>
    <s v="LIVE"/>
    <s v="California"/>
    <s v="anm"/>
    <s v="Antimethanogen"/>
    <n v="0"/>
    <n v="4.73E-4"/>
    <n v="1.163E-3"/>
    <n v="0"/>
    <n v="1.6360000000000001E-3"/>
    <n v="-83.324916432800805"/>
    <b v="0"/>
    <n v="-83.324916432800805"/>
    <x v="0"/>
  </r>
  <r>
    <x v="2"/>
    <s v="AGRICULTURE"/>
    <s v="LIVE"/>
    <s v="California"/>
    <s v="anm"/>
    <s v="Antimethanogen"/>
    <n v="0"/>
    <n v="4.8099999999999998E-4"/>
    <n v="1.1789999999999999E-3"/>
    <n v="0"/>
    <n v="1.66E-3"/>
    <n v="-93.956720381294303"/>
    <b v="0"/>
    <n v="-93.956720381294303"/>
    <x v="0"/>
  </r>
  <r>
    <x v="3"/>
    <s v="AGRICULTURE"/>
    <s v="LIVE"/>
    <s v="California"/>
    <s v="anm"/>
    <s v="Antimethanogen"/>
    <n v="0"/>
    <n v="4.8099999999999998E-4"/>
    <n v="1.1789999999999999E-3"/>
    <n v="0"/>
    <n v="1.66E-3"/>
    <n v="-101.681480712161"/>
    <b v="0"/>
    <n v="-101.681480712161"/>
    <x v="0"/>
  </r>
  <r>
    <x v="4"/>
    <s v="AGRICULTURE"/>
    <s v="LIVE"/>
    <s v="California"/>
    <s v="anm"/>
    <s v="Antimethanogen"/>
    <n v="0"/>
    <n v="4.86E-4"/>
    <n v="1.1900000000000001E-3"/>
    <n v="0"/>
    <n v="1.6770000000000001E-3"/>
    <n v="-109.541749681779"/>
    <b v="0"/>
    <n v="-109.541749681779"/>
    <x v="0"/>
  </r>
  <r>
    <x v="5"/>
    <s v="AGRICULTURE"/>
    <s v="LIVE"/>
    <s v="California"/>
    <s v="anm"/>
    <s v="Antimethanogen"/>
    <n v="0"/>
    <n v="4.9200000000000003E-4"/>
    <n v="1.201E-3"/>
    <n v="0"/>
    <n v="1.6930000000000001E-3"/>
    <n v="-117.908979030853"/>
    <b v="0"/>
    <n v="-117.908979030853"/>
    <x v="0"/>
  </r>
  <r>
    <x v="0"/>
    <s v="AGRICULTURE"/>
    <s v="LIVE"/>
    <s v="California"/>
    <s v="anm"/>
    <s v="Antimethanogen"/>
    <n v="0"/>
    <n v="3.01E-4"/>
    <n v="7.3999999999999999E-4"/>
    <n v="0"/>
    <n v="1.041E-3"/>
    <n v="-74.996537261646097"/>
    <b v="0"/>
    <n v="-74.996537261646097"/>
    <x v="0"/>
  </r>
  <r>
    <x v="1"/>
    <s v="AGRICULTURE"/>
    <s v="LIVE"/>
    <s v="California"/>
    <s v="anm"/>
    <s v="Antimethanogen"/>
    <n v="0"/>
    <n v="3.0699999999999998E-4"/>
    <n v="7.54E-4"/>
    <n v="0"/>
    <n v="1.0610000000000001E-3"/>
    <n v="-83.324916432800805"/>
    <b v="0"/>
    <n v="-83.324916432800805"/>
    <x v="0"/>
  </r>
  <r>
    <x v="2"/>
    <s v="AGRICULTURE"/>
    <s v="LIVE"/>
    <s v="California"/>
    <s v="anm"/>
    <s v="Antimethanogen"/>
    <n v="0"/>
    <n v="3.1199999999999999E-4"/>
    <n v="7.6499999999999995E-4"/>
    <n v="0"/>
    <n v="1.077E-3"/>
    <n v="-93.956720381294303"/>
    <b v="0"/>
    <n v="-93.956720381294303"/>
    <x v="0"/>
  </r>
  <r>
    <x v="3"/>
    <s v="AGRICULTURE"/>
    <s v="LIVE"/>
    <s v="California"/>
    <s v="anm"/>
    <s v="Antimethanogen"/>
    <n v="0"/>
    <n v="3.1199999999999999E-4"/>
    <n v="7.6499999999999995E-4"/>
    <n v="0"/>
    <n v="1.077E-3"/>
    <n v="-101.681480712161"/>
    <b v="0"/>
    <n v="-101.681480712161"/>
    <x v="0"/>
  </r>
  <r>
    <x v="4"/>
    <s v="AGRICULTURE"/>
    <s v="LIVE"/>
    <s v="California"/>
    <s v="anm"/>
    <s v="Antimethanogen"/>
    <n v="0"/>
    <n v="3.1599999999999998E-4"/>
    <n v="7.7200000000000001E-4"/>
    <n v="0"/>
    <n v="1.088E-3"/>
    <n v="-109.541749681779"/>
    <b v="0"/>
    <n v="-109.541749681779"/>
    <x v="0"/>
  </r>
  <r>
    <x v="5"/>
    <s v="AGRICULTURE"/>
    <s v="LIVE"/>
    <s v="California"/>
    <s v="anm"/>
    <s v="Antimethanogen"/>
    <n v="0"/>
    <n v="3.19E-4"/>
    <n v="7.7899999999999996E-4"/>
    <n v="0"/>
    <n v="1.098E-3"/>
    <n v="-117.908979030853"/>
    <b v="0"/>
    <n v="-117.908979030853"/>
    <x v="0"/>
  </r>
  <r>
    <x v="0"/>
    <s v="AGRICULTURE"/>
    <s v="LIVE"/>
    <s v="California"/>
    <s v="anm"/>
    <s v="Antimethanogen"/>
    <n v="0"/>
    <n v="3.3000000000000003E-5"/>
    <n v="8.0000000000000007E-5"/>
    <n v="0"/>
    <n v="1.13E-4"/>
    <n v="-74.996537261646097"/>
    <b v="0"/>
    <n v="-74.996537261646097"/>
    <x v="0"/>
  </r>
  <r>
    <x v="1"/>
    <s v="AGRICULTURE"/>
    <s v="LIVE"/>
    <s v="California"/>
    <s v="anm"/>
    <s v="Antimethanogen"/>
    <n v="0"/>
    <n v="3.3000000000000003E-5"/>
    <n v="8.2000000000000001E-5"/>
    <n v="0"/>
    <n v="1.15E-4"/>
    <n v="-83.324916432800805"/>
    <b v="0"/>
    <n v="-83.324916432800805"/>
    <x v="0"/>
  </r>
  <r>
    <x v="2"/>
    <s v="AGRICULTURE"/>
    <s v="LIVE"/>
    <s v="California"/>
    <s v="anm"/>
    <s v="Antimethanogen"/>
    <n v="0"/>
    <n v="3.4E-5"/>
    <n v="8.2999999999999998E-5"/>
    <n v="0"/>
    <n v="1.17E-4"/>
    <n v="-93.956720381294303"/>
    <b v="0"/>
    <n v="-93.956720381294303"/>
    <x v="0"/>
  </r>
  <r>
    <x v="3"/>
    <s v="AGRICULTURE"/>
    <s v="LIVE"/>
    <s v="California"/>
    <s v="anm"/>
    <s v="Antimethanogen"/>
    <n v="0"/>
    <n v="3.4E-5"/>
    <n v="8.2999999999999998E-5"/>
    <n v="0"/>
    <n v="1.17E-4"/>
    <n v="-101.681480712161"/>
    <b v="0"/>
    <n v="-101.681480712161"/>
    <x v="0"/>
  </r>
  <r>
    <x v="1"/>
    <s v="AGRICULTURE"/>
    <s v="LIVE"/>
    <s v="California"/>
    <s v="anm"/>
    <s v="Antimethanogen"/>
    <n v="0"/>
    <n v="9.9999999999999995E-7"/>
    <n v="1.9999999999999999E-6"/>
    <n v="0"/>
    <n v="3.0000000000000001E-6"/>
    <n v="-83.324916432800904"/>
    <b v="0"/>
    <n v="-83.324916432800904"/>
    <x v="0"/>
  </r>
  <r>
    <x v="2"/>
    <s v="AGRICULTURE"/>
    <s v="LIVE"/>
    <s v="California"/>
    <s v="anm"/>
    <s v="Antimethanogen"/>
    <n v="0"/>
    <n v="9.9999999999999995E-7"/>
    <n v="1.9999999999999999E-6"/>
    <n v="0"/>
    <n v="3.0000000000000001E-6"/>
    <n v="-93.956720381294403"/>
    <b v="0"/>
    <n v="-93.956720381294403"/>
    <x v="0"/>
  </r>
  <r>
    <x v="3"/>
    <s v="AGRICULTURE"/>
    <s v="LIVE"/>
    <s v="California"/>
    <s v="anm"/>
    <s v="Antimethanogen"/>
    <n v="0"/>
    <n v="9.9999999999999995E-7"/>
    <n v="1.9999999999999999E-6"/>
    <n v="0"/>
    <n v="3.0000000000000001E-6"/>
    <n v="-101.681480712161"/>
    <b v="0"/>
    <n v="-101.681480712161"/>
    <x v="0"/>
  </r>
  <r>
    <x v="4"/>
    <s v="AGRICULTURE"/>
    <s v="LIVE"/>
    <s v="California"/>
    <s v="anm"/>
    <s v="Antimethanogen"/>
    <n v="0"/>
    <n v="9.9999999999999995E-7"/>
    <n v="1.9999999999999999E-6"/>
    <n v="0"/>
    <n v="3.0000000000000001E-6"/>
    <n v="-109.541749681779"/>
    <b v="0"/>
    <n v="-109.541749681779"/>
    <x v="0"/>
  </r>
  <r>
    <x v="5"/>
    <s v="AGRICULTURE"/>
    <s v="LIVE"/>
    <s v="California"/>
    <s v="anm"/>
    <s v="Antimethanogen"/>
    <n v="0"/>
    <n v="9.9999999999999995E-7"/>
    <n v="1.9999999999999999E-6"/>
    <n v="0"/>
    <n v="3.0000000000000001E-6"/>
    <n v="-117.908979030853"/>
    <b v="0"/>
    <n v="-117.908979030853"/>
    <x v="0"/>
  </r>
  <r>
    <x v="1"/>
    <s v="AGRICULTURE"/>
    <s v="LIVE"/>
    <s v="California"/>
    <s v="anm"/>
    <s v="Antimethanogen"/>
    <n v="0"/>
    <n v="9.9999999999999995E-7"/>
    <n v="0"/>
    <n v="0"/>
    <n v="9.9999999999999995E-7"/>
    <n v="-3329.3967378102898"/>
    <b v="0"/>
    <n v="-3329.3967378102898"/>
    <x v="0"/>
  </r>
  <r>
    <x v="2"/>
    <s v="AGRICULTURE"/>
    <s v="LIVE"/>
    <s v="California"/>
    <s v="anm"/>
    <s v="Antimethanogen"/>
    <n v="0"/>
    <n v="9.9999999999999995E-7"/>
    <n v="0"/>
    <n v="0"/>
    <n v="9.9999999999999995E-7"/>
    <n v="-3355.9507074061498"/>
    <b v="0"/>
    <n v="-3355.9507074061498"/>
    <x v="0"/>
  </r>
  <r>
    <x v="3"/>
    <s v="AGRICULTURE"/>
    <s v="LIVE"/>
    <s v="California"/>
    <s v="anm"/>
    <s v="Antimethanogen"/>
    <n v="0"/>
    <n v="9.9999999999999995E-7"/>
    <n v="0"/>
    <n v="0"/>
    <n v="9.9999999999999995E-7"/>
    <n v="-3380.1704783077298"/>
    <b v="0"/>
    <n v="-3380.1704783077298"/>
    <x v="0"/>
  </r>
  <r>
    <x v="4"/>
    <s v="AGRICULTURE"/>
    <s v="LIVE"/>
    <s v="California"/>
    <s v="anm"/>
    <s v="Antimethanogen"/>
    <n v="0"/>
    <n v="9.9999999999999995E-7"/>
    <n v="0"/>
    <n v="0"/>
    <n v="9.9999999999999995E-7"/>
    <n v="-3432.8755186993299"/>
    <b v="0"/>
    <n v="-3432.8755186993299"/>
    <x v="0"/>
  </r>
  <r>
    <x v="5"/>
    <s v="AGRICULTURE"/>
    <s v="LIVE"/>
    <s v="California"/>
    <s v="anm"/>
    <s v="Antimethanogen"/>
    <n v="0"/>
    <n v="9.9999999999999995E-7"/>
    <n v="0"/>
    <n v="0"/>
    <n v="9.9999999999999995E-7"/>
    <n v="-3462.7688334047998"/>
    <b v="0"/>
    <n v="-3462.7688334047998"/>
    <x v="0"/>
  </r>
  <r>
    <x v="0"/>
    <s v="AGRICULTURE"/>
    <s v="LIVE"/>
    <s v="California"/>
    <s v="anm"/>
    <s v="Antimethanogen"/>
    <n v="0"/>
    <n v="6.9999999999999999E-6"/>
    <n v="0"/>
    <n v="0"/>
    <n v="6.9999999999999999E-6"/>
    <n v="-3318.8768894535301"/>
    <b v="0"/>
    <n v="-3318.8768894535301"/>
    <x v="0"/>
  </r>
  <r>
    <x v="1"/>
    <s v="AGRICULTURE"/>
    <s v="LIVE"/>
    <s v="California"/>
    <s v="anm"/>
    <s v="Antimethanogen"/>
    <n v="0"/>
    <n v="6.9999999999999999E-6"/>
    <n v="0"/>
    <n v="0"/>
    <n v="6.9999999999999999E-6"/>
    <n v="-3329.3967378102898"/>
    <b v="0"/>
    <n v="-3329.3967378102898"/>
    <x v="0"/>
  </r>
  <r>
    <x v="2"/>
    <s v="AGRICULTURE"/>
    <s v="LIVE"/>
    <s v="California"/>
    <s v="anm"/>
    <s v="Antimethanogen"/>
    <n v="0"/>
    <n v="6.9999999999999999E-6"/>
    <n v="0"/>
    <n v="0"/>
    <n v="6.9999999999999999E-6"/>
    <n v="-3355.9507074061498"/>
    <b v="0"/>
    <n v="-3355.9507074061498"/>
    <x v="0"/>
  </r>
  <r>
    <x v="3"/>
    <s v="AGRICULTURE"/>
    <s v="LIVE"/>
    <s v="California"/>
    <s v="anm"/>
    <s v="Antimethanogen"/>
    <n v="0"/>
    <n v="6.9999999999999999E-6"/>
    <n v="0"/>
    <n v="0"/>
    <n v="6.9999999999999999E-6"/>
    <n v="-3380.1704783077298"/>
    <b v="0"/>
    <n v="-3380.1704783077298"/>
    <x v="0"/>
  </r>
  <r>
    <x v="4"/>
    <s v="AGRICULTURE"/>
    <s v="LIVE"/>
    <s v="California"/>
    <s v="anm"/>
    <s v="Antimethanogen"/>
    <n v="0"/>
    <n v="6.9999999999999999E-6"/>
    <n v="0"/>
    <n v="0"/>
    <n v="6.9999999999999999E-6"/>
    <n v="-3432.8755186993299"/>
    <b v="0"/>
    <n v="-3432.8755186993299"/>
    <x v="0"/>
  </r>
  <r>
    <x v="5"/>
    <s v="AGRICULTURE"/>
    <s v="LIVE"/>
    <s v="California"/>
    <s v="anm"/>
    <s v="Antimethanogen"/>
    <n v="0"/>
    <n v="6.9999999999999999E-6"/>
    <n v="0"/>
    <n v="0"/>
    <n v="6.9999999999999999E-6"/>
    <n v="-3462.7688334047998"/>
    <b v="0"/>
    <n v="-3462.7688334047998"/>
    <x v="0"/>
  </r>
  <r>
    <x v="5"/>
    <s v="AGRICULTURE"/>
    <s v="LIVE"/>
    <s v="California"/>
    <s v="anm"/>
    <s v="Antimethanogen"/>
    <n v="0"/>
    <n v="5.0000000000000004E-6"/>
    <n v="0"/>
    <n v="0"/>
    <n v="5.0000000000000004E-6"/>
    <n v="-3462.7688334047998"/>
    <b v="0"/>
    <n v="-3462.7688334047998"/>
    <x v="0"/>
  </r>
  <r>
    <x v="0"/>
    <s v="AGRICULTURE"/>
    <s v="LIVE"/>
    <s v="California"/>
    <s v="anm"/>
    <s v="Antimethanogen"/>
    <n v="0"/>
    <n v="3.9999999999999998E-6"/>
    <n v="0"/>
    <n v="0"/>
    <n v="3.9999999999999998E-6"/>
    <n v="-3318.8768894535301"/>
    <b v="0"/>
    <n v="-3318.8768894535301"/>
    <x v="0"/>
  </r>
  <r>
    <x v="1"/>
    <s v="AGRICULTURE"/>
    <s v="LIVE"/>
    <s v="California"/>
    <s v="anm"/>
    <s v="Antimethanogen"/>
    <n v="0"/>
    <n v="5.0000000000000004E-6"/>
    <n v="0"/>
    <n v="0"/>
    <n v="5.0000000000000004E-6"/>
    <n v="-3329.3967378102898"/>
    <b v="0"/>
    <n v="-3329.3967378102898"/>
    <x v="0"/>
  </r>
  <r>
    <x v="2"/>
    <s v="AGRICULTURE"/>
    <s v="LIVE"/>
    <s v="California"/>
    <s v="anm"/>
    <s v="Antimethanogen"/>
    <n v="0"/>
    <n v="5.0000000000000004E-6"/>
    <n v="0"/>
    <n v="0"/>
    <n v="5.0000000000000004E-6"/>
    <n v="-3355.9507074061498"/>
    <b v="0"/>
    <n v="-3355.9507074061498"/>
    <x v="0"/>
  </r>
  <r>
    <x v="3"/>
    <s v="AGRICULTURE"/>
    <s v="LIVE"/>
    <s v="California"/>
    <s v="anm"/>
    <s v="Antimethanogen"/>
    <n v="0"/>
    <n v="5.0000000000000004E-6"/>
    <n v="0"/>
    <n v="0"/>
    <n v="5.0000000000000004E-6"/>
    <n v="-3380.1704783077298"/>
    <b v="0"/>
    <n v="-3380.1704783077298"/>
    <x v="0"/>
  </r>
  <r>
    <x v="0"/>
    <s v="AGRICULTURE"/>
    <s v="LIVE"/>
    <s v="California"/>
    <s v="anm"/>
    <s v="Antimethanogen"/>
    <n v="0"/>
    <n v="1.6410000000000001E-2"/>
    <n v="0"/>
    <n v="0"/>
    <n v="1.6410000000000001E-2"/>
    <n v="-145.46961414590001"/>
    <b v="0"/>
    <n v="-145.46961414590001"/>
    <x v="0"/>
  </r>
  <r>
    <x v="1"/>
    <s v="AGRICULTURE"/>
    <s v="LIVE"/>
    <s v="California"/>
    <s v="anm"/>
    <s v="Antimethanogen"/>
    <n v="0"/>
    <n v="1.6590000000000001E-2"/>
    <n v="0"/>
    <n v="0"/>
    <n v="1.6590000000000001E-2"/>
    <n v="-145.80495632298101"/>
    <b v="0"/>
    <n v="-145.80495632298101"/>
    <x v="0"/>
  </r>
  <r>
    <x v="2"/>
    <s v="AGRICULTURE"/>
    <s v="LIVE"/>
    <s v="California"/>
    <s v="anm"/>
    <s v="Antimethanogen"/>
    <n v="0"/>
    <n v="1.6736000000000001E-2"/>
    <n v="0"/>
    <n v="0"/>
    <n v="1.6736000000000001E-2"/>
    <n v="-145.705430516403"/>
    <b v="0"/>
    <n v="-145.705430516403"/>
    <x v="0"/>
  </r>
  <r>
    <x v="3"/>
    <s v="AGRICULTURE"/>
    <s v="LIVE"/>
    <s v="California"/>
    <s v="anm"/>
    <s v="Antimethanogen"/>
    <n v="0"/>
    <n v="1.6899999999999998E-2"/>
    <n v="0"/>
    <n v="0"/>
    <n v="1.6899999999999998E-2"/>
    <n v="-144.369082576278"/>
    <b v="0"/>
    <n v="-144.369082576278"/>
    <x v="0"/>
  </r>
  <r>
    <x v="4"/>
    <s v="AGRICULTURE"/>
    <s v="LIVE"/>
    <s v="California"/>
    <s v="anm"/>
    <s v="Antimethanogen"/>
    <n v="0"/>
    <n v="1.7011999999999999E-2"/>
    <n v="0"/>
    <n v="0"/>
    <n v="1.7011999999999999E-2"/>
    <n v="-143.29633663031899"/>
    <b v="0"/>
    <n v="-143.29633663031899"/>
    <x v="0"/>
  </r>
  <r>
    <x v="5"/>
    <s v="AGRICULTURE"/>
    <s v="LIVE"/>
    <s v="California"/>
    <s v="anm"/>
    <s v="Antimethanogen"/>
    <n v="0"/>
    <n v="1.7125000000000001E-2"/>
    <n v="0"/>
    <n v="0"/>
    <n v="1.7125000000000001E-2"/>
    <n v="-140.793016046952"/>
    <b v="0"/>
    <n v="-140.793016046952"/>
    <x v="0"/>
  </r>
  <r>
    <x v="0"/>
    <s v="AGRICULTURE"/>
    <s v="LIVE"/>
    <s v="California"/>
    <s v="anm"/>
    <s v="Antimethanogen"/>
    <n v="0"/>
    <n v="2.7584999999999998E-2"/>
    <n v="0"/>
    <n v="0"/>
    <n v="2.7584999999999998E-2"/>
    <n v="-145.46961414590001"/>
    <b v="0"/>
    <n v="-145.46961414590001"/>
    <x v="0"/>
  </r>
  <r>
    <x v="1"/>
    <s v="AGRICULTURE"/>
    <s v="LIVE"/>
    <s v="California"/>
    <s v="anm"/>
    <s v="Antimethanogen"/>
    <n v="0"/>
    <n v="2.7889000000000001E-2"/>
    <n v="0"/>
    <n v="0"/>
    <n v="2.7889000000000001E-2"/>
    <n v="-145.80495632298101"/>
    <b v="0"/>
    <n v="-145.80495632298101"/>
    <x v="0"/>
  </r>
  <r>
    <x v="2"/>
    <s v="AGRICULTURE"/>
    <s v="LIVE"/>
    <s v="California"/>
    <s v="anm"/>
    <s v="Antimethanogen"/>
    <n v="0"/>
    <n v="2.8133999999999999E-2"/>
    <n v="0"/>
    <n v="0"/>
    <n v="2.8133999999999999E-2"/>
    <n v="-145.705430516403"/>
    <b v="0"/>
    <n v="-145.705430516403"/>
    <x v="0"/>
  </r>
  <r>
    <x v="3"/>
    <s v="AGRICULTURE"/>
    <s v="LIVE"/>
    <s v="California"/>
    <s v="anm"/>
    <s v="Antimethanogen"/>
    <n v="0"/>
    <n v="2.8410000000000001E-2"/>
    <n v="0"/>
    <n v="0"/>
    <n v="2.8410000000000001E-2"/>
    <n v="-144.369082576278"/>
    <b v="0"/>
    <n v="-144.369082576278"/>
    <x v="0"/>
  </r>
  <r>
    <x v="4"/>
    <s v="AGRICULTURE"/>
    <s v="LIVE"/>
    <s v="California"/>
    <s v="anm"/>
    <s v="Antimethanogen"/>
    <n v="0"/>
    <n v="2.8597999999999998E-2"/>
    <n v="0"/>
    <n v="0"/>
    <n v="2.8597999999999998E-2"/>
    <n v="-143.29633663031899"/>
    <b v="0"/>
    <n v="-143.29633663031899"/>
    <x v="0"/>
  </r>
  <r>
    <x v="5"/>
    <s v="AGRICULTURE"/>
    <s v="LIVE"/>
    <s v="California"/>
    <s v="anm"/>
    <s v="Antimethanogen"/>
    <n v="0"/>
    <n v="2.8788999999999999E-2"/>
    <n v="0"/>
    <n v="0"/>
    <n v="2.8788999999999999E-2"/>
    <n v="-140.793016046952"/>
    <b v="0"/>
    <n v="-140.793016046952"/>
    <x v="0"/>
  </r>
  <r>
    <x v="0"/>
    <s v="AGRICULTURE"/>
    <s v="LIVE"/>
    <s v="California"/>
    <s v="anm"/>
    <s v="Antimethanogen"/>
    <n v="0"/>
    <n v="9.0000000000000002E-6"/>
    <n v="0"/>
    <n v="0"/>
    <n v="9.0000000000000002E-6"/>
    <n v="66.247989208505601"/>
    <b v="0"/>
    <n v="66.247989208505601"/>
    <x v="0"/>
  </r>
  <r>
    <x v="1"/>
    <s v="AGRICULTURE"/>
    <s v="LIVE"/>
    <s v="California"/>
    <s v="anm"/>
    <s v="Antimethanogen"/>
    <n v="0"/>
    <n v="9.0000000000000002E-6"/>
    <n v="0"/>
    <n v="0"/>
    <n v="9.0000000000000002E-6"/>
    <n v="63.062286032843303"/>
    <b v="0"/>
    <n v="63.062286032843303"/>
    <x v="0"/>
  </r>
  <r>
    <x v="2"/>
    <s v="AGRICULTURE"/>
    <s v="LIVE"/>
    <s v="California"/>
    <s v="anm"/>
    <s v="Antimethanogen"/>
    <n v="0"/>
    <n v="9.0000000000000002E-6"/>
    <n v="0"/>
    <n v="0"/>
    <n v="9.0000000000000002E-6"/>
    <n v="57.738235486943601"/>
    <b v="0"/>
    <n v="57.738235486943601"/>
    <x v="0"/>
  </r>
  <r>
    <x v="3"/>
    <s v="AGRICULTURE"/>
    <s v="LIVE"/>
    <s v="California"/>
    <s v="anm"/>
    <s v="Antimethanogen"/>
    <n v="0"/>
    <n v="9.0000000000000002E-6"/>
    <n v="0"/>
    <n v="0"/>
    <n v="9.0000000000000002E-6"/>
    <n v="50.139151617742797"/>
    <b v="0"/>
    <n v="50.139151617742797"/>
    <x v="0"/>
  </r>
  <r>
    <x v="4"/>
    <s v="AGRICULTURE"/>
    <s v="LIVE"/>
    <s v="California"/>
    <s v="anm"/>
    <s v="Antimethanogen"/>
    <n v="0"/>
    <n v="9.0000000000000002E-6"/>
    <n v="0"/>
    <n v="0"/>
    <n v="9.0000000000000002E-6"/>
    <n v="43.330428112019298"/>
    <b v="0"/>
    <n v="43.330428112019298"/>
    <x v="0"/>
  </r>
  <r>
    <x v="5"/>
    <s v="AGRICULTURE"/>
    <s v="LIVE"/>
    <s v="California"/>
    <s v="anm"/>
    <s v="Antimethanogen"/>
    <n v="0"/>
    <n v="1.0000000000000001E-5"/>
    <n v="0"/>
    <n v="0"/>
    <n v="1.0000000000000001E-5"/>
    <n v="37.471897749354802"/>
    <b v="0"/>
    <n v="37.471897749354802"/>
    <x v="0"/>
  </r>
  <r>
    <x v="0"/>
    <s v="AGRICULTURE"/>
    <s v="LIVE"/>
    <s v="California"/>
    <s v="anm"/>
    <s v="Antimethanogen"/>
    <n v="0"/>
    <n v="3.6999999999999998E-5"/>
    <n v="0"/>
    <n v="0"/>
    <n v="3.6999999999999998E-5"/>
    <n v="66.247989208505601"/>
    <b v="0"/>
    <n v="66.247989208505601"/>
    <x v="0"/>
  </r>
  <r>
    <x v="1"/>
    <s v="AGRICULTURE"/>
    <s v="LIVE"/>
    <s v="California"/>
    <s v="anm"/>
    <s v="Antimethanogen"/>
    <n v="0"/>
    <n v="3.8000000000000002E-5"/>
    <n v="0"/>
    <n v="0"/>
    <n v="3.8000000000000002E-5"/>
    <n v="63.062286032843303"/>
    <b v="0"/>
    <n v="63.062286032843303"/>
    <x v="0"/>
  </r>
  <r>
    <x v="2"/>
    <s v="AGRICULTURE"/>
    <s v="LIVE"/>
    <s v="California"/>
    <s v="anm"/>
    <s v="Antimethanogen"/>
    <n v="0"/>
    <n v="3.8999999999999999E-5"/>
    <n v="0"/>
    <n v="0"/>
    <n v="3.8999999999999999E-5"/>
    <n v="57.738235486943601"/>
    <b v="0"/>
    <n v="57.738235486943601"/>
    <x v="0"/>
  </r>
  <r>
    <x v="3"/>
    <s v="AGRICULTURE"/>
    <s v="LIVE"/>
    <s v="California"/>
    <s v="anm"/>
    <s v="Antimethanogen"/>
    <n v="0"/>
    <n v="3.8999999999999999E-5"/>
    <n v="0"/>
    <n v="0"/>
    <n v="3.8999999999999999E-5"/>
    <n v="50.139151617742797"/>
    <b v="0"/>
    <n v="50.139151617742797"/>
    <x v="0"/>
  </r>
  <r>
    <x v="4"/>
    <s v="AGRICULTURE"/>
    <s v="LIVE"/>
    <s v="California"/>
    <s v="anm"/>
    <s v="Antimethanogen"/>
    <n v="0"/>
    <n v="3.8999999999999999E-5"/>
    <n v="0"/>
    <n v="0"/>
    <n v="3.8999999999999999E-5"/>
    <n v="43.330428112019298"/>
    <b v="0"/>
    <n v="43.330428112019298"/>
    <x v="0"/>
  </r>
  <r>
    <x v="5"/>
    <s v="AGRICULTURE"/>
    <s v="LIVE"/>
    <s v="California"/>
    <s v="anm"/>
    <s v="Antimethanogen"/>
    <n v="0"/>
    <n v="4.0000000000000003E-5"/>
    <n v="0"/>
    <n v="0"/>
    <n v="4.0000000000000003E-5"/>
    <n v="37.471897749354802"/>
    <b v="0"/>
    <n v="37.471897749354802"/>
    <x v="0"/>
  </r>
  <r>
    <x v="0"/>
    <s v="AGRICULTURE"/>
    <s v="LIVE"/>
    <s v="California"/>
    <s v="anm"/>
    <s v="Antimethanogen"/>
    <n v="0"/>
    <n v="3.5270000000000002E-3"/>
    <n v="0"/>
    <n v="0"/>
    <n v="3.5270000000000002E-3"/>
    <n v="-145.46961414590001"/>
    <b v="0"/>
    <n v="-145.46961414590001"/>
    <x v="0"/>
  </r>
  <r>
    <x v="1"/>
    <s v="AGRICULTURE"/>
    <s v="LIVE"/>
    <s v="California"/>
    <s v="anm"/>
    <s v="Antimethanogen"/>
    <n v="0"/>
    <n v="3.5660000000000002E-3"/>
    <n v="0"/>
    <n v="0"/>
    <n v="3.5660000000000002E-3"/>
    <n v="-145.80495632298101"/>
    <b v="0"/>
    <n v="-145.80495632298101"/>
    <x v="0"/>
  </r>
  <r>
    <x v="2"/>
    <s v="AGRICULTURE"/>
    <s v="LIVE"/>
    <s v="California"/>
    <s v="anm"/>
    <s v="Antimethanogen"/>
    <n v="0"/>
    <n v="3.5969999999999999E-3"/>
    <n v="0"/>
    <n v="0"/>
    <n v="3.5969999999999999E-3"/>
    <n v="-145.705430516403"/>
    <b v="0"/>
    <n v="-145.705430516403"/>
    <x v="0"/>
  </r>
  <r>
    <x v="3"/>
    <s v="AGRICULTURE"/>
    <s v="LIVE"/>
    <s v="California"/>
    <s v="anm"/>
    <s v="Antimethanogen"/>
    <n v="0"/>
    <n v="3.6329999999999999E-3"/>
    <n v="0"/>
    <n v="0"/>
    <n v="3.6329999999999999E-3"/>
    <n v="-144.369082576278"/>
    <b v="0"/>
    <n v="-144.369082576278"/>
    <x v="0"/>
  </r>
  <r>
    <x v="4"/>
    <s v="AGRICULTURE"/>
    <s v="LIVE"/>
    <s v="California"/>
    <s v="anm"/>
    <s v="Antimethanogen"/>
    <n v="0"/>
    <n v="3.6570000000000001E-3"/>
    <n v="0"/>
    <n v="0"/>
    <n v="3.6570000000000001E-3"/>
    <n v="-143.29633663031899"/>
    <b v="0"/>
    <n v="-143.29633663031899"/>
    <x v="0"/>
  </r>
  <r>
    <x v="5"/>
    <s v="AGRICULTURE"/>
    <s v="LIVE"/>
    <s v="California"/>
    <s v="anm"/>
    <s v="Antimethanogen"/>
    <n v="0"/>
    <n v="3.6809999999999998E-3"/>
    <n v="0"/>
    <n v="0"/>
    <n v="3.6809999999999998E-3"/>
    <n v="-140.793016046952"/>
    <b v="0"/>
    <n v="-140.793016046952"/>
    <x v="0"/>
  </r>
  <r>
    <x v="0"/>
    <s v="AGRICULTURE"/>
    <s v="LIVE"/>
    <s v="California"/>
    <s v="anm"/>
    <s v="Antimethanogen"/>
    <n v="0"/>
    <n v="1.9999999999999999E-6"/>
    <n v="0"/>
    <n v="0"/>
    <n v="1.9999999999999999E-6"/>
    <n v="-145.46961414590001"/>
    <b v="0"/>
    <n v="-145.46961414590001"/>
    <x v="0"/>
  </r>
  <r>
    <x v="1"/>
    <s v="AGRICULTURE"/>
    <s v="LIVE"/>
    <s v="California"/>
    <s v="anm"/>
    <s v="Antimethanogen"/>
    <n v="0"/>
    <n v="1.9999999999999999E-6"/>
    <n v="0"/>
    <n v="0"/>
    <n v="1.9999999999999999E-6"/>
    <n v="-145.80495632298101"/>
    <b v="0"/>
    <n v="-145.80495632298101"/>
    <x v="0"/>
  </r>
  <r>
    <x v="2"/>
    <s v="AGRICULTURE"/>
    <s v="LIVE"/>
    <s v="California"/>
    <s v="anm"/>
    <s v="Antimethanogen"/>
    <n v="0"/>
    <n v="1.9999999999999999E-6"/>
    <n v="0"/>
    <n v="0"/>
    <n v="1.9999999999999999E-6"/>
    <n v="-145.705430516403"/>
    <b v="0"/>
    <n v="-145.705430516403"/>
    <x v="0"/>
  </r>
  <r>
    <x v="3"/>
    <s v="AGRICULTURE"/>
    <s v="LIVE"/>
    <s v="California"/>
    <s v="anm"/>
    <s v="Antimethanogen"/>
    <n v="0"/>
    <n v="1.9999999999999999E-6"/>
    <n v="0"/>
    <n v="0"/>
    <n v="1.9999999999999999E-6"/>
    <n v="-144.369082576278"/>
    <b v="0"/>
    <n v="-144.369082576278"/>
    <x v="0"/>
  </r>
  <r>
    <x v="4"/>
    <s v="AGRICULTURE"/>
    <s v="LIVE"/>
    <s v="California"/>
    <s v="anm"/>
    <s v="Antimethanogen"/>
    <n v="0"/>
    <n v="1.9999999999999999E-6"/>
    <n v="0"/>
    <n v="0"/>
    <n v="1.9999999999999999E-6"/>
    <n v="-143.29633663031899"/>
    <b v="0"/>
    <n v="-143.29633663031899"/>
    <x v="0"/>
  </r>
  <r>
    <x v="5"/>
    <s v="AGRICULTURE"/>
    <s v="LIVE"/>
    <s v="California"/>
    <s v="anm"/>
    <s v="Antimethanogen"/>
    <n v="0"/>
    <n v="1.9999999999999999E-6"/>
    <n v="0"/>
    <n v="0"/>
    <n v="1.9999999999999999E-6"/>
    <n v="-140.793016046952"/>
    <b v="0"/>
    <n v="-140.793016046952"/>
    <x v="0"/>
  </r>
  <r>
    <x v="0"/>
    <s v="AGRICULTURE"/>
    <s v="LIVE"/>
    <s v="California"/>
    <s v="anm"/>
    <s v="Antimethanogen"/>
    <n v="0"/>
    <n v="2.7316E-2"/>
    <n v="0"/>
    <n v="0"/>
    <n v="2.7316E-2"/>
    <n v="-145.46961414590001"/>
    <b v="0"/>
    <n v="-145.46961414590001"/>
    <x v="0"/>
  </r>
  <r>
    <x v="0"/>
    <s v="AGRICULTURE"/>
    <s v="LIVE"/>
    <s v="California"/>
    <s v="anm"/>
    <s v="Antimethanogen"/>
    <n v="0"/>
    <n v="1.0460000000000001E-3"/>
    <n v="0"/>
    <n v="0"/>
    <n v="1.0460000000000001E-3"/>
    <n v="-145.46961414590001"/>
    <b v="0"/>
    <n v="-145.46961414590001"/>
    <x v="0"/>
  </r>
  <r>
    <x v="1"/>
    <s v="AGRICULTURE"/>
    <s v="LIVE"/>
    <s v="California"/>
    <s v="anm"/>
    <s v="Antimethanogen"/>
    <n v="0"/>
    <n v="1.0579999999999999E-3"/>
    <n v="0"/>
    <n v="0"/>
    <n v="1.0579999999999999E-3"/>
    <n v="-145.80495632298101"/>
    <b v="0"/>
    <n v="-145.80495632298101"/>
    <x v="0"/>
  </r>
  <r>
    <x v="2"/>
    <s v="AGRICULTURE"/>
    <s v="LIVE"/>
    <s v="California"/>
    <s v="anm"/>
    <s v="Antimethanogen"/>
    <n v="0"/>
    <n v="1.067E-3"/>
    <n v="0"/>
    <n v="0"/>
    <n v="1.067E-3"/>
    <n v="-145.705430516403"/>
    <b v="0"/>
    <n v="-145.705430516403"/>
    <x v="0"/>
  </r>
  <r>
    <x v="3"/>
    <s v="AGRICULTURE"/>
    <s v="LIVE"/>
    <s v="California"/>
    <s v="anm"/>
    <s v="Antimethanogen"/>
    <n v="0"/>
    <n v="1.077E-3"/>
    <n v="0"/>
    <n v="0"/>
    <n v="1.077E-3"/>
    <n v="-144.369082576278"/>
    <b v="0"/>
    <n v="-144.369082576278"/>
    <x v="0"/>
  </r>
  <r>
    <x v="4"/>
    <s v="AGRICULTURE"/>
    <s v="LIVE"/>
    <s v="California"/>
    <s v="anm"/>
    <s v="Antimethanogen"/>
    <n v="0"/>
    <n v="1.085E-3"/>
    <n v="0"/>
    <n v="0"/>
    <n v="1.085E-3"/>
    <n v="-143.29633663031899"/>
    <b v="0"/>
    <n v="-143.29633663031899"/>
    <x v="0"/>
  </r>
  <r>
    <x v="5"/>
    <s v="AGRICULTURE"/>
    <s v="LIVE"/>
    <s v="California"/>
    <s v="anm"/>
    <s v="Antimethanogen"/>
    <n v="0"/>
    <n v="1.0920000000000001E-3"/>
    <n v="0"/>
    <n v="0"/>
    <n v="1.0920000000000001E-3"/>
    <n v="-140.793016046952"/>
    <b v="0"/>
    <n v="-140.793016046952"/>
    <x v="0"/>
  </r>
  <r>
    <x v="0"/>
    <s v="AGRICULTURE"/>
    <s v="LIVE"/>
    <s v="California"/>
    <s v="anm"/>
    <s v="Antimethanogen"/>
    <n v="0"/>
    <n v="4.3999999999999999E-5"/>
    <n v="0"/>
    <n v="0"/>
    <n v="4.3999999999999999E-5"/>
    <n v="66.247989208505601"/>
    <b v="0"/>
    <n v="66.247989208505601"/>
    <x v="0"/>
  </r>
  <r>
    <x v="0"/>
    <s v="AGRICULTURE"/>
    <s v="LIVE"/>
    <s v="California"/>
    <s v="anm"/>
    <s v="Antimethanogen"/>
    <n v="0"/>
    <n v="9.9999999999999995E-7"/>
    <n v="1.9999999999999999E-6"/>
    <n v="0"/>
    <n v="3.0000000000000001E-6"/>
    <n v="-74.996537261646097"/>
    <b v="0"/>
    <n v="-74.996537261646097"/>
    <x v="0"/>
  </r>
  <r>
    <x v="0"/>
    <s v="AGRICULTURE"/>
    <s v="LIVE"/>
    <s v="California"/>
    <s v="anm"/>
    <s v="Antimethanogen"/>
    <n v="0"/>
    <n v="5.0000000000000004E-6"/>
    <n v="0"/>
    <n v="0"/>
    <n v="5.0000000000000004E-6"/>
    <n v="-3318.8768894535301"/>
    <b v="0"/>
    <n v="-3318.8768894535301"/>
    <x v="0"/>
  </r>
  <r>
    <x v="0"/>
    <s v="AGRICULTURE"/>
    <s v="LIVE"/>
    <s v="California"/>
    <s v="anm"/>
    <s v="Antimethanogen"/>
    <n v="0"/>
    <n v="1.8794999999999999E-2"/>
    <n v="0"/>
    <n v="0"/>
    <n v="1.8794999999999999E-2"/>
    <n v="-145.46961414590001"/>
    <b v="0"/>
    <n v="-145.46961414590001"/>
    <x v="0"/>
  </r>
  <r>
    <x v="1"/>
    <s v="AGRICULTURE"/>
    <s v="LIVE"/>
    <s v="California"/>
    <s v="anm"/>
    <s v="Antimethanogen"/>
    <n v="0"/>
    <n v="1.9002000000000002E-2"/>
    <n v="0"/>
    <n v="0"/>
    <n v="1.9002000000000002E-2"/>
    <n v="-145.80495632298101"/>
    <b v="0"/>
    <n v="-145.80495632298101"/>
    <x v="0"/>
  </r>
  <r>
    <x v="2"/>
    <s v="AGRICULTURE"/>
    <s v="LIVE"/>
    <s v="California"/>
    <s v="anm"/>
    <s v="Antimethanogen"/>
    <n v="0"/>
    <n v="1.9168999999999999E-2"/>
    <n v="0"/>
    <n v="0"/>
    <n v="1.9168999999999999E-2"/>
    <n v="-145.705430516403"/>
    <b v="0"/>
    <n v="-145.705430516403"/>
    <x v="0"/>
  </r>
  <r>
    <x v="3"/>
    <s v="AGRICULTURE"/>
    <s v="LIVE"/>
    <s v="California"/>
    <s v="anm"/>
    <s v="Antimethanogen"/>
    <n v="0"/>
    <n v="1.9356999999999999E-2"/>
    <n v="0"/>
    <n v="0"/>
    <n v="1.9356999999999999E-2"/>
    <n v="-144.369082576278"/>
    <b v="0"/>
    <n v="-144.369082576278"/>
    <x v="0"/>
  </r>
  <r>
    <x v="4"/>
    <s v="AGRICULTURE"/>
    <s v="LIVE"/>
    <s v="California"/>
    <s v="anm"/>
    <s v="Antimethanogen"/>
    <n v="0"/>
    <n v="1.9484999999999999E-2"/>
    <n v="0"/>
    <n v="0"/>
    <n v="1.9484999999999999E-2"/>
    <n v="-143.29633663031899"/>
    <b v="0"/>
    <n v="-143.29633663031899"/>
    <x v="0"/>
  </r>
  <r>
    <x v="5"/>
    <s v="AGRICULTURE"/>
    <s v="LIVE"/>
    <s v="California"/>
    <s v="anm"/>
    <s v="Antimethanogen"/>
    <n v="0"/>
    <n v="1.9615E-2"/>
    <n v="0"/>
    <n v="0"/>
    <n v="1.9615E-2"/>
    <n v="-140.793016046952"/>
    <b v="0"/>
    <n v="-140.793016046952"/>
    <x v="0"/>
  </r>
  <r>
    <x v="1"/>
    <s v="AGRICULTURE"/>
    <s v="LIVE"/>
    <s v="California"/>
    <s v="anm"/>
    <s v="Antimethanogen"/>
    <n v="0"/>
    <n v="2.7616000000000002E-2"/>
    <n v="0"/>
    <n v="0"/>
    <n v="2.7616000000000002E-2"/>
    <n v="-145.80495632298101"/>
    <b v="0"/>
    <n v="-145.80495632298101"/>
    <x v="0"/>
  </r>
  <r>
    <x v="2"/>
    <s v="AGRICULTURE"/>
    <s v="LIVE"/>
    <s v="California"/>
    <s v="anm"/>
    <s v="Antimethanogen"/>
    <n v="0"/>
    <n v="2.7858999999999998E-2"/>
    <n v="0"/>
    <n v="0"/>
    <n v="2.7858999999999998E-2"/>
    <n v="-145.705430516403"/>
    <b v="0"/>
    <n v="-145.705430516403"/>
    <x v="0"/>
  </r>
  <r>
    <x v="3"/>
    <s v="AGRICULTURE"/>
    <s v="LIVE"/>
    <s v="California"/>
    <s v="anm"/>
    <s v="Antimethanogen"/>
    <n v="0"/>
    <n v="2.8132000000000001E-2"/>
    <n v="0"/>
    <n v="0"/>
    <n v="2.8132000000000001E-2"/>
    <n v="-144.369082576278"/>
    <b v="0"/>
    <n v="-144.369082576278"/>
    <x v="0"/>
  </r>
  <r>
    <x v="0"/>
    <s v="AGRICULTURE"/>
    <s v="LIVE"/>
    <s v="California"/>
    <s v="anm"/>
    <s v="Antimethanogen"/>
    <n v="0"/>
    <n v="1.4139999999999999E-3"/>
    <n v="0"/>
    <n v="0"/>
    <n v="1.4139999999999999E-3"/>
    <n v="66.247989208505601"/>
    <b v="0"/>
    <n v="66.247989208505601"/>
    <x v="0"/>
  </r>
  <r>
    <x v="1"/>
    <s v="AGRICULTURE"/>
    <s v="LIVE"/>
    <s v="California"/>
    <s v="anm"/>
    <s v="Antimethanogen"/>
    <n v="0"/>
    <n v="1.4289999999999999E-3"/>
    <n v="0"/>
    <n v="0"/>
    <n v="1.4289999999999999E-3"/>
    <n v="63.062286032843303"/>
    <b v="0"/>
    <n v="63.062286032843303"/>
    <x v="0"/>
  </r>
  <r>
    <x v="2"/>
    <s v="AGRICULTURE"/>
    <s v="LIVE"/>
    <s v="California"/>
    <s v="anm"/>
    <s v="Antimethanogen"/>
    <n v="0"/>
    <n v="1.4419999999999999E-3"/>
    <n v="0"/>
    <n v="0"/>
    <n v="1.4419999999999999E-3"/>
    <n v="57.738235486943502"/>
    <b v="0"/>
    <n v="57.738235486943502"/>
    <x v="0"/>
  </r>
  <r>
    <x v="3"/>
    <s v="AGRICULTURE"/>
    <s v="LIVE"/>
    <s v="California"/>
    <s v="anm"/>
    <s v="Antimethanogen"/>
    <n v="0"/>
    <n v="1.456E-3"/>
    <n v="0"/>
    <n v="0"/>
    <n v="1.456E-3"/>
    <n v="50.139151617742797"/>
    <b v="0"/>
    <n v="50.139151617742797"/>
    <x v="0"/>
  </r>
  <r>
    <x v="4"/>
    <s v="AGRICULTURE"/>
    <s v="LIVE"/>
    <s v="California"/>
    <s v="anm"/>
    <s v="Antimethanogen"/>
    <n v="0"/>
    <n v="1.4660000000000001E-3"/>
    <n v="0"/>
    <n v="0"/>
    <n v="1.4660000000000001E-3"/>
    <n v="43.330428112019298"/>
    <b v="0"/>
    <n v="43.330428112019298"/>
    <x v="0"/>
  </r>
  <r>
    <x v="5"/>
    <s v="AGRICULTURE"/>
    <s v="LIVE"/>
    <s v="California"/>
    <s v="anm"/>
    <s v="Antimethanogen"/>
    <n v="0"/>
    <n v="1.475E-3"/>
    <n v="0"/>
    <n v="0"/>
    <n v="1.475E-3"/>
    <n v="37.471897749354802"/>
    <b v="0"/>
    <n v="37.471897749354802"/>
    <x v="0"/>
  </r>
  <r>
    <x v="4"/>
    <s v="AGRICULTURE"/>
    <s v="LIVE"/>
    <s v="California"/>
    <s v="anm"/>
    <s v="Antimethanogen"/>
    <n v="0"/>
    <n v="3.4E-5"/>
    <n v="8.3999999999999995E-5"/>
    <n v="0"/>
    <n v="1.18E-4"/>
    <n v="-109.541749681779"/>
    <b v="0"/>
    <n v="-109.541749681779"/>
    <x v="0"/>
  </r>
  <r>
    <x v="5"/>
    <s v="AGRICULTURE"/>
    <s v="LIVE"/>
    <s v="California"/>
    <s v="anm"/>
    <s v="Antimethanogen"/>
    <n v="0"/>
    <n v="3.4999999999999997E-5"/>
    <n v="8.5000000000000006E-5"/>
    <n v="0"/>
    <n v="1.1900000000000001E-4"/>
    <n v="-117.908979030853"/>
    <b v="0"/>
    <n v="-117.908979030853"/>
    <x v="0"/>
  </r>
  <r>
    <x v="0"/>
    <s v="AGRICULTURE"/>
    <s v="LIVE"/>
    <s v="California"/>
    <s v="anm"/>
    <s v="Antimethanogen"/>
    <n v="0"/>
    <n v="1.6000000000000001E-4"/>
    <n v="3.9300000000000001E-4"/>
    <n v="0"/>
    <n v="5.53E-4"/>
    <n v="-74.996537261646097"/>
    <b v="0"/>
    <n v="-74.996537261646097"/>
    <x v="0"/>
  </r>
  <r>
    <x v="1"/>
    <s v="AGRICULTURE"/>
    <s v="LIVE"/>
    <s v="California"/>
    <s v="anm"/>
    <s v="Antimethanogen"/>
    <n v="0"/>
    <n v="1.63E-4"/>
    <n v="4.0099999999999999E-4"/>
    <n v="0"/>
    <n v="5.6400000000000005E-4"/>
    <n v="-83.324916432800904"/>
    <b v="0"/>
    <n v="-83.324916432800904"/>
    <x v="0"/>
  </r>
  <r>
    <x v="2"/>
    <s v="AGRICULTURE"/>
    <s v="LIVE"/>
    <s v="California"/>
    <s v="anm"/>
    <s v="Antimethanogen"/>
    <n v="0"/>
    <n v="1.66E-4"/>
    <n v="4.0700000000000003E-4"/>
    <n v="0"/>
    <n v="5.7200000000000003E-4"/>
    <n v="-93.956720381294403"/>
    <b v="0"/>
    <n v="-93.956720381294403"/>
    <x v="0"/>
  </r>
  <r>
    <x v="3"/>
    <s v="AGRICULTURE"/>
    <s v="LIVE"/>
    <s v="California"/>
    <s v="anm"/>
    <s v="Antimethanogen"/>
    <n v="0"/>
    <n v="1.66E-4"/>
    <n v="4.0700000000000003E-4"/>
    <n v="0"/>
    <n v="5.7200000000000003E-4"/>
    <n v="-101.681480712161"/>
    <b v="0"/>
    <n v="-101.681480712161"/>
    <x v="0"/>
  </r>
  <r>
    <x v="4"/>
    <s v="AGRICULTURE"/>
    <s v="LIVE"/>
    <s v="California"/>
    <s v="anm"/>
    <s v="Antimethanogen"/>
    <n v="0"/>
    <n v="1.6799999999999999E-4"/>
    <n v="4.0999999999999999E-4"/>
    <n v="0"/>
    <n v="5.7799999999999995E-4"/>
    <n v="-109.54174968178"/>
    <b v="0"/>
    <n v="-109.54174968178"/>
    <x v="0"/>
  </r>
  <r>
    <x v="5"/>
    <s v="AGRICULTURE"/>
    <s v="LIVE"/>
    <s v="California"/>
    <s v="anm"/>
    <s v="Antimethanogen"/>
    <n v="0"/>
    <n v="1.7000000000000001E-4"/>
    <n v="4.1399999999999998E-4"/>
    <n v="0"/>
    <n v="5.8399999999999999E-4"/>
    <n v="-117.908979030853"/>
    <b v="0"/>
    <n v="-117.908979030853"/>
    <x v="0"/>
  </r>
  <r>
    <x v="1"/>
    <s v="AGRICULTURE"/>
    <s v="LIVE"/>
    <s v="California"/>
    <s v="anm"/>
    <s v="Antimethanogen"/>
    <n v="0"/>
    <n v="5.0000000000000004E-6"/>
    <n v="0"/>
    <n v="0"/>
    <n v="5.0000000000000004E-6"/>
    <n v="-3329.3967378102898"/>
    <b v="0"/>
    <n v="-3329.3967378102898"/>
    <x v="0"/>
  </r>
  <r>
    <x v="2"/>
    <s v="AGRICULTURE"/>
    <s v="LIVE"/>
    <s v="California"/>
    <s v="anm"/>
    <s v="Antimethanogen"/>
    <n v="0"/>
    <n v="5.0000000000000004E-6"/>
    <n v="0"/>
    <n v="0"/>
    <n v="5.0000000000000004E-6"/>
    <n v="-3355.9507074061498"/>
    <b v="0"/>
    <n v="-3355.9507074061498"/>
    <x v="0"/>
  </r>
  <r>
    <x v="3"/>
    <s v="AGRICULTURE"/>
    <s v="LIVE"/>
    <s v="California"/>
    <s v="anm"/>
    <s v="Antimethanogen"/>
    <n v="0"/>
    <n v="5.0000000000000004E-6"/>
    <n v="0"/>
    <n v="0"/>
    <n v="5.0000000000000004E-6"/>
    <n v="-3380.1704783077298"/>
    <b v="0"/>
    <n v="-3380.1704783077298"/>
    <x v="0"/>
  </r>
  <r>
    <x v="4"/>
    <s v="AGRICULTURE"/>
    <s v="LIVE"/>
    <s v="California"/>
    <s v="anm"/>
    <s v="Antimethanogen"/>
    <n v="0"/>
    <n v="5.0000000000000004E-6"/>
    <n v="0"/>
    <n v="0"/>
    <n v="5.0000000000000004E-6"/>
    <n v="-3432.8755186993299"/>
    <b v="0"/>
    <n v="-3432.8755186993299"/>
    <x v="0"/>
  </r>
  <r>
    <x v="4"/>
    <s v="AGRICULTURE"/>
    <s v="LIVE"/>
    <s v="California"/>
    <s v="anm"/>
    <s v="Antimethanogen"/>
    <n v="0"/>
    <n v="5.0000000000000004E-6"/>
    <n v="0"/>
    <n v="0"/>
    <n v="5.0000000000000004E-6"/>
    <n v="-3432.8755186993199"/>
    <b v="0"/>
    <n v="-3432.8755186993199"/>
    <x v="0"/>
  </r>
  <r>
    <x v="5"/>
    <s v="AGRICULTURE"/>
    <s v="LIVE"/>
    <s v="California"/>
    <s v="anm"/>
    <s v="Antimethanogen"/>
    <n v="0"/>
    <n v="5.0000000000000004E-6"/>
    <n v="0"/>
    <n v="0"/>
    <n v="5.0000000000000004E-6"/>
    <n v="-3462.7688334047998"/>
    <b v="0"/>
    <n v="-3462.7688334047998"/>
    <x v="0"/>
  </r>
  <r>
    <x v="4"/>
    <s v="AGRICULTURE"/>
    <s v="LIVE"/>
    <s v="California"/>
    <s v="anm"/>
    <s v="Antimethanogen"/>
    <n v="0"/>
    <n v="2.8319E-2"/>
    <n v="0"/>
    <n v="0"/>
    <n v="2.8319E-2"/>
    <n v="-143.29633663031899"/>
    <b v="0"/>
    <n v="-143.29633663031899"/>
    <x v="0"/>
  </r>
  <r>
    <x v="5"/>
    <s v="AGRICULTURE"/>
    <s v="LIVE"/>
    <s v="California"/>
    <s v="anm"/>
    <s v="Antimethanogen"/>
    <n v="0"/>
    <n v="2.8507000000000001E-2"/>
    <n v="0"/>
    <n v="0"/>
    <n v="2.8507000000000001E-2"/>
    <n v="-140.793016046952"/>
    <b v="0"/>
    <n v="-140.793016046952"/>
    <x v="0"/>
  </r>
  <r>
    <x v="0"/>
    <s v="AGRICULTURE"/>
    <s v="LIVE"/>
    <s v="California"/>
    <s v="anm"/>
    <s v="Antimethanogen"/>
    <n v="0"/>
    <n v="1.8E-5"/>
    <n v="0"/>
    <n v="0"/>
    <n v="1.8E-5"/>
    <n v="66.247989208505601"/>
    <b v="0"/>
    <n v="66.247989208505601"/>
    <x v="0"/>
  </r>
  <r>
    <x v="1"/>
    <s v="AGRICULTURE"/>
    <s v="LIVE"/>
    <s v="California"/>
    <s v="anm"/>
    <s v="Antimethanogen"/>
    <n v="0"/>
    <n v="1.9000000000000001E-5"/>
    <n v="0"/>
    <n v="0"/>
    <n v="1.9000000000000001E-5"/>
    <n v="63.062286032843303"/>
    <b v="0"/>
    <n v="63.062286032843303"/>
    <x v="0"/>
  </r>
  <r>
    <x v="2"/>
    <s v="AGRICULTURE"/>
    <s v="LIVE"/>
    <s v="California"/>
    <s v="anm"/>
    <s v="Antimethanogen"/>
    <n v="0"/>
    <n v="1.9000000000000001E-5"/>
    <n v="0"/>
    <n v="0"/>
    <n v="1.9000000000000001E-5"/>
    <n v="57.738235486943601"/>
    <b v="0"/>
    <n v="57.738235486943601"/>
    <x v="0"/>
  </r>
  <r>
    <x v="3"/>
    <s v="AGRICULTURE"/>
    <s v="LIVE"/>
    <s v="California"/>
    <s v="anm"/>
    <s v="Antimethanogen"/>
    <n v="0"/>
    <n v="1.9000000000000001E-5"/>
    <n v="0"/>
    <n v="0"/>
    <n v="1.9000000000000001E-5"/>
    <n v="50.139151617742797"/>
    <b v="0"/>
    <n v="50.139151617742797"/>
    <x v="0"/>
  </r>
  <r>
    <x v="4"/>
    <s v="AGRICULTURE"/>
    <s v="LIVE"/>
    <s v="California"/>
    <s v="anm"/>
    <s v="Antimethanogen"/>
    <n v="0"/>
    <n v="1.9000000000000001E-5"/>
    <n v="0"/>
    <n v="0"/>
    <n v="1.9000000000000001E-5"/>
    <n v="43.330428112019298"/>
    <b v="0"/>
    <n v="43.330428112019298"/>
    <x v="0"/>
  </r>
  <r>
    <x v="5"/>
    <s v="AGRICULTURE"/>
    <s v="LIVE"/>
    <s v="California"/>
    <s v="anm"/>
    <s v="Antimethanogen"/>
    <n v="0"/>
    <n v="2.0000000000000002E-5"/>
    <n v="0"/>
    <n v="0"/>
    <n v="2.0000000000000002E-5"/>
    <n v="37.471897749354802"/>
    <b v="0"/>
    <n v="37.471897749354802"/>
    <x v="0"/>
  </r>
  <r>
    <x v="0"/>
    <s v="AGRICULTURE"/>
    <s v="LIVE"/>
    <s v="California"/>
    <s v="anm"/>
    <s v="Antimethanogen"/>
    <n v="0"/>
    <n v="6.6000000000000005E-5"/>
    <n v="0"/>
    <n v="0"/>
    <n v="6.6000000000000005E-5"/>
    <n v="66.247989208505601"/>
    <b v="0"/>
    <n v="66.247989208505601"/>
    <x v="0"/>
  </r>
  <r>
    <x v="1"/>
    <s v="AGRICULTURE"/>
    <s v="LIVE"/>
    <s v="California"/>
    <s v="anm"/>
    <s v="Antimethanogen"/>
    <n v="0"/>
    <n v="6.7999999999999999E-5"/>
    <n v="0"/>
    <n v="0"/>
    <n v="6.7999999999999999E-5"/>
    <n v="63.062286032843303"/>
    <b v="0"/>
    <n v="63.062286032843303"/>
    <x v="0"/>
  </r>
  <r>
    <x v="2"/>
    <s v="AGRICULTURE"/>
    <s v="LIVE"/>
    <s v="California"/>
    <s v="anm"/>
    <s v="Antimethanogen"/>
    <n v="0"/>
    <n v="6.8999999999999997E-5"/>
    <n v="0"/>
    <n v="0"/>
    <n v="6.8999999999999997E-5"/>
    <n v="57.738235486943502"/>
    <b v="0"/>
    <n v="57.738235486943502"/>
    <x v="0"/>
  </r>
  <r>
    <x v="3"/>
    <s v="AGRICULTURE"/>
    <s v="LIVE"/>
    <s v="California"/>
    <s v="anm"/>
    <s v="Antimethanogen"/>
    <n v="0"/>
    <n v="6.8999999999999997E-5"/>
    <n v="0"/>
    <n v="0"/>
    <n v="6.8999999999999997E-5"/>
    <n v="50.139151617742797"/>
    <b v="0"/>
    <n v="50.139151617742797"/>
    <x v="0"/>
  </r>
  <r>
    <x v="4"/>
    <s v="AGRICULTURE"/>
    <s v="LIVE"/>
    <s v="California"/>
    <s v="anm"/>
    <s v="Antimethanogen"/>
    <n v="0"/>
    <n v="6.8999999999999997E-5"/>
    <n v="0"/>
    <n v="0"/>
    <n v="6.8999999999999997E-5"/>
    <n v="43.330428112019298"/>
    <b v="0"/>
    <n v="43.330428112019298"/>
    <x v="0"/>
  </r>
  <r>
    <x v="5"/>
    <s v="AGRICULTURE"/>
    <s v="LIVE"/>
    <s v="California"/>
    <s v="anm"/>
    <s v="Antimethanogen"/>
    <n v="0"/>
    <n v="6.9999999999999994E-5"/>
    <n v="0"/>
    <n v="0"/>
    <n v="6.9999999999999994E-5"/>
    <n v="37.471897749354802"/>
    <b v="0"/>
    <n v="37.471897749354802"/>
    <x v="0"/>
  </r>
  <r>
    <x v="2"/>
    <s v="AGRICULTURE"/>
    <s v="LIVE"/>
    <s v="California"/>
    <s v="anm"/>
    <s v="Antimethanogen"/>
    <n v="0"/>
    <n v="1.07E-4"/>
    <n v="0"/>
    <n v="0"/>
    <n v="1.07E-4"/>
    <n v="57.738235486943502"/>
    <b v="0"/>
    <n v="57.738235486943502"/>
    <x v="0"/>
  </r>
  <r>
    <x v="3"/>
    <s v="AGRICULTURE"/>
    <s v="LIVE"/>
    <s v="California"/>
    <s v="anm"/>
    <s v="Antimethanogen"/>
    <n v="0"/>
    <n v="1.07E-4"/>
    <n v="0"/>
    <n v="0"/>
    <n v="1.07E-4"/>
    <n v="50.139151617742897"/>
    <b v="0"/>
    <n v="50.139151617742897"/>
    <x v="0"/>
  </r>
  <r>
    <x v="4"/>
    <s v="AGRICULTURE"/>
    <s v="LIVE"/>
    <s v="California"/>
    <s v="anm"/>
    <s v="Antimethanogen"/>
    <n v="0"/>
    <n v="1.08E-4"/>
    <n v="0"/>
    <n v="0"/>
    <n v="1.08E-4"/>
    <n v="43.330428112019298"/>
    <b v="0"/>
    <n v="43.330428112019298"/>
    <x v="0"/>
  </r>
  <r>
    <x v="5"/>
    <s v="AGRICULTURE"/>
    <s v="LIVE"/>
    <s v="California"/>
    <s v="anm"/>
    <s v="Antimethanogen"/>
    <n v="0"/>
    <n v="1.0900000000000001E-4"/>
    <n v="0"/>
    <n v="0"/>
    <n v="1.0900000000000001E-4"/>
    <n v="37.471897749354802"/>
    <b v="0"/>
    <n v="37.471897749354802"/>
    <x v="0"/>
  </r>
  <r>
    <x v="1"/>
    <s v="AGRICULTURE"/>
    <s v="LIVE"/>
    <s v="California"/>
    <s v="anm"/>
    <s v="Antimethanogen"/>
    <n v="0"/>
    <n v="1.05E-4"/>
    <n v="0"/>
    <n v="0"/>
    <n v="1.05E-4"/>
    <n v="63.062286032843303"/>
    <b v="0"/>
    <n v="63.062286032843303"/>
    <x v="0"/>
  </r>
  <r>
    <x v="1"/>
    <s v="AGRICULTURE"/>
    <s v="LIVE"/>
    <s v="California"/>
    <s v="anm"/>
    <s v="Antimethanogen"/>
    <n v="0"/>
    <n v="3.8000000000000002E-5"/>
    <n v="0"/>
    <n v="0"/>
    <n v="3.8000000000000002E-5"/>
    <n v="63.062286032843303"/>
    <b v="0"/>
    <n v="63.062286032843303"/>
    <x v="0"/>
  </r>
  <r>
    <x v="2"/>
    <s v="AGRICULTURE"/>
    <s v="LIVE"/>
    <s v="California"/>
    <s v="anm"/>
    <s v="Antimethanogen"/>
    <n v="0"/>
    <n v="3.8999999999999999E-5"/>
    <n v="0"/>
    <n v="0"/>
    <n v="3.8999999999999999E-5"/>
    <n v="57.738235486943502"/>
    <b v="0"/>
    <n v="57.738235486943502"/>
    <x v="0"/>
  </r>
  <r>
    <x v="3"/>
    <s v="AGRICULTURE"/>
    <s v="LIVE"/>
    <s v="California"/>
    <s v="anm"/>
    <s v="Antimethanogen"/>
    <n v="0"/>
    <n v="3.8999999999999999E-5"/>
    <n v="0"/>
    <n v="0"/>
    <n v="3.8999999999999999E-5"/>
    <n v="50.139151617742797"/>
    <b v="0"/>
    <n v="50.139151617742797"/>
    <x v="0"/>
  </r>
  <r>
    <x v="4"/>
    <s v="AGRICULTURE"/>
    <s v="LIVE"/>
    <s v="California"/>
    <s v="anm"/>
    <s v="Antimethanogen"/>
    <n v="0"/>
    <n v="3.8999999999999999E-5"/>
    <n v="0"/>
    <n v="0"/>
    <n v="3.8999999999999999E-5"/>
    <n v="43.330428112019298"/>
    <b v="0"/>
    <n v="43.330428112019298"/>
    <x v="0"/>
  </r>
  <r>
    <x v="5"/>
    <s v="AGRICULTURE"/>
    <s v="LIVE"/>
    <s v="California"/>
    <s v="anm"/>
    <s v="Antimethanogen"/>
    <n v="0"/>
    <n v="3.8999999999999999E-5"/>
    <n v="0"/>
    <n v="0"/>
    <n v="3.8999999999999999E-5"/>
    <n v="37.471897749354802"/>
    <b v="0"/>
    <n v="37.471897749354802"/>
    <x v="0"/>
  </r>
  <r>
    <x v="0"/>
    <s v="AGRICULTURE"/>
    <s v="LIVE"/>
    <s v="California"/>
    <s v="anm"/>
    <s v="Antimethanogen"/>
    <n v="0"/>
    <n v="1.03E-4"/>
    <n v="0"/>
    <n v="0"/>
    <n v="1.03E-4"/>
    <n v="66.247989208505601"/>
    <b v="0"/>
    <n v="66.247989208505601"/>
    <x v="0"/>
  </r>
  <r>
    <x v="0"/>
    <s v="AGRICULTURE"/>
    <s v="LIVE"/>
    <s v="California"/>
    <s v="anm"/>
    <s v="Antimethanogen"/>
    <n v="0"/>
    <n v="3.6999999999999998E-5"/>
    <n v="0"/>
    <n v="0"/>
    <n v="3.6999999999999998E-5"/>
    <n v="66.247989208505601"/>
    <b v="0"/>
    <n v="66.247989208505601"/>
    <x v="0"/>
  </r>
  <r>
    <x v="0"/>
    <s v="AGRICULTURE"/>
    <s v="LIVE"/>
    <s v="California"/>
    <s v="anm"/>
    <s v="Antimethanogen"/>
    <n v="0"/>
    <n v="9.9999999999999995E-7"/>
    <n v="0"/>
    <n v="0"/>
    <n v="9.9999999999999995E-7"/>
    <n v="66.247989208505601"/>
    <b v="0"/>
    <n v="66.247989208505601"/>
    <x v="0"/>
  </r>
  <r>
    <x v="1"/>
    <s v="AGRICULTURE"/>
    <s v="LIVE"/>
    <s v="California"/>
    <s v="anm"/>
    <s v="Antimethanogen"/>
    <n v="0"/>
    <n v="9.9999999999999995E-7"/>
    <n v="0"/>
    <n v="0"/>
    <n v="9.9999999999999995E-7"/>
    <n v="63.062286032843303"/>
    <b v="0"/>
    <n v="63.062286032843303"/>
    <x v="0"/>
  </r>
  <r>
    <x v="2"/>
    <s v="AGRICULTURE"/>
    <s v="LIVE"/>
    <s v="California"/>
    <s v="anm"/>
    <s v="Antimethanogen"/>
    <n v="0"/>
    <n v="9.9999999999999995E-7"/>
    <n v="0"/>
    <n v="0"/>
    <n v="9.9999999999999995E-7"/>
    <n v="57.738235486943502"/>
    <b v="0"/>
    <n v="57.738235486943502"/>
    <x v="0"/>
  </r>
  <r>
    <x v="3"/>
    <s v="AGRICULTURE"/>
    <s v="LIVE"/>
    <s v="California"/>
    <s v="anm"/>
    <s v="Antimethanogen"/>
    <n v="0"/>
    <n v="9.9999999999999995E-7"/>
    <n v="0"/>
    <n v="0"/>
    <n v="9.9999999999999995E-7"/>
    <n v="50.139151617742897"/>
    <b v="0"/>
    <n v="50.139151617742897"/>
    <x v="0"/>
  </r>
  <r>
    <x v="4"/>
    <s v="AGRICULTURE"/>
    <s v="LIVE"/>
    <s v="California"/>
    <s v="anm"/>
    <s v="Antimethanogen"/>
    <n v="0"/>
    <n v="9.9999999999999995E-7"/>
    <n v="0"/>
    <n v="0"/>
    <n v="9.9999999999999995E-7"/>
    <n v="43.330428112019298"/>
    <b v="0"/>
    <n v="43.330428112019298"/>
    <x v="0"/>
  </r>
  <r>
    <x v="5"/>
    <s v="AGRICULTURE"/>
    <s v="LIVE"/>
    <s v="California"/>
    <s v="anm"/>
    <s v="Antimethanogen"/>
    <n v="0"/>
    <n v="9.9999999999999995E-7"/>
    <n v="0"/>
    <n v="0"/>
    <n v="9.9999999999999995E-7"/>
    <n v="37.471897749354802"/>
    <b v="0"/>
    <n v="37.471897749354802"/>
    <x v="0"/>
  </r>
  <r>
    <x v="4"/>
    <s v="IPPU"/>
    <s v="SOLV"/>
    <s v="California"/>
    <s v="Aqueous"/>
    <s v="Replace HFC cleaning system with NIK Aqueous cleaning system"/>
    <n v="0"/>
    <n v="0"/>
    <n v="0"/>
    <n v="1.8403426493999599E-2"/>
    <n v="1.8403426493999599E-2"/>
    <n v="28.879339271602099"/>
    <b v="0"/>
    <n v="28.879339271602099"/>
    <x v="1"/>
  </r>
  <r>
    <x v="5"/>
    <s v="IPPU"/>
    <s v="SOLV"/>
    <s v="California"/>
    <s v="Aqueous"/>
    <s v="Replace HFC cleaning system with NIK Aqueous cleaning system"/>
    <n v="0"/>
    <n v="0"/>
    <n v="0"/>
    <n v="1.9345524080486499E-2"/>
    <n v="1.9345524080486499E-2"/>
    <n v="28.5115654167579"/>
    <b v="0"/>
    <n v="28.5115654167579"/>
    <x v="1"/>
  </r>
  <r>
    <x v="2"/>
    <s v="IPPU"/>
    <s v="SOLV"/>
    <s v="California"/>
    <s v="Aqueous"/>
    <s v="Replace HFC cleaning system with NIK Aqueous cleaning system"/>
    <n v="0"/>
    <n v="0"/>
    <n v="0"/>
    <n v="1.6818209533350299E-2"/>
    <n v="1.6818209533350299E-2"/>
    <n v="29.780557499131302"/>
    <b v="0"/>
    <n v="29.780557499131302"/>
    <x v="1"/>
  </r>
  <r>
    <x v="0"/>
    <s v="IPPU"/>
    <s v="SOLV"/>
    <s v="California"/>
    <s v="Aqueous"/>
    <s v="Replace HFC cleaning system with NIK Aqueous cleaning system"/>
    <n v="0"/>
    <n v="0"/>
    <n v="0"/>
    <n v="7.0200891048920397E-3"/>
    <n v="7.0200891048920397E-3"/>
    <n v="30.958889561865099"/>
    <b v="0"/>
    <n v="30.958889561865099"/>
    <x v="1"/>
  </r>
  <r>
    <x v="1"/>
    <s v="IPPU"/>
    <s v="SOLV"/>
    <s v="California"/>
    <s v="Aqueous"/>
    <s v="Replace HFC cleaning system with NIK Aqueous cleaning system"/>
    <n v="0"/>
    <n v="0"/>
    <n v="0"/>
    <n v="1.19341344577407E-2"/>
    <n v="1.19341344577407E-2"/>
    <n v="30.3299947630275"/>
    <b v="0"/>
    <n v="30.3299947630275"/>
    <x v="1"/>
  </r>
  <r>
    <x v="3"/>
    <s v="IPPU"/>
    <s v="SOLV"/>
    <s v="California"/>
    <s v="Aqueous"/>
    <s v="Replace HFC cleaning system with NIK Aqueous cleaning system"/>
    <n v="0"/>
    <n v="0"/>
    <n v="0"/>
    <n v="1.75437827717249E-2"/>
    <n v="1.75437827717249E-2"/>
    <n v="29.299905162711699"/>
    <b v="0"/>
    <n v="29.299905162711699"/>
    <x v="1"/>
  </r>
  <r>
    <x v="5"/>
    <s v="AGRICULTURE"/>
    <s v="RICE"/>
    <s v="California"/>
    <s v="awd_r50"/>
    <s v="Alternate wetting &amp; drying"/>
    <n v="-9.2763799968033302E-4"/>
    <n v="3.9944016468862302E-2"/>
    <n v="-5.4962391260837701E-3"/>
    <n v="0"/>
    <n v="3.35201393430982E-2"/>
    <n v="778.14389673951302"/>
    <b v="0"/>
    <n v="778.14389673951302"/>
    <x v="2"/>
  </r>
  <r>
    <x v="4"/>
    <s v="AGRICULTURE"/>
    <s v="RICE"/>
    <s v="California"/>
    <s v="awd_r50"/>
    <s v="Alternate wetting &amp; drying"/>
    <n v="-9.0218302563414604E-4"/>
    <n v="3.8847927366361397E-2"/>
    <n v="-5.3454188445145401E-3"/>
    <n v="0"/>
    <n v="3.2600325496212702E-2"/>
    <n v="807.51027470347901"/>
    <b v="0"/>
    <n v="807.51027470347901"/>
    <x v="2"/>
  </r>
  <r>
    <x v="2"/>
    <s v="AGRICULTURE"/>
    <s v="RICE"/>
    <s v="California"/>
    <s v="awd_r50"/>
    <s v="Alternate wetting &amp; drying"/>
    <n v="-8.5176259597810795E-4"/>
    <n v="3.6676827785229599E-2"/>
    <n v="-5.0466786696565001E-3"/>
    <n v="0"/>
    <n v="3.0778386519595E-2"/>
    <n v="916.38042656639595"/>
    <b v="0"/>
    <n v="916.38042656639595"/>
    <x v="2"/>
  </r>
  <r>
    <x v="3"/>
    <s v="AGRICULTURE"/>
    <s v="RICE"/>
    <s v="California"/>
    <s v="awd_r50"/>
    <s v="Alternate wetting &amp; drying"/>
    <n v="-8.7721757021625303E-4"/>
    <n v="3.7772916895996198E-2"/>
    <n v="-5.1974989523630704E-3"/>
    <n v="0"/>
    <n v="3.1698200373416897E-2"/>
    <n v="833.69957493185996"/>
    <b v="0"/>
    <n v="833.69957493185996"/>
    <x v="2"/>
  </r>
  <r>
    <x v="0"/>
    <s v="AGRICULTURE"/>
    <s v="RICE"/>
    <s v="California"/>
    <s v="awd_r50"/>
    <s v="Alternate wetting &amp; drying"/>
    <n v="-1.0223894217938E-3"/>
    <n v="3.5591644321827397E-2"/>
    <n v="-4.8696890032488499E-3"/>
    <n v="0"/>
    <n v="2.96995658967848E-2"/>
    <n v="889.29912334360301"/>
    <b v="0"/>
    <n v="889.29912334360301"/>
    <x v="2"/>
  </r>
  <r>
    <x v="1"/>
    <s v="AGRICULTURE"/>
    <s v="RICE"/>
    <s v="California"/>
    <s v="awd_r50"/>
    <s v="Alternate wetting &amp; drying"/>
    <n v="-8.2679714075217401E-4"/>
    <n v="3.5601817323130197E-2"/>
    <n v="-4.8987587786423698E-3"/>
    <n v="0"/>
    <n v="2.9876261403735602E-2"/>
    <n v="897.12461317597194"/>
    <b v="0"/>
    <n v="897.12461317597194"/>
    <x v="2"/>
  </r>
  <r>
    <x v="0"/>
    <s v="AGRICULTURE"/>
    <s v="RICE"/>
    <s v="California"/>
    <s v="awd_r50"/>
    <s v="Alternate wetting &amp; drying"/>
    <n v="1.9956800140017799E-3"/>
    <n v="0.16916925359794099"/>
    <n v="1.65636221238207E-2"/>
    <n v="0"/>
    <n v="0.187728555735763"/>
    <n v="2783.5961617798498"/>
    <b v="0"/>
    <n v="2783.5961617798498"/>
    <x v="2"/>
  </r>
  <r>
    <x v="1"/>
    <s v="AGRICULTURE"/>
    <s v="RICE"/>
    <s v="California"/>
    <s v="awd_r50"/>
    <s v="Alternate wetting &amp; drying"/>
    <n v="1.1149699977500401E-3"/>
    <n v="0.180083434714012"/>
    <n v="2.1011610087499799E-2"/>
    <n v="0"/>
    <n v="0.20221001479926201"/>
    <n v="2783.4188436560098"/>
    <b v="0"/>
    <n v="2783.4188436560098"/>
    <x v="2"/>
  </r>
  <r>
    <x v="4"/>
    <s v="AGRICULTURE"/>
    <s v="RICE"/>
    <s v="California"/>
    <s v="awd_r50"/>
    <s v="Alternate wetting &amp; drying"/>
    <n v="1.21663096844567E-3"/>
    <n v="0.196503120280595"/>
    <n v="2.29274111240153E-2"/>
    <n v="0"/>
    <n v="0.22064716237305601"/>
    <n v="2505.38139523168"/>
    <b v="0"/>
    <n v="2505.38139523168"/>
    <x v="2"/>
  </r>
  <r>
    <x v="5"/>
    <s v="AGRICULTURE"/>
    <s v="RICE"/>
    <s v="California"/>
    <s v="awd_r50"/>
    <s v="Alternate wetting &amp; drying"/>
    <n v="1.25095804936565E-3"/>
    <n v="0.20204742967748399"/>
    <n v="2.3574304978727201E-2"/>
    <n v="0"/>
    <n v="0.226872692705577"/>
    <n v="2414.2692703447501"/>
    <b v="0"/>
    <n v="2414.2692703447501"/>
    <x v="2"/>
  </r>
  <r>
    <x v="2"/>
    <s v="AGRICULTURE"/>
    <s v="RICE"/>
    <s v="California"/>
    <s v="awd_r50"/>
    <s v="Alternate wetting &amp; drying"/>
    <n v="1.1486369423790101E-3"/>
    <n v="0.18552112275704899"/>
    <n v="2.16460636735233E-2"/>
    <n v="0"/>
    <n v="0.20831582337295099"/>
    <n v="2843.1619306850098"/>
    <b v="0"/>
    <n v="2843.1619306850098"/>
    <x v="2"/>
  </r>
  <r>
    <x v="3"/>
    <s v="AGRICULTURE"/>
    <s v="RICE"/>
    <s v="California"/>
    <s v="awd_r50"/>
    <s v="Alternate wetting &amp; drying"/>
    <n v="1.18296402355785E-3"/>
    <n v="0.19106543219574801"/>
    <n v="2.22929575331135E-2"/>
    <n v="0"/>
    <n v="0.21454135375242001"/>
    <n v="2586.6363186695498"/>
    <b v="0"/>
    <n v="2586.6363186695498"/>
    <x v="2"/>
  </r>
  <r>
    <x v="3"/>
    <s v="AGRICULTURE"/>
    <s v="RICE"/>
    <s v="California"/>
    <s v="awd_r50_ninhib"/>
    <s v="AWD with nitrification inhibitor"/>
    <n v="1.7570890883304999E-3"/>
    <n v="3.8040341563225402E-2"/>
    <n v="-5.1879122008082696E-3"/>
    <n v="0"/>
    <n v="3.4609518450747598E-2"/>
    <n v="760.72249431760804"/>
    <b v="0"/>
    <n v="760.72249431760804"/>
    <x v="2"/>
  </r>
  <r>
    <x v="4"/>
    <s v="AGRICULTURE"/>
    <s v="RICE"/>
    <s v="California"/>
    <s v="awd_r50_ninhib"/>
    <s v="AWD with nitrification inhibitor"/>
    <n v="1.80709553004959E-3"/>
    <n v="3.91229628918702E-2"/>
    <n v="-5.3355592557222404E-3"/>
    <n v="0"/>
    <n v="3.5594499166197502E-2"/>
    <n v="736.80478741309901"/>
    <b v="0"/>
    <n v="736.80478741309901"/>
    <x v="2"/>
  </r>
  <r>
    <x v="5"/>
    <s v="AGRICULTURE"/>
    <s v="RICE"/>
    <s v="California"/>
    <s v="awd_r50_ninhib"/>
    <s v="AWD with nitrification inhibitor"/>
    <n v="1.8580824900226701E-3"/>
    <n v="4.0226812085133901E-2"/>
    <n v="-5.4861013503053604E-3"/>
    <n v="0"/>
    <n v="3.6598793224851198E-2"/>
    <n v="709.990080908756"/>
    <b v="0"/>
    <n v="709.990080908756"/>
    <x v="2"/>
  </r>
  <r>
    <x v="2"/>
    <s v="AGRICULTURE"/>
    <s v="RICE"/>
    <s v="California"/>
    <s v="awd_r50_ninhib"/>
    <s v="AWD with nitrification inhibitor"/>
    <n v="1.7061021279729299E-3"/>
    <n v="3.6936492361637402E-2"/>
    <n v="-5.0373701050898997E-3"/>
    <n v="0"/>
    <n v="3.3605224384520398E-2"/>
    <n v="836.19018470763399"/>
    <b v="0"/>
    <n v="836.19018470763399"/>
    <x v="2"/>
  </r>
  <r>
    <x v="0"/>
    <s v="AGRICULTURE"/>
    <s v="RICE"/>
    <s v="California"/>
    <s v="awd_r50_ninhib"/>
    <s v="AWD with nitrification inhibitor"/>
    <n v="2.9167165990920799E-2"/>
    <n v="0.171710295028878"/>
    <n v="1.7476944980969598E-2"/>
    <n v="0"/>
    <n v="0.218354406000768"/>
    <n v="2390.6046703433899"/>
    <b v="0"/>
    <n v="2390.6046703433899"/>
    <x v="2"/>
  </r>
  <r>
    <x v="0"/>
    <s v="AGRICULTURE"/>
    <s v="RICE"/>
    <s v="California"/>
    <s v="awd_r50_ninhib"/>
    <s v="AWD with nitrification inhibitor"/>
    <n v="1.7114899259761101E-3"/>
    <n v="3.5847313102539899E-2"/>
    <n v="-4.7777943420909599E-3"/>
    <n v="0"/>
    <n v="3.2781008686425098E-2"/>
    <n v="802.69382973562597"/>
    <b v="0"/>
    <n v="802.69382973562597"/>
    <x v="2"/>
  </r>
  <r>
    <x v="1"/>
    <s v="AGRICULTURE"/>
    <s v="RICE"/>
    <s v="California"/>
    <s v="awd_r50_ninhib"/>
    <s v="AWD with nitrification inhibitor"/>
    <n v="1.6560956866383399E-3"/>
    <n v="3.58538710413168E-2"/>
    <n v="-4.8897230513111701E-3"/>
    <n v="0"/>
    <n v="3.2620243676643901E-2"/>
    <n v="818.64367210399303"/>
    <b v="0"/>
    <n v="818.64367210399303"/>
    <x v="2"/>
  </r>
  <r>
    <x v="1"/>
    <s v="AGRICULTURE"/>
    <s v="RICE"/>
    <s v="California"/>
    <s v="awd_r50_ninhib"/>
    <s v="AWD with nitrification inhibitor"/>
    <n v="2.7151902253267302E-2"/>
    <n v="0.182726603808053"/>
    <n v="2.11063635209973E-2"/>
    <n v="0"/>
    <n v="0.23098486958231801"/>
    <n v="2434.0960931602199"/>
    <b v="0"/>
    <n v="2434.0960931602199"/>
    <x v="2"/>
  </r>
  <r>
    <x v="2"/>
    <s v="AGRICULTURE"/>
    <s v="RICE"/>
    <s v="California"/>
    <s v="awd_r50_ninhib"/>
    <s v="AWD with nitrification inhibitor"/>
    <n v="2.79717643047812E-2"/>
    <n v="0.188244103350694"/>
    <n v="2.1743678223109599E-2"/>
    <n v="0"/>
    <n v="0.237959545878585"/>
    <n v="2486.3220746838501"/>
    <b v="0"/>
    <n v="2486.3220746838501"/>
    <x v="2"/>
  </r>
  <r>
    <x v="3"/>
    <s v="AGRICULTURE"/>
    <s v="RICE"/>
    <s v="California"/>
    <s v="awd_r50_ninhib"/>
    <s v="AWD with nitrification inhibitor"/>
    <n v="2.88077020920658E-2"/>
    <n v="0.19386978922126499"/>
    <n v="2.2393489299136302E-2"/>
    <n v="0"/>
    <n v="0.24507098061246699"/>
    <n v="2261.9753745213502"/>
    <b v="0"/>
    <n v="2261.9753745213502"/>
    <x v="2"/>
  </r>
  <r>
    <x v="4"/>
    <s v="AGRICULTURE"/>
    <s v="RICE"/>
    <s v="California"/>
    <s v="awd_r50_ninhib"/>
    <s v="AWD with nitrification inhibitor"/>
    <n v="2.96275641498835E-2"/>
    <n v="0.19938728880633"/>
    <n v="2.3030804006148799E-2"/>
    <n v="0"/>
    <n v="0.25204565696236197"/>
    <n v="2190.9029261953701"/>
    <b v="0"/>
    <n v="2190.9029261953701"/>
    <x v="2"/>
  </r>
  <r>
    <x v="5"/>
    <s v="AGRICULTURE"/>
    <s v="RICE"/>
    <s v="California"/>
    <s v="awd_r50_ninhib"/>
    <s v="AWD with nitrification inhibitor"/>
    <n v="3.0463501930864199E-2"/>
    <n v="0.20501297463447701"/>
    <n v="2.3680615077275199E-2"/>
    <n v="0"/>
    <n v="0.25915709164261602"/>
    <n v="2111.2120359331698"/>
    <b v="0"/>
    <n v="2111.2120359331698"/>
    <x v="2"/>
  </r>
  <r>
    <x v="2"/>
    <s v="AGRICULTURE"/>
    <s v="RICE"/>
    <s v="California"/>
    <s v="awd_r50_slowrel"/>
    <s v="AWD with slow release"/>
    <n v="-8.7193569657367104E-4"/>
    <n v="3.6785471134738901E-2"/>
    <n v="-7.8665656009212406E-3"/>
    <n v="0"/>
    <n v="2.8046969837244001E-2"/>
    <n v="1002.8250275215501"/>
    <b v="0"/>
    <n v="1002.8250275215501"/>
    <x v="2"/>
  </r>
  <r>
    <x v="3"/>
    <s v="AGRICULTURE"/>
    <s v="RICE"/>
    <s v="California"/>
    <s v="awd_r50_slowrel"/>
    <s v="AWD with slow release"/>
    <n v="-8.9799354508498695E-4"/>
    <n v="3.7884807058262901E-2"/>
    <n v="-8.1016583669802893E-3"/>
    <n v="0"/>
    <n v="2.8885155146197598E-2"/>
    <n v="912.31826271316197"/>
    <b v="0"/>
    <n v="912.31826271316197"/>
    <x v="2"/>
  </r>
  <r>
    <x v="1"/>
    <s v="AGRICULTURE"/>
    <s v="RICE"/>
    <s v="California"/>
    <s v="awd_r50_slowrel"/>
    <s v="AWD with slow release"/>
    <n v="-8.4637896081714704E-4"/>
    <n v="3.5707276298624198E-2"/>
    <n v="-7.6359938521510899E-3"/>
    <n v="0"/>
    <n v="2.7224903485656E-2"/>
    <n v="981.78184300265298"/>
    <b v="0"/>
    <n v="981.78184300265298"/>
    <x v="2"/>
  </r>
  <r>
    <x v="0"/>
    <s v="AGRICULTURE"/>
    <s v="RICE"/>
    <s v="California"/>
    <s v="awd_r50_slowrel"/>
    <s v="AWD with slow release"/>
    <n v="-1.0352706822893199E-3"/>
    <n v="3.57628340067511E-2"/>
    <n v="-7.5984016252506302E-3"/>
    <n v="0"/>
    <n v="2.7129161699211101E-2"/>
    <n v="971.83794694237304"/>
    <b v="0"/>
    <n v="971.83794694237304"/>
    <x v="2"/>
  </r>
  <r>
    <x v="2"/>
    <s v="AGRICULTURE"/>
    <s v="RICE"/>
    <s v="California"/>
    <s v="awd_r50_slowrel"/>
    <s v="AWD with slow release"/>
    <n v="9.37091100449759E-4"/>
    <n v="0.186660414594368"/>
    <n v="-7.9247676517752597E-3"/>
    <n v="0"/>
    <n v="0.17967273804304301"/>
    <n v="3294.0086095192401"/>
    <b v="0"/>
    <n v="3294.0086095192401"/>
    <x v="2"/>
  </r>
  <r>
    <x v="3"/>
    <s v="AGRICULTURE"/>
    <s v="RICE"/>
    <s v="California"/>
    <s v="awd_r50_slowrel"/>
    <s v="AWD with slow release"/>
    <n v="9.6509612195854301E-4"/>
    <n v="0.19223877183524299"/>
    <n v="-8.1615997894762399E-3"/>
    <n v="0"/>
    <n v="0.18504226816772601"/>
    <n v="2996.7824575421801"/>
    <b v="0"/>
    <n v="2996.7824575421801"/>
    <x v="2"/>
  </r>
  <r>
    <x v="4"/>
    <s v="AGRICULTURE"/>
    <s v="RICE"/>
    <s v="California"/>
    <s v="awd_r50_slowrel"/>
    <s v="AWD with slow release"/>
    <n v="9.9256258526797796E-4"/>
    <n v="0.197709852956726"/>
    <n v="-8.3938774622007092E-3"/>
    <n v="0"/>
    <n v="0.190308538079794"/>
    <n v="2902.62199391381"/>
    <b v="0"/>
    <n v="2902.62199391381"/>
    <x v="2"/>
  </r>
  <r>
    <x v="5"/>
    <s v="AGRICULTURE"/>
    <s v="RICE"/>
    <s v="California"/>
    <s v="awd_r50_slowrel"/>
    <s v="AWD with slow release"/>
    <n v="1.0205676065655699E-3"/>
    <n v="0.203288210155535"/>
    <n v="-8.6307095981157204E-3"/>
    <n v="0"/>
    <n v="0.195678068163985"/>
    <n v="2797.0433701021998"/>
    <b v="0"/>
    <n v="2797.0433701021998"/>
    <x v="2"/>
  </r>
  <r>
    <x v="4"/>
    <s v="AGRICULTURE"/>
    <s v="RICE"/>
    <s v="California"/>
    <s v="awd_r50_slowrel"/>
    <s v="AWD with slow release"/>
    <n v="-9.23550281038015E-4"/>
    <n v="3.8963001902667799E-2"/>
    <n v="-8.3322301175232892E-3"/>
    <n v="0"/>
    <n v="2.9707221504106401E-2"/>
    <n v="883.63428993035802"/>
    <b v="0"/>
    <n v="883.63428993035802"/>
    <x v="2"/>
  </r>
  <r>
    <x v="5"/>
    <s v="AGRICULTURE"/>
    <s v="RICE"/>
    <s v="California"/>
    <s v="awd_r50_slowrel"/>
    <s v="AWD with slow release"/>
    <n v="-9.4960812935282598E-4"/>
    <n v="4.0062337817901597E-2"/>
    <n v="-8.5673228818094905E-3"/>
    <n v="0"/>
    <n v="3.0545406806739301E-2"/>
    <n v="851.47600513750899"/>
    <b v="0"/>
    <n v="851.47600513750899"/>
    <x v="2"/>
  </r>
  <r>
    <x v="0"/>
    <s v="AGRICULTURE"/>
    <s v="RICE"/>
    <s v="California"/>
    <s v="awd_r50_slowrel"/>
    <s v="AWD with slow release"/>
    <n v="1.8676557143176E-3"/>
    <n v="0.17087067400886399"/>
    <n v="-1.05565127878547E-2"/>
    <n v="0"/>
    <n v="0.16218181693532699"/>
    <n v="3220.5759100189398"/>
    <b v="0"/>
    <n v="3220.5759100189398"/>
    <x v="2"/>
  </r>
  <r>
    <x v="1"/>
    <s v="AGRICULTURE"/>
    <s v="RICE"/>
    <s v="California"/>
    <s v="awd_r50_slowrel"/>
    <s v="AWD with slow release"/>
    <n v="9.09624637351512E-4"/>
    <n v="0.18118933351495201"/>
    <n v="-7.6924899808367602E-3"/>
    <n v="0"/>
    <n v="0.17440646817146699"/>
    <n v="3224.8169084624201"/>
    <b v="0"/>
    <n v="3224.8169084624201"/>
    <x v="2"/>
  </r>
  <r>
    <x v="0"/>
    <s v="AGRICULTURE"/>
    <s v="RICE"/>
    <s v="California"/>
    <s v="base_r50_ds"/>
    <s v="Dry-Seeding"/>
    <n v="-1.2231862563751401E-3"/>
    <n v="1.8570553569487801E-2"/>
    <n v="-6.53625020961954E-3"/>
    <n v="0"/>
    <n v="1.08111171034932E-2"/>
    <n v="98.940197071601105"/>
    <b v="0"/>
    <n v="98.940197071601105"/>
    <x v="2"/>
  </r>
  <r>
    <x v="1"/>
    <s v="AGRICULTURE"/>
    <s v="RICE"/>
    <s v="California"/>
    <s v="base_r50_ds"/>
    <s v="Dry-Seeding"/>
    <n v="-9.3312114939503505E-4"/>
    <n v="1.8428985132482201E-2"/>
    <n v="-6.9024347672805696E-3"/>
    <n v="0"/>
    <n v="1.05934292158066E-2"/>
    <n v="102.856389699828"/>
    <b v="0"/>
    <n v="102.856389699828"/>
    <x v="2"/>
  </r>
  <r>
    <x v="2"/>
    <s v="AGRICULTURE"/>
    <s v="RICE"/>
    <s v="California"/>
    <s v="base_r50_ds"/>
    <s v="Dry-Seeding"/>
    <n v="-9.6129709864227204E-4"/>
    <n v="1.8985455372287099E-2"/>
    <n v="-7.1108564195079896E-3"/>
    <n v="0"/>
    <n v="1.09133018541368E-2"/>
    <n v="105.064091302241"/>
    <b v="0"/>
    <n v="105.064091302241"/>
    <x v="2"/>
  </r>
  <r>
    <x v="3"/>
    <s v="AGRICULTURE"/>
    <s v="RICE"/>
    <s v="California"/>
    <s v="base_r50_ds"/>
    <s v="Dry-Seeding"/>
    <n v="-9.9002551780118502E-4"/>
    <n v="1.95528367995568E-2"/>
    <n v="-7.3233647731553702E-3"/>
    <n v="0"/>
    <n v="1.1239446508600299E-2"/>
    <n v="95.584634634199205"/>
    <b v="0"/>
    <n v="95.584634634199205"/>
    <x v="2"/>
  </r>
  <r>
    <x v="4"/>
    <s v="AGRICULTURE"/>
    <s v="RICE"/>
    <s v="California"/>
    <s v="base_r50_ds"/>
    <s v="Dry-Seeding"/>
    <n v="-1.01820146726507E-3"/>
    <n v="2.01093070436404E-2"/>
    <n v="-7.5317864269853303E-3"/>
    <n v="0"/>
    <n v="1.1559319149390001E-2"/>
    <n v="92.582000629186297"/>
    <b v="0"/>
    <n v="92.582000629186297"/>
    <x v="2"/>
  </r>
  <r>
    <x v="5"/>
    <s v="AGRICULTURE"/>
    <s v="RICE"/>
    <s v="California"/>
    <s v="base_r50_ds"/>
    <s v="Dry-Seeding"/>
    <n v="-1.04692988620733E-3"/>
    <n v="2.0676688466631499E-2"/>
    <n v="-7.7442947790301803E-3"/>
    <n v="0"/>
    <n v="1.1885463801394E-2"/>
    <n v="89.215110933404503"/>
    <b v="0"/>
    <n v="89.215110933404503"/>
    <x v="2"/>
  </r>
  <r>
    <x v="0"/>
    <s v="AGRICULTURE"/>
    <s v="RICE"/>
    <s v="California"/>
    <s v="base_r50_f80_ds"/>
    <s v="Dry-Seeding with 20% reduced fertilizer"/>
    <n v="-1.2516514221450801E-3"/>
    <n v="1.8656607935253599E-2"/>
    <n v="-2.5248620395221799E-3"/>
    <n v="0"/>
    <n v="1.48800944735863E-2"/>
    <n v="80.068537403595201"/>
    <b v="0"/>
    <n v="80.068537403595201"/>
    <x v="2"/>
  </r>
  <r>
    <x v="2"/>
    <s v="AGRICULTURE"/>
    <s v="RICE"/>
    <s v="California"/>
    <s v="base_r50_f80_ds"/>
    <s v="Dry-Seeding with 20% reduced fertilizer"/>
    <n v="-9.6993917900202605E-4"/>
    <n v="1.90398343122785E-2"/>
    <n v="-2.7925705948383499E-3"/>
    <n v="0"/>
    <n v="1.52773245384382E-2"/>
    <n v="83.000342326962198"/>
    <b v="0"/>
    <n v="83.000342326962198"/>
    <x v="2"/>
  </r>
  <r>
    <x v="1"/>
    <s v="AGRICULTURE"/>
    <s v="RICE"/>
    <s v="California"/>
    <s v="base_r50_f80_ds"/>
    <s v="Dry-Seeding with 20% reduced fertilizer"/>
    <n v="-9.4150992740117602E-4"/>
    <n v="1.8481770207002202E-2"/>
    <n v="-2.7107193883168399E-3"/>
    <n v="0"/>
    <n v="1.48295408912842E-2"/>
    <n v="81.256264150633001"/>
    <b v="0"/>
    <n v="81.256264150633001"/>
    <x v="2"/>
  </r>
  <r>
    <x v="3"/>
    <s v="AGRICULTURE"/>
    <s v="RICE"/>
    <s v="California"/>
    <s v="base_r50_f80_ds"/>
    <s v="Dry-Seeding with 20% reduced fertilizer"/>
    <n v="-9.989258672302311E-4"/>
    <n v="1.9608840857301899E-2"/>
    <n v="-2.8760267279034301E-3"/>
    <n v="0"/>
    <n v="1.5733888262168198E-2"/>
    <n v="75.511597706712394"/>
    <b v="0"/>
    <n v="75.511597706712394"/>
    <x v="2"/>
  </r>
  <r>
    <x v="4"/>
    <s v="AGRICULTURE"/>
    <s v="RICE"/>
    <s v="California"/>
    <s v="base_r50_f80_ds"/>
    <s v="Dry-Seeding with 20% reduced fertilizer"/>
    <n v="-1.0273551190496701E-3"/>
    <n v="2.0166904966869199E-2"/>
    <n v="-2.9578779350542899E-3"/>
    <n v="0"/>
    <n v="1.6181671912765198E-2"/>
    <n v="73.139525125018395"/>
    <b v="0"/>
    <n v="73.139525125018395"/>
    <x v="2"/>
  </r>
  <r>
    <x v="5"/>
    <s v="AGRICULTURE"/>
    <s v="RICE"/>
    <s v="California"/>
    <s v="base_r50_f80_ds"/>
    <s v="Dry-Seeding with 20% reduced fertilizer"/>
    <n v="-1.05634180705929E-3"/>
    <n v="2.0735911507601599E-2"/>
    <n v="-3.0413340674900302E-3"/>
    <n v="0"/>
    <n v="1.6638235633052299E-2"/>
    <n v="70.479691552355504"/>
    <b v="0"/>
    <n v="70.479691552355504"/>
    <x v="2"/>
  </r>
  <r>
    <x v="4"/>
    <s v="AGRICULTURE"/>
    <s v="RICE"/>
    <s v="California"/>
    <s v="base_r50_f80_ds"/>
    <s v="Dry-Seeding with 20% reduced fertilizer"/>
    <n v="-9.5990051917338098E-5"/>
    <n v="6.04002399387273E-4"/>
    <n v="4.7964432549634603E-2"/>
    <n v="0"/>
    <n v="4.8472444897104602E-2"/>
    <n v="12.8680687659706"/>
    <b v="0"/>
    <n v="12.8680687659706"/>
    <x v="2"/>
  </r>
  <r>
    <x v="0"/>
    <s v="AGRICULTURE"/>
    <s v="RICE"/>
    <s v="California"/>
    <s v="base_r50_f80_ds"/>
    <s v="Dry-Seeding with 20% reduced fertilizer"/>
    <n v="-2.8290965114450602E-4"/>
    <n v="8.5527731666849003E-4"/>
    <n v="3.9868393424416997E-2"/>
    <n v="0"/>
    <n v="4.0440761089940998E-2"/>
    <n v="15.5972696743461"/>
    <b v="0"/>
    <n v="15.5972696743461"/>
    <x v="2"/>
  </r>
  <r>
    <x v="1"/>
    <s v="AGRICULTURE"/>
    <s v="RICE"/>
    <s v="California"/>
    <s v="base_r50_f80_ds"/>
    <s v="Dry-Seeding with 20% reduced fertilizer"/>
    <n v="-8.7969179435760898E-5"/>
    <n v="5.5353231288056003E-4"/>
    <n v="4.3956552676175098E-2"/>
    <n v="0"/>
    <n v="4.4422115809619897E-2"/>
    <n v="14.296116811928201"/>
    <b v="0"/>
    <n v="14.296116811928201"/>
    <x v="2"/>
  </r>
  <r>
    <x v="2"/>
    <s v="AGRICULTURE"/>
    <s v="RICE"/>
    <s v="California"/>
    <s v="base_r50_f80_ds"/>
    <s v="Dry-Seeding with 20% reduced fertilizer"/>
    <n v="-9.0625442383728696E-5"/>
    <n v="5.7024643233282997E-4"/>
    <n v="4.5283837560983899E-2"/>
    <n v="0"/>
    <n v="4.5763458550933001E-2"/>
    <n v="14.602967558742201"/>
    <b v="0"/>
    <n v="14.602967558742201"/>
    <x v="2"/>
  </r>
  <r>
    <x v="3"/>
    <s v="AGRICULTURE"/>
    <s v="RICE"/>
    <s v="California"/>
    <s v="base_r50_f80_ds"/>
    <s v="Dry-Seeding with 20% reduced fertilizer"/>
    <n v="-9.3333788948946506E-5"/>
    <n v="5.8728827980648901E-4"/>
    <n v="4.6637147654620403E-2"/>
    <n v="0"/>
    <n v="4.7131102145477999E-2"/>
    <n v="13.285407995982499"/>
    <b v="0"/>
    <n v="13.285407995982499"/>
    <x v="2"/>
  </r>
  <r>
    <x v="5"/>
    <s v="AGRICULTURE"/>
    <s v="RICE"/>
    <s v="California"/>
    <s v="base_r50_f80_ds"/>
    <s v="Dry-Seeding with 20% reduced fertilizer"/>
    <n v="-9.8698398462132101E-5"/>
    <n v="6.2104424673241798E-4"/>
    <n v="4.9317742633065702E-2"/>
    <n v="0"/>
    <n v="4.9840088481336003E-2"/>
    <n v="12.4001012578338"/>
    <b v="0"/>
    <n v="12.4001012578338"/>
    <x v="2"/>
  </r>
  <r>
    <x v="0"/>
    <s v="IPPU"/>
    <s v="RAC"/>
    <s v="California"/>
    <s v="BnT_531A"/>
    <s v="Buses and Trains - 513A"/>
    <n v="0"/>
    <n v="0"/>
    <n v="0"/>
    <n v="1.77843503059315E-4"/>
    <n v="1.77843503059315E-4"/>
    <n v="34.329994122217201"/>
    <b v="0"/>
    <n v="34.329994122217201"/>
    <x v="1"/>
  </r>
  <r>
    <x v="2"/>
    <s v="IPPU"/>
    <s v="RAC"/>
    <s v="California"/>
    <s v="BnT_531A"/>
    <s v="Buses and Trains - 513A"/>
    <n v="0"/>
    <n v="0"/>
    <n v="0"/>
    <n v="1.55996524436954E-2"/>
    <n v="1.55996524436954E-2"/>
    <n v="31.1156218201454"/>
    <b v="0"/>
    <n v="31.1156218201454"/>
    <x v="1"/>
  </r>
  <r>
    <x v="4"/>
    <s v="IPPU"/>
    <s v="RAC"/>
    <s v="California"/>
    <s v="BnT_531A"/>
    <s v="Buses and Trains - 513A"/>
    <n v="0"/>
    <n v="0"/>
    <n v="0"/>
    <n v="4.6865427171917703E-2"/>
    <n v="4.6865427171917703E-2"/>
    <n v="28.675821879962999"/>
    <b v="0"/>
    <n v="28.675821879962999"/>
    <x v="1"/>
  </r>
  <r>
    <x v="3"/>
    <s v="IPPU"/>
    <s v="RAC"/>
    <s v="California"/>
    <s v="BnT_531A"/>
    <s v="Buses and Trains - 513A"/>
    <n v="0"/>
    <n v="0"/>
    <n v="0"/>
    <n v="3.2939750032175703E-2"/>
    <n v="3.2939750032175703E-2"/>
    <n v="29.815008054882998"/>
    <b v="0"/>
    <n v="29.815008054882998"/>
    <x v="1"/>
  </r>
  <r>
    <x v="1"/>
    <s v="IPPU"/>
    <s v="RAC"/>
    <s v="California"/>
    <s v="BnT_531A"/>
    <s v="Buses and Trains - 513A"/>
    <n v="0"/>
    <n v="0"/>
    <n v="0"/>
    <n v="4.4033726161010001E-3"/>
    <n v="4.4033726161010001E-3"/>
    <n v="32.607895873478803"/>
    <b v="0"/>
    <n v="32.607895873478803"/>
    <x v="1"/>
  </r>
  <r>
    <x v="5"/>
    <s v="IPPU"/>
    <s v="RAC"/>
    <s v="California"/>
    <s v="BnT_531A"/>
    <s v="Buses and Trains - 513A"/>
    <n v="0"/>
    <n v="0"/>
    <n v="0"/>
    <n v="5.3138536275672298E-2"/>
    <n v="5.3138536275672298E-2"/>
    <n v="27.673704537245602"/>
    <b v="0"/>
    <n v="27.673704537245602"/>
    <x v="1"/>
  </r>
  <r>
    <x v="0"/>
    <s v="AGRICULTURE"/>
    <s v="LIVE"/>
    <s v="California"/>
    <s v="bst"/>
    <s v="bST"/>
    <n v="0"/>
    <n v="4.8469999999999997E-3"/>
    <n v="7.0699999999999995E-4"/>
    <n v="0"/>
    <n v="5.555E-3"/>
    <n v="-183.68930789246599"/>
    <b v="0"/>
    <n v="-183.68930789246599"/>
    <x v="0"/>
  </r>
  <r>
    <x v="1"/>
    <s v="AGRICULTURE"/>
    <s v="LIVE"/>
    <s v="California"/>
    <s v="bst"/>
    <s v="bST"/>
    <n v="0"/>
    <n v="4.9500000000000004E-3"/>
    <n v="7.2099999999999996E-4"/>
    <n v="0"/>
    <n v="5.6709999999999998E-3"/>
    <n v="-201.186901275851"/>
    <b v="0"/>
    <n v="-201.186901275851"/>
    <x v="0"/>
  </r>
  <r>
    <x v="2"/>
    <s v="AGRICULTURE"/>
    <s v="LIVE"/>
    <s v="California"/>
    <s v="bst"/>
    <s v="bST"/>
    <n v="0"/>
    <n v="5.0299999999999997E-3"/>
    <n v="7.3099999999999999E-4"/>
    <n v="0"/>
    <n v="5.7609999999999996E-3"/>
    <n v="-217.80584977380801"/>
    <b v="0"/>
    <n v="-217.80584977380801"/>
    <x v="0"/>
  </r>
  <r>
    <x v="3"/>
    <s v="AGRICULTURE"/>
    <s v="LIVE"/>
    <s v="California"/>
    <s v="bst"/>
    <s v="bST"/>
    <n v="0"/>
    <n v="5.0299999999999997E-3"/>
    <n v="7.3099999999999999E-4"/>
    <n v="0"/>
    <n v="5.7609999999999996E-3"/>
    <n v="-229.94275825600701"/>
    <b v="0"/>
    <n v="-229.94275825600701"/>
    <x v="0"/>
  </r>
  <r>
    <x v="4"/>
    <s v="AGRICULTURE"/>
    <s v="LIVE"/>
    <s v="California"/>
    <s v="bst"/>
    <s v="bST"/>
    <n v="0"/>
    <n v="5.0860000000000002E-3"/>
    <n v="7.3800000000000005E-4"/>
    <n v="0"/>
    <n v="5.8240000000000002E-3"/>
    <n v="-242.369876155285"/>
    <b v="0"/>
    <n v="-242.369876155285"/>
    <x v="0"/>
  </r>
  <r>
    <x v="5"/>
    <s v="AGRICULTURE"/>
    <s v="LIVE"/>
    <s v="California"/>
    <s v="bst"/>
    <s v="bST"/>
    <n v="0"/>
    <n v="5.1419999999999999E-3"/>
    <n v="7.45E-4"/>
    <n v="0"/>
    <n v="5.8869999999999999E-3"/>
    <n v="-247.86007177651501"/>
    <b v="0"/>
    <n v="-247.86007177651501"/>
    <x v="0"/>
  </r>
  <r>
    <x v="0"/>
    <s v="AGRICULTURE"/>
    <s v="LIVE"/>
    <s v="California"/>
    <s v="bst"/>
    <s v="bST"/>
    <n v="0"/>
    <n v="1.8778E-2"/>
    <n v="2.7409999999999999E-3"/>
    <n v="0"/>
    <n v="2.1517999999999999E-2"/>
    <n v="-183.68930789246599"/>
    <b v="0"/>
    <n v="-183.68930789246599"/>
    <x v="0"/>
  </r>
  <r>
    <x v="1"/>
    <s v="AGRICULTURE"/>
    <s v="LIVE"/>
    <s v="California"/>
    <s v="bst"/>
    <s v="bST"/>
    <n v="0"/>
    <n v="1.9175999999999999E-2"/>
    <n v="2.7920000000000002E-3"/>
    <n v="0"/>
    <n v="2.1967E-2"/>
    <n v="-201.186901275851"/>
    <b v="0"/>
    <n v="-201.186901275851"/>
    <x v="0"/>
  </r>
  <r>
    <x v="2"/>
    <s v="AGRICULTURE"/>
    <s v="LIVE"/>
    <s v="California"/>
    <s v="bst"/>
    <s v="bST"/>
    <n v="0"/>
    <n v="1.9484000000000001E-2"/>
    <n v="2.8319999999999999E-3"/>
    <n v="0"/>
    <n v="2.2315999999999999E-2"/>
    <n v="-217.80584977380801"/>
    <b v="0"/>
    <n v="-217.80584977380801"/>
    <x v="0"/>
  </r>
  <r>
    <x v="4"/>
    <s v="AGRICULTURE"/>
    <s v="LIVE"/>
    <s v="California"/>
    <s v="bst"/>
    <s v="bST"/>
    <n v="0"/>
    <n v="1.4952E-2"/>
    <n v="2.1689999999999999E-3"/>
    <n v="0"/>
    <n v="1.7121000000000001E-2"/>
    <n v="-242.369876155285"/>
    <b v="0"/>
    <n v="-242.369876155285"/>
    <x v="0"/>
  </r>
  <r>
    <x v="5"/>
    <s v="AGRICULTURE"/>
    <s v="LIVE"/>
    <s v="California"/>
    <s v="bst"/>
    <s v="bST"/>
    <n v="0"/>
    <n v="1.5117999999999999E-2"/>
    <n v="2.189E-3"/>
    <n v="0"/>
    <n v="1.7306999999999999E-2"/>
    <n v="-247.86007177651399"/>
    <b v="0"/>
    <n v="-247.86007177651399"/>
    <x v="0"/>
  </r>
  <r>
    <x v="5"/>
    <s v="AGRICULTURE"/>
    <s v="LIVE"/>
    <s v="California"/>
    <s v="bst"/>
    <s v="bST"/>
    <n v="0"/>
    <n v="1.3199000000000001E-2"/>
    <n v="1.9109999999999999E-3"/>
    <n v="0"/>
    <n v="1.511E-2"/>
    <n v="-247.86007177651399"/>
    <b v="0"/>
    <n v="-247.86007177651399"/>
    <x v="0"/>
  </r>
  <r>
    <x v="0"/>
    <s v="AGRICULTURE"/>
    <s v="LIVE"/>
    <s v="California"/>
    <s v="bst"/>
    <s v="bST"/>
    <n v="0"/>
    <n v="1.2442E-2"/>
    <n v="1.8159999999999999E-3"/>
    <n v="0"/>
    <n v="1.4258E-2"/>
    <n v="-183.68930789246599"/>
    <b v="0"/>
    <n v="-183.68930789246599"/>
    <x v="0"/>
  </r>
  <r>
    <x v="0"/>
    <s v="AGRICULTURE"/>
    <s v="LIVE"/>
    <s v="California"/>
    <s v="bst"/>
    <s v="bST"/>
    <n v="0"/>
    <n v="1.7198000000000001E-2"/>
    <n v="0"/>
    <n v="0"/>
    <n v="1.7198000000000001E-2"/>
    <n v="-183.68930789246599"/>
    <b v="0"/>
    <n v="-183.68930789246599"/>
    <x v="0"/>
  </r>
  <r>
    <x v="0"/>
    <s v="AGRICULTURE"/>
    <s v="LIVE"/>
    <s v="California"/>
    <s v="bst"/>
    <s v="bST"/>
    <n v="0"/>
    <n v="6.8734000000000003E-2"/>
    <n v="1.0031999999999999E-2"/>
    <n v="0"/>
    <n v="7.8766000000000003E-2"/>
    <n v="-183.68930789246599"/>
    <b v="0"/>
    <n v="-183.68930789246599"/>
    <x v="0"/>
  </r>
  <r>
    <x v="1"/>
    <s v="AGRICULTURE"/>
    <s v="LIVE"/>
    <s v="California"/>
    <s v="bst"/>
    <s v="bST"/>
    <n v="0"/>
    <n v="7.0191000000000003E-2"/>
    <n v="1.0219000000000001E-2"/>
    <n v="0"/>
    <n v="8.0409999999999995E-2"/>
    <n v="-201.186901275851"/>
    <b v="0"/>
    <n v="-201.186901275851"/>
    <x v="0"/>
  </r>
  <r>
    <x v="2"/>
    <s v="AGRICULTURE"/>
    <s v="LIVE"/>
    <s v="California"/>
    <s v="bst"/>
    <s v="bST"/>
    <n v="0"/>
    <n v="7.1318999999999994E-2"/>
    <n v="1.0364999999999999E-2"/>
    <n v="0"/>
    <n v="8.1684000000000007E-2"/>
    <n v="-217.80584977380801"/>
    <b v="0"/>
    <n v="-217.80584977380801"/>
    <x v="0"/>
  </r>
  <r>
    <x v="3"/>
    <s v="AGRICULTURE"/>
    <s v="LIVE"/>
    <s v="California"/>
    <s v="bst"/>
    <s v="bST"/>
    <n v="0"/>
    <n v="7.1318999999999994E-2"/>
    <n v="1.0364999999999999E-2"/>
    <n v="0"/>
    <n v="8.1684000000000007E-2"/>
    <n v="-229.94275825600701"/>
    <b v="0"/>
    <n v="-229.94275825600701"/>
    <x v="0"/>
  </r>
  <r>
    <x v="3"/>
    <s v="AGRICULTURE"/>
    <s v="LIVE"/>
    <s v="California"/>
    <s v="bst"/>
    <s v="bST"/>
    <n v="0"/>
    <n v="3.4702999999999998E-2"/>
    <n v="5.0439999999999999E-3"/>
    <n v="0"/>
    <n v="3.9746999999999998E-2"/>
    <n v="-229.94275825600701"/>
    <b v="0"/>
    <n v="-229.94275825600701"/>
    <x v="0"/>
  </r>
  <r>
    <x v="4"/>
    <s v="AGRICULTURE"/>
    <s v="LIVE"/>
    <s v="California"/>
    <s v="bst"/>
    <s v="bST"/>
    <n v="0"/>
    <n v="3.5091999999999998E-2"/>
    <n v="5.0899999999999999E-3"/>
    <n v="0"/>
    <n v="4.0183000000000003E-2"/>
    <n v="-242.369876155285"/>
    <b v="0"/>
    <n v="-242.369876155285"/>
    <x v="0"/>
  </r>
  <r>
    <x v="5"/>
    <s v="AGRICULTURE"/>
    <s v="LIVE"/>
    <s v="California"/>
    <s v="bst"/>
    <s v="bST"/>
    <n v="0"/>
    <n v="3.5480999999999999E-2"/>
    <n v="5.1370000000000001E-3"/>
    <n v="0"/>
    <n v="4.0619000000000002E-2"/>
    <n v="-247.86007177651399"/>
    <b v="0"/>
    <n v="-247.86007177651399"/>
    <x v="0"/>
  </r>
  <r>
    <x v="1"/>
    <s v="AGRICULTURE"/>
    <s v="LIVE"/>
    <s v="California"/>
    <s v="bst"/>
    <s v="bST"/>
    <n v="0"/>
    <n v="1.7387E-2"/>
    <n v="0"/>
    <n v="0"/>
    <n v="1.7387E-2"/>
    <n v="-201.186901275851"/>
    <b v="0"/>
    <n v="-201.186901275851"/>
    <x v="0"/>
  </r>
  <r>
    <x v="2"/>
    <s v="AGRICULTURE"/>
    <s v="LIVE"/>
    <s v="California"/>
    <s v="bst"/>
    <s v="bST"/>
    <n v="0"/>
    <n v="1.754E-2"/>
    <n v="0"/>
    <n v="0"/>
    <n v="1.754E-2"/>
    <n v="-217.80584977380801"/>
    <b v="0"/>
    <n v="-217.80584977380801"/>
    <x v="0"/>
  </r>
  <r>
    <x v="3"/>
    <s v="AGRICULTURE"/>
    <s v="LIVE"/>
    <s v="California"/>
    <s v="bst"/>
    <s v="bST"/>
    <n v="0"/>
    <n v="1.7711999999999999E-2"/>
    <n v="0"/>
    <n v="0"/>
    <n v="1.7711999999999999E-2"/>
    <n v="-229.94275825600701"/>
    <b v="0"/>
    <n v="-229.94275825600701"/>
    <x v="0"/>
  </r>
  <r>
    <x v="4"/>
    <s v="AGRICULTURE"/>
    <s v="LIVE"/>
    <s v="California"/>
    <s v="bst"/>
    <s v="bST"/>
    <n v="0"/>
    <n v="1.7829999999999999E-2"/>
    <n v="0"/>
    <n v="0"/>
    <n v="1.7829999999999999E-2"/>
    <n v="-242.369876155285"/>
    <b v="0"/>
    <n v="-242.369876155285"/>
    <x v="0"/>
  </r>
  <r>
    <x v="5"/>
    <s v="AGRICULTURE"/>
    <s v="LIVE"/>
    <s v="California"/>
    <s v="bst"/>
    <s v="bST"/>
    <n v="0"/>
    <n v="1.7947999999999999E-2"/>
    <n v="0"/>
    <n v="0"/>
    <n v="1.7947999999999999E-2"/>
    <n v="-247.86007177651399"/>
    <b v="0"/>
    <n v="-247.86007177651399"/>
    <x v="0"/>
  </r>
  <r>
    <x v="3"/>
    <s v="AGRICULTURE"/>
    <s v="LIVE"/>
    <s v="California"/>
    <s v="bst"/>
    <s v="bST"/>
    <n v="0"/>
    <n v="1.5632E-2"/>
    <n v="0"/>
    <n v="0"/>
    <n v="1.5632E-2"/>
    <n v="-229.94275825600701"/>
    <b v="0"/>
    <n v="-229.94275825600701"/>
    <x v="0"/>
  </r>
  <r>
    <x v="4"/>
    <s v="AGRICULTURE"/>
    <s v="LIVE"/>
    <s v="California"/>
    <s v="bst"/>
    <s v="bST"/>
    <n v="0"/>
    <n v="1.5736E-2"/>
    <n v="0"/>
    <n v="0"/>
    <n v="1.5736E-2"/>
    <n v="-242.369876155285"/>
    <b v="0"/>
    <n v="-242.369876155285"/>
    <x v="0"/>
  </r>
  <r>
    <x v="5"/>
    <s v="AGRICULTURE"/>
    <s v="LIVE"/>
    <s v="California"/>
    <s v="bst"/>
    <s v="bST"/>
    <n v="0"/>
    <n v="1.584E-2"/>
    <n v="0"/>
    <n v="0"/>
    <n v="1.584E-2"/>
    <n v="-247.86007177651399"/>
    <b v="0"/>
    <n v="-247.86007177651399"/>
    <x v="0"/>
  </r>
  <r>
    <x v="0"/>
    <s v="AGRICULTURE"/>
    <s v="LIVE"/>
    <s v="California"/>
    <s v="bst"/>
    <s v="bST"/>
    <n v="0"/>
    <n v="9.0290000000000006E-3"/>
    <n v="0"/>
    <n v="0"/>
    <n v="9.0290000000000006E-3"/>
    <n v="-183.68930789246599"/>
    <b v="0"/>
    <n v="-183.68930789246599"/>
    <x v="0"/>
  </r>
  <r>
    <x v="1"/>
    <s v="AGRICULTURE"/>
    <s v="LIVE"/>
    <s v="California"/>
    <s v="bst"/>
    <s v="bST"/>
    <n v="0"/>
    <n v="9.1280000000000007E-3"/>
    <n v="0"/>
    <n v="0"/>
    <n v="9.1280000000000007E-3"/>
    <n v="-201.186901275851"/>
    <b v="0"/>
    <n v="-201.186901275851"/>
    <x v="0"/>
  </r>
  <r>
    <x v="2"/>
    <s v="AGRICULTURE"/>
    <s v="LIVE"/>
    <s v="California"/>
    <s v="bst"/>
    <s v="bST"/>
    <n v="0"/>
    <n v="9.2090000000000002E-3"/>
    <n v="0"/>
    <n v="0"/>
    <n v="9.2090000000000002E-3"/>
    <n v="-217.80584977380801"/>
    <b v="0"/>
    <n v="-217.80584977380801"/>
    <x v="0"/>
  </r>
  <r>
    <x v="0"/>
    <s v="AGRICULTURE"/>
    <s v="LIVE"/>
    <s v="California"/>
    <s v="bst"/>
    <s v="bST"/>
    <n v="0"/>
    <n v="1.5178000000000001E-2"/>
    <n v="0"/>
    <n v="0"/>
    <n v="1.5178000000000001E-2"/>
    <n v="-183.68930789246599"/>
    <b v="0"/>
    <n v="-183.68930789246599"/>
    <x v="0"/>
  </r>
  <r>
    <x v="1"/>
    <s v="AGRICULTURE"/>
    <s v="LIVE"/>
    <s v="California"/>
    <s v="bst"/>
    <s v="bST"/>
    <n v="0"/>
    <n v="1.5344999999999999E-2"/>
    <n v="0"/>
    <n v="0"/>
    <n v="1.5344999999999999E-2"/>
    <n v="-201.186901275851"/>
    <b v="0"/>
    <n v="-201.186901275851"/>
    <x v="0"/>
  </r>
  <r>
    <x v="2"/>
    <s v="AGRICULTURE"/>
    <s v="LIVE"/>
    <s v="California"/>
    <s v="bst"/>
    <s v="bST"/>
    <n v="0"/>
    <n v="1.5480000000000001E-2"/>
    <n v="0"/>
    <n v="0"/>
    <n v="1.5480000000000001E-2"/>
    <n v="-217.80584977380801"/>
    <b v="0"/>
    <n v="-217.80584977380801"/>
    <x v="0"/>
  </r>
  <r>
    <x v="0"/>
    <s v="AGRICULTURE"/>
    <s v="LIVE"/>
    <s v="California"/>
    <s v="bst"/>
    <s v="bST"/>
    <n v="0"/>
    <n v="4.9880000000000001E-2"/>
    <n v="0"/>
    <n v="0"/>
    <n v="4.9880000000000001E-2"/>
    <n v="-183.68930789246599"/>
    <b v="0"/>
    <n v="-183.68930789246599"/>
    <x v="0"/>
  </r>
  <r>
    <x v="1"/>
    <s v="AGRICULTURE"/>
    <s v="LIVE"/>
    <s v="California"/>
    <s v="bst"/>
    <s v="bST"/>
    <n v="0"/>
    <n v="5.0429000000000002E-2"/>
    <n v="0"/>
    <n v="0"/>
    <n v="5.0429000000000002E-2"/>
    <n v="-201.186901275851"/>
    <b v="0"/>
    <n v="-201.186901275851"/>
    <x v="0"/>
  </r>
  <r>
    <x v="2"/>
    <s v="AGRICULTURE"/>
    <s v="LIVE"/>
    <s v="California"/>
    <s v="bst"/>
    <s v="bST"/>
    <n v="0"/>
    <n v="5.0872000000000001E-2"/>
    <n v="0"/>
    <n v="0"/>
    <n v="5.0872000000000001E-2"/>
    <n v="-217.80584977380801"/>
    <b v="0"/>
    <n v="-217.80584977380801"/>
    <x v="0"/>
  </r>
  <r>
    <x v="3"/>
    <s v="AGRICULTURE"/>
    <s v="LIVE"/>
    <s v="California"/>
    <s v="bst"/>
    <s v="bST"/>
    <n v="0"/>
    <n v="5.1371E-2"/>
    <n v="0"/>
    <n v="0"/>
    <n v="5.1371E-2"/>
    <n v="-229.94275825600701"/>
    <b v="0"/>
    <n v="-229.94275825600701"/>
    <x v="0"/>
  </r>
  <r>
    <x v="4"/>
    <s v="AGRICULTURE"/>
    <s v="LIVE"/>
    <s v="California"/>
    <s v="bst"/>
    <s v="bST"/>
    <n v="0"/>
    <n v="5.1712000000000001E-2"/>
    <n v="0"/>
    <n v="0"/>
    <n v="5.1712000000000001E-2"/>
    <n v="-242.369876155285"/>
    <b v="0"/>
    <n v="-242.369876155285"/>
    <x v="0"/>
  </r>
  <r>
    <x v="5"/>
    <s v="AGRICULTURE"/>
    <s v="LIVE"/>
    <s v="California"/>
    <s v="bst"/>
    <s v="bST"/>
    <n v="0"/>
    <n v="5.2054999999999997E-2"/>
    <n v="0"/>
    <n v="0"/>
    <n v="5.2054999999999997E-2"/>
    <n v="-247.86007177651501"/>
    <b v="0"/>
    <n v="-247.86007177651501"/>
    <x v="0"/>
  </r>
  <r>
    <x v="0"/>
    <s v="AGRICULTURE"/>
    <s v="LIVE"/>
    <s v="California"/>
    <s v="bst"/>
    <s v="bST"/>
    <n v="0"/>
    <n v="2.4271000000000001E-2"/>
    <n v="0"/>
    <n v="0"/>
    <n v="2.4271000000000001E-2"/>
    <n v="-183.68930789246599"/>
    <b v="0"/>
    <n v="-183.68930789246599"/>
    <x v="0"/>
  </r>
  <r>
    <x v="1"/>
    <s v="AGRICULTURE"/>
    <s v="LIVE"/>
    <s v="California"/>
    <s v="bst"/>
    <s v="bST"/>
    <n v="0"/>
    <n v="2.4538000000000001E-2"/>
    <n v="0"/>
    <n v="0"/>
    <n v="2.4538000000000001E-2"/>
    <n v="-201.186901275851"/>
    <b v="0"/>
    <n v="-201.186901275851"/>
    <x v="0"/>
  </r>
  <r>
    <x v="2"/>
    <s v="AGRICULTURE"/>
    <s v="LIVE"/>
    <s v="California"/>
    <s v="bst"/>
    <s v="bST"/>
    <n v="0"/>
    <n v="2.4754000000000002E-2"/>
    <n v="0"/>
    <n v="0"/>
    <n v="2.4754000000000002E-2"/>
    <n v="-217.80584977380801"/>
    <b v="0"/>
    <n v="-217.80584977380801"/>
    <x v="0"/>
  </r>
  <r>
    <x v="3"/>
    <s v="AGRICULTURE"/>
    <s v="LIVE"/>
    <s v="California"/>
    <s v="bst"/>
    <s v="bST"/>
    <n v="0"/>
    <n v="2.4996999999999998E-2"/>
    <n v="0"/>
    <n v="0"/>
    <n v="2.4996999999999998E-2"/>
    <n v="-229.94275825600701"/>
    <b v="0"/>
    <n v="-229.94275825600701"/>
    <x v="0"/>
  </r>
  <r>
    <x v="0"/>
    <s v="AGRICULTURE"/>
    <s v="LIVE"/>
    <s v="California"/>
    <s v="bst"/>
    <s v="bST"/>
    <n v="0"/>
    <n v="7.3999999999999996E-5"/>
    <n v="0"/>
    <n v="0"/>
    <n v="7.3999999999999996E-5"/>
    <n v="-183.68930789246599"/>
    <b v="0"/>
    <n v="-183.68930789246599"/>
    <x v="0"/>
  </r>
  <r>
    <x v="3"/>
    <s v="AGRICULTURE"/>
    <s v="LIVE"/>
    <s v="California"/>
    <s v="bst"/>
    <s v="bST"/>
    <n v="0"/>
    <n v="9.299E-3"/>
    <n v="0"/>
    <n v="0"/>
    <n v="9.299E-3"/>
    <n v="-229.94275825600701"/>
    <b v="0"/>
    <n v="-229.94275825600701"/>
    <x v="0"/>
  </r>
  <r>
    <x v="4"/>
    <s v="AGRICULTURE"/>
    <s v="LIVE"/>
    <s v="California"/>
    <s v="bst"/>
    <s v="bST"/>
    <n v="0"/>
    <n v="9.3609999999999995E-3"/>
    <n v="0"/>
    <n v="0"/>
    <n v="9.3609999999999995E-3"/>
    <n v="-242.369876155285"/>
    <b v="0"/>
    <n v="-242.369876155285"/>
    <x v="0"/>
  </r>
  <r>
    <x v="5"/>
    <s v="AGRICULTURE"/>
    <s v="LIVE"/>
    <s v="California"/>
    <s v="bst"/>
    <s v="bST"/>
    <n v="0"/>
    <n v="9.4230000000000008E-3"/>
    <n v="0"/>
    <n v="0"/>
    <n v="9.4230000000000008E-3"/>
    <n v="-247.86007177651399"/>
    <b v="0"/>
    <n v="-247.86007177651399"/>
    <x v="0"/>
  </r>
  <r>
    <x v="5"/>
    <s v="AGRICULTURE"/>
    <s v="LIVE"/>
    <s v="California"/>
    <s v="bst"/>
    <s v="bST"/>
    <n v="0"/>
    <n v="2.5141E-2"/>
    <n v="3.64E-3"/>
    <n v="0"/>
    <n v="2.8781000000000001E-2"/>
    <n v="-247.86007177651399"/>
    <b v="0"/>
    <n v="-247.86007177651399"/>
    <x v="0"/>
  </r>
  <r>
    <x v="1"/>
    <s v="AGRICULTURE"/>
    <s v="LIVE"/>
    <s v="California"/>
    <s v="bst"/>
    <s v="bST"/>
    <n v="0"/>
    <n v="1.05E-4"/>
    <n v="1.5E-5"/>
    <n v="0"/>
    <n v="1.2E-4"/>
    <n v="-201.186901275851"/>
    <b v="0"/>
    <n v="-201.186901275851"/>
    <x v="0"/>
  </r>
  <r>
    <x v="2"/>
    <s v="AGRICULTURE"/>
    <s v="LIVE"/>
    <s v="California"/>
    <s v="bst"/>
    <s v="bST"/>
    <n v="0"/>
    <n v="1.06E-4"/>
    <n v="1.5E-5"/>
    <n v="0"/>
    <n v="1.22E-4"/>
    <n v="-217.80584977380801"/>
    <b v="0"/>
    <n v="-217.80584977380801"/>
    <x v="0"/>
  </r>
  <r>
    <x v="3"/>
    <s v="AGRICULTURE"/>
    <s v="LIVE"/>
    <s v="California"/>
    <s v="bst"/>
    <s v="bST"/>
    <n v="0"/>
    <n v="1.06E-4"/>
    <n v="1.5E-5"/>
    <n v="0"/>
    <n v="1.22E-4"/>
    <n v="-229.94275825600701"/>
    <b v="0"/>
    <n v="-229.94275825600701"/>
    <x v="0"/>
  </r>
  <r>
    <x v="4"/>
    <s v="AGRICULTURE"/>
    <s v="LIVE"/>
    <s v="California"/>
    <s v="bst"/>
    <s v="bST"/>
    <n v="0"/>
    <n v="1.08E-4"/>
    <n v="1.5999999999999999E-5"/>
    <n v="0"/>
    <n v="1.2300000000000001E-4"/>
    <n v="-242.369876155285"/>
    <b v="0"/>
    <n v="-242.369876155285"/>
    <x v="0"/>
  </r>
  <r>
    <x v="5"/>
    <s v="AGRICULTURE"/>
    <s v="LIVE"/>
    <s v="California"/>
    <s v="bst"/>
    <s v="bST"/>
    <n v="0"/>
    <n v="1.0900000000000001E-4"/>
    <n v="1.5999999999999999E-5"/>
    <n v="0"/>
    <n v="1.25E-4"/>
    <n v="-247.86007177651399"/>
    <b v="0"/>
    <n v="-247.86007177651399"/>
    <x v="0"/>
  </r>
  <r>
    <x v="0"/>
    <s v="AGRICULTURE"/>
    <s v="LIVE"/>
    <s v="California"/>
    <s v="bst"/>
    <s v="bST"/>
    <n v="0"/>
    <n v="2.6740000000000002E-3"/>
    <n v="3.8999999999999999E-4"/>
    <n v="0"/>
    <n v="3.065E-3"/>
    <n v="-183.68930789246599"/>
    <b v="0"/>
    <n v="-183.68930789246599"/>
    <x v="0"/>
  </r>
  <r>
    <x v="1"/>
    <s v="AGRICULTURE"/>
    <s v="LIVE"/>
    <s v="California"/>
    <s v="bst"/>
    <s v="bST"/>
    <n v="0"/>
    <n v="2.7309999999999999E-3"/>
    <n v="3.9800000000000002E-4"/>
    <n v="0"/>
    <n v="3.1289999999999998E-3"/>
    <n v="-201.186901275851"/>
    <b v="0"/>
    <n v="-201.186901275851"/>
    <x v="0"/>
  </r>
  <r>
    <x v="2"/>
    <s v="AGRICULTURE"/>
    <s v="LIVE"/>
    <s v="California"/>
    <s v="bst"/>
    <s v="bST"/>
    <n v="0"/>
    <n v="2.7750000000000001E-3"/>
    <n v="4.0299999999999998E-4"/>
    <n v="0"/>
    <n v="3.1779999999999998E-3"/>
    <n v="-217.80584977380801"/>
    <b v="0"/>
    <n v="-217.80584977380801"/>
    <x v="0"/>
  </r>
  <r>
    <x v="3"/>
    <s v="AGRICULTURE"/>
    <s v="LIVE"/>
    <s v="California"/>
    <s v="bst"/>
    <s v="bST"/>
    <n v="0"/>
    <n v="2.7750000000000001E-3"/>
    <n v="4.0299999999999998E-4"/>
    <n v="0"/>
    <n v="3.1779999999999998E-3"/>
    <n v="-229.94275825600701"/>
    <b v="0"/>
    <n v="-229.94275825600701"/>
    <x v="0"/>
  </r>
  <r>
    <x v="4"/>
    <s v="AGRICULTURE"/>
    <s v="LIVE"/>
    <s v="California"/>
    <s v="bst"/>
    <s v="bST"/>
    <n v="0"/>
    <n v="2.8059999999999999E-3"/>
    <n v="4.0700000000000003E-4"/>
    <n v="0"/>
    <n v="3.2130000000000001E-3"/>
    <n v="-242.369876155285"/>
    <b v="0"/>
    <n v="-242.369876155285"/>
    <x v="0"/>
  </r>
  <r>
    <x v="5"/>
    <s v="AGRICULTURE"/>
    <s v="LIVE"/>
    <s v="California"/>
    <s v="bst"/>
    <s v="bST"/>
    <n v="0"/>
    <n v="2.8370000000000001E-3"/>
    <n v="4.1100000000000002E-4"/>
    <n v="0"/>
    <n v="3.248E-3"/>
    <n v="-247.86007177651399"/>
    <b v="0"/>
    <n v="-247.86007177651399"/>
    <x v="0"/>
  </r>
  <r>
    <x v="0"/>
    <s v="AGRICULTURE"/>
    <s v="LIVE"/>
    <s v="California"/>
    <s v="bst"/>
    <s v="bST"/>
    <n v="0"/>
    <n v="1.4250000000000001E-2"/>
    <n v="2.0799999999999998E-3"/>
    <n v="0"/>
    <n v="1.6330000000000001E-2"/>
    <n v="-183.68930789246599"/>
    <b v="0"/>
    <n v="-183.68930789246599"/>
    <x v="0"/>
  </r>
  <r>
    <x v="1"/>
    <s v="AGRICULTURE"/>
    <s v="LIVE"/>
    <s v="California"/>
    <s v="bst"/>
    <s v="bST"/>
    <n v="0"/>
    <n v="1.4552000000000001E-2"/>
    <n v="2.1189999999999998E-3"/>
    <n v="0"/>
    <n v="1.6670999999999998E-2"/>
    <n v="-201.186901275851"/>
    <b v="0"/>
    <n v="-201.186901275851"/>
    <x v="0"/>
  </r>
  <r>
    <x v="2"/>
    <s v="AGRICULTURE"/>
    <s v="LIVE"/>
    <s v="California"/>
    <s v="bst"/>
    <s v="bST"/>
    <n v="0"/>
    <n v="1.4786000000000001E-2"/>
    <n v="2.1489999999999999E-3"/>
    <n v="0"/>
    <n v="1.6934999999999999E-2"/>
    <n v="-217.80584977380801"/>
    <b v="0"/>
    <n v="-217.80584977380801"/>
    <x v="0"/>
  </r>
  <r>
    <x v="3"/>
    <s v="AGRICULTURE"/>
    <s v="LIVE"/>
    <s v="California"/>
    <s v="bst"/>
    <s v="bST"/>
    <n v="0"/>
    <n v="1.4786000000000001E-2"/>
    <n v="2.1489999999999999E-3"/>
    <n v="0"/>
    <n v="1.6934999999999999E-2"/>
    <n v="-229.94275825600701"/>
    <b v="0"/>
    <n v="-229.94275825600701"/>
    <x v="0"/>
  </r>
  <r>
    <x v="1"/>
    <s v="AGRICULTURE"/>
    <s v="LIVE"/>
    <s v="California"/>
    <s v="bst"/>
    <s v="bST"/>
    <n v="0"/>
    <n v="7.4999999999999993E-5"/>
    <n v="0"/>
    <n v="0"/>
    <n v="7.4999999999999993E-5"/>
    <n v="-201.186901275851"/>
    <b v="0"/>
    <n v="-201.186901275851"/>
    <x v="0"/>
  </r>
  <r>
    <x v="2"/>
    <s v="AGRICULTURE"/>
    <s v="LIVE"/>
    <s v="California"/>
    <s v="bst"/>
    <s v="bST"/>
    <n v="0"/>
    <n v="7.6000000000000004E-5"/>
    <n v="0"/>
    <n v="0"/>
    <n v="7.6000000000000004E-5"/>
    <n v="-217.80584977380801"/>
    <b v="0"/>
    <n v="-217.80584977380801"/>
    <x v="0"/>
  </r>
  <r>
    <x v="5"/>
    <s v="AGRICULTURE"/>
    <s v="LIVE"/>
    <s v="California"/>
    <s v="bst"/>
    <s v="bST"/>
    <n v="0"/>
    <n v="7.7999999999999999E-5"/>
    <n v="0"/>
    <n v="0"/>
    <n v="7.7999999999999999E-5"/>
    <n v="-247.86007177651399"/>
    <b v="0"/>
    <n v="-247.86007177651399"/>
    <x v="0"/>
  </r>
  <r>
    <x v="4"/>
    <s v="AGRICULTURE"/>
    <s v="LIVE"/>
    <s v="California"/>
    <s v="bst"/>
    <s v="bST"/>
    <n v="0"/>
    <n v="2.5163000000000001E-2"/>
    <n v="0"/>
    <n v="0"/>
    <n v="2.5163000000000001E-2"/>
    <n v="-242.369876155285"/>
    <b v="0"/>
    <n v="-242.369876155285"/>
    <x v="0"/>
  </r>
  <r>
    <x v="5"/>
    <s v="AGRICULTURE"/>
    <s v="LIVE"/>
    <s v="California"/>
    <s v="bst"/>
    <s v="bST"/>
    <n v="0"/>
    <n v="2.5329999999999998E-2"/>
    <n v="0"/>
    <n v="0"/>
    <n v="2.5329999999999998E-2"/>
    <n v="-247.86007177651399"/>
    <b v="0"/>
    <n v="-247.86007177651399"/>
    <x v="0"/>
  </r>
  <r>
    <x v="3"/>
    <s v="AGRICULTURE"/>
    <s v="LIVE"/>
    <s v="California"/>
    <s v="bst"/>
    <s v="bST"/>
    <n v="0"/>
    <n v="7.7000000000000001E-5"/>
    <n v="0"/>
    <n v="0"/>
    <n v="7.7000000000000001E-5"/>
    <n v="-229.94275825600701"/>
    <b v="0"/>
    <n v="-229.94275825600701"/>
    <x v="0"/>
  </r>
  <r>
    <x v="4"/>
    <s v="AGRICULTURE"/>
    <s v="LIVE"/>
    <s v="California"/>
    <s v="bst"/>
    <s v="bST"/>
    <n v="0"/>
    <n v="7.7000000000000001E-5"/>
    <n v="0"/>
    <n v="0"/>
    <n v="7.7000000000000001E-5"/>
    <n v="-242.369876155285"/>
    <b v="0"/>
    <n v="-242.369876155285"/>
    <x v="0"/>
  </r>
  <r>
    <x v="0"/>
    <s v="AGRICULTURE"/>
    <s v="LIVE"/>
    <s v="California"/>
    <s v="bst"/>
    <s v="bST"/>
    <n v="0"/>
    <n v="1.503E-2"/>
    <n v="0"/>
    <n v="0"/>
    <n v="1.503E-2"/>
    <n v="-183.68930789246599"/>
    <b v="0"/>
    <n v="-183.68930789246599"/>
    <x v="0"/>
  </r>
  <r>
    <x v="1"/>
    <s v="AGRICULTURE"/>
    <s v="LIVE"/>
    <s v="California"/>
    <s v="bst"/>
    <s v="bST"/>
    <n v="0"/>
    <n v="1.5195E-2"/>
    <n v="0"/>
    <n v="0"/>
    <n v="1.5195E-2"/>
    <n v="-201.186901275851"/>
    <b v="0"/>
    <n v="-201.186901275851"/>
    <x v="0"/>
  </r>
  <r>
    <x v="2"/>
    <s v="AGRICULTURE"/>
    <s v="LIVE"/>
    <s v="California"/>
    <s v="bst"/>
    <s v="bST"/>
    <n v="0"/>
    <n v="1.5329000000000001E-2"/>
    <n v="0"/>
    <n v="0"/>
    <n v="1.5329000000000001E-2"/>
    <n v="-217.80584977380801"/>
    <b v="0"/>
    <n v="-217.80584977380801"/>
    <x v="0"/>
  </r>
  <r>
    <x v="3"/>
    <s v="AGRICULTURE"/>
    <s v="LIVE"/>
    <s v="California"/>
    <s v="bst"/>
    <s v="bST"/>
    <n v="0"/>
    <n v="1.5479E-2"/>
    <n v="0"/>
    <n v="0"/>
    <n v="1.5479E-2"/>
    <n v="-229.94275825600701"/>
    <b v="0"/>
    <n v="-229.94275825600701"/>
    <x v="0"/>
  </r>
  <r>
    <x v="4"/>
    <s v="AGRICULTURE"/>
    <s v="LIVE"/>
    <s v="California"/>
    <s v="bst"/>
    <s v="bST"/>
    <n v="0"/>
    <n v="1.5582E-2"/>
    <n v="0"/>
    <n v="0"/>
    <n v="1.5582E-2"/>
    <n v="-242.369876155285"/>
    <b v="0"/>
    <n v="-242.369876155285"/>
    <x v="0"/>
  </r>
  <r>
    <x v="5"/>
    <s v="AGRICULTURE"/>
    <s v="LIVE"/>
    <s v="California"/>
    <s v="bst"/>
    <s v="bST"/>
    <n v="0"/>
    <n v="1.5685000000000001E-2"/>
    <n v="0"/>
    <n v="0"/>
    <n v="1.5685000000000001E-2"/>
    <n v="-247.86007177651399"/>
    <b v="0"/>
    <n v="-247.86007177651399"/>
    <x v="0"/>
  </r>
  <r>
    <x v="0"/>
    <s v="AGRICULTURE"/>
    <s v="LIVE"/>
    <s v="California"/>
    <s v="bst"/>
    <s v="bST"/>
    <n v="0"/>
    <n v="5.7600000000000001E-4"/>
    <n v="0"/>
    <n v="0"/>
    <n v="5.7600000000000001E-4"/>
    <n v="-183.68930789246599"/>
    <b v="0"/>
    <n v="-183.68930789246599"/>
    <x v="0"/>
  </r>
  <r>
    <x v="1"/>
    <s v="AGRICULTURE"/>
    <s v="LIVE"/>
    <s v="California"/>
    <s v="bst"/>
    <s v="bST"/>
    <n v="0"/>
    <n v="5.8200000000000005E-4"/>
    <n v="0"/>
    <n v="0"/>
    <n v="5.8200000000000005E-4"/>
    <n v="-201.186901275851"/>
    <b v="0"/>
    <n v="-201.186901275851"/>
    <x v="0"/>
  </r>
  <r>
    <x v="2"/>
    <s v="AGRICULTURE"/>
    <s v="LIVE"/>
    <s v="California"/>
    <s v="bst"/>
    <s v="bST"/>
    <n v="0"/>
    <n v="5.8699999999999996E-4"/>
    <n v="0"/>
    <n v="0"/>
    <n v="5.8699999999999996E-4"/>
    <n v="-217.80584977380801"/>
    <b v="0"/>
    <n v="-217.80584977380801"/>
    <x v="0"/>
  </r>
  <r>
    <x v="3"/>
    <s v="AGRICULTURE"/>
    <s v="LIVE"/>
    <s v="California"/>
    <s v="bst"/>
    <s v="bST"/>
    <n v="0"/>
    <n v="5.9299999999999999E-4"/>
    <n v="0"/>
    <n v="0"/>
    <n v="5.9299999999999999E-4"/>
    <n v="-229.94275825600701"/>
    <b v="0"/>
    <n v="-229.94275825600701"/>
    <x v="0"/>
  </r>
  <r>
    <x v="4"/>
    <s v="AGRICULTURE"/>
    <s v="LIVE"/>
    <s v="California"/>
    <s v="bst"/>
    <s v="bST"/>
    <n v="0"/>
    <n v="5.9699999999999998E-4"/>
    <n v="0"/>
    <n v="0"/>
    <n v="5.9699999999999998E-4"/>
    <n v="-242.369876155285"/>
    <b v="0"/>
    <n v="-242.369876155285"/>
    <x v="0"/>
  </r>
  <r>
    <x v="5"/>
    <s v="AGRICULTURE"/>
    <s v="LIVE"/>
    <s v="California"/>
    <s v="bst"/>
    <s v="bST"/>
    <n v="0"/>
    <n v="6.0099999999999997E-4"/>
    <n v="0"/>
    <n v="0"/>
    <n v="6.0099999999999997E-4"/>
    <n v="-247.86007177651399"/>
    <b v="0"/>
    <n v="-247.86007177651399"/>
    <x v="0"/>
  </r>
  <r>
    <x v="0"/>
    <s v="AGRICULTURE"/>
    <s v="LIVE"/>
    <s v="California"/>
    <s v="bst"/>
    <s v="bST"/>
    <n v="0"/>
    <n v="2.3699000000000001E-2"/>
    <n v="3.4589999999999998E-3"/>
    <n v="0"/>
    <n v="2.7157000000000001E-2"/>
    <n v="-183.68930789246599"/>
    <b v="0"/>
    <n v="-183.68930789246599"/>
    <x v="0"/>
  </r>
  <r>
    <x v="1"/>
    <s v="AGRICULTURE"/>
    <s v="LIVE"/>
    <s v="California"/>
    <s v="bst"/>
    <s v="bST"/>
    <n v="0"/>
    <n v="2.4201E-2"/>
    <n v="3.5230000000000001E-3"/>
    <n v="0"/>
    <n v="2.7723999999999999E-2"/>
    <n v="-201.186901275851"/>
    <b v="0"/>
    <n v="-201.186901275851"/>
    <x v="0"/>
  </r>
  <r>
    <x v="2"/>
    <s v="AGRICULTURE"/>
    <s v="LIVE"/>
    <s v="California"/>
    <s v="bst"/>
    <s v="bST"/>
    <n v="0"/>
    <n v="2.4590000000000001E-2"/>
    <n v="3.5739999999999999E-3"/>
    <n v="0"/>
    <n v="2.8164000000000002E-2"/>
    <n v="-217.80584977380801"/>
    <b v="0"/>
    <n v="-217.80584977380801"/>
    <x v="0"/>
  </r>
  <r>
    <x v="3"/>
    <s v="AGRICULTURE"/>
    <s v="LIVE"/>
    <s v="California"/>
    <s v="bst"/>
    <s v="bST"/>
    <n v="0"/>
    <n v="2.4590000000000001E-2"/>
    <n v="3.5739999999999999E-3"/>
    <n v="0"/>
    <n v="2.8164000000000002E-2"/>
    <n v="-229.94275825600701"/>
    <b v="0"/>
    <n v="-229.94275825600701"/>
    <x v="0"/>
  </r>
  <r>
    <x v="4"/>
    <s v="AGRICULTURE"/>
    <s v="LIVE"/>
    <s v="California"/>
    <s v="bst"/>
    <s v="bST"/>
    <n v="0"/>
    <n v="2.4865999999999999E-2"/>
    <n v="3.607E-3"/>
    <n v="0"/>
    <n v="2.8472000000000001E-2"/>
    <n v="-242.369876155285"/>
    <b v="0"/>
    <n v="-242.369876155285"/>
    <x v="0"/>
  </r>
  <r>
    <x v="3"/>
    <s v="AGRICULTURE"/>
    <s v="LIVE"/>
    <s v="California"/>
    <s v="bst"/>
    <s v="bST"/>
    <n v="0"/>
    <n v="1.9484000000000001E-2"/>
    <n v="2.8319999999999999E-3"/>
    <n v="0"/>
    <n v="2.2315999999999999E-2"/>
    <n v="-229.94275825600701"/>
    <b v="0"/>
    <n v="-229.94275825600701"/>
    <x v="0"/>
  </r>
  <r>
    <x v="4"/>
    <s v="AGRICULTURE"/>
    <s v="LIVE"/>
    <s v="California"/>
    <s v="bst"/>
    <s v="bST"/>
    <n v="0"/>
    <n v="1.9702000000000001E-2"/>
    <n v="2.8579999999999999E-3"/>
    <n v="0"/>
    <n v="2.256E-2"/>
    <n v="-242.369876155285"/>
    <b v="0"/>
    <n v="-242.369876155285"/>
    <x v="0"/>
  </r>
  <r>
    <x v="5"/>
    <s v="AGRICULTURE"/>
    <s v="LIVE"/>
    <s v="California"/>
    <s v="bst"/>
    <s v="bST"/>
    <n v="0"/>
    <n v="1.9921000000000001E-2"/>
    <n v="2.8839999999999998E-3"/>
    <n v="0"/>
    <n v="2.2804999999999999E-2"/>
    <n v="-247.86007177651399"/>
    <b v="0"/>
    <n v="-247.86007177651399"/>
    <x v="0"/>
  </r>
  <r>
    <x v="1"/>
    <s v="AGRICULTURE"/>
    <s v="LIVE"/>
    <s v="California"/>
    <s v="bst"/>
    <s v="bST"/>
    <n v="0"/>
    <n v="1.2706E-2"/>
    <n v="1.8500000000000001E-3"/>
    <n v="0"/>
    <n v="1.4555E-2"/>
    <n v="-201.186901275851"/>
    <b v="0"/>
    <n v="-201.186901275851"/>
    <x v="0"/>
  </r>
  <r>
    <x v="2"/>
    <s v="AGRICULTURE"/>
    <s v="LIVE"/>
    <s v="California"/>
    <s v="bst"/>
    <s v="bST"/>
    <n v="0"/>
    <n v="1.291E-2"/>
    <n v="1.8760000000000001E-3"/>
    <n v="0"/>
    <n v="1.4786000000000001E-2"/>
    <n v="-217.80584977380801"/>
    <b v="0"/>
    <n v="-217.80584977380801"/>
    <x v="0"/>
  </r>
  <r>
    <x v="3"/>
    <s v="AGRICULTURE"/>
    <s v="LIVE"/>
    <s v="California"/>
    <s v="bst"/>
    <s v="bST"/>
    <n v="0"/>
    <n v="1.291E-2"/>
    <n v="1.8760000000000001E-3"/>
    <n v="0"/>
    <n v="1.4786000000000001E-2"/>
    <n v="-229.94275825600701"/>
    <b v="0"/>
    <n v="-229.94275825600701"/>
    <x v="0"/>
  </r>
  <r>
    <x v="4"/>
    <s v="AGRICULTURE"/>
    <s v="LIVE"/>
    <s v="California"/>
    <s v="bst"/>
    <s v="bST"/>
    <n v="0"/>
    <n v="1.3055000000000001E-2"/>
    <n v="1.8940000000000001E-3"/>
    <n v="0"/>
    <n v="1.4947999999999999E-2"/>
    <n v="-242.369876155285"/>
    <b v="0"/>
    <n v="-242.369876155285"/>
    <x v="0"/>
  </r>
  <r>
    <x v="0"/>
    <s v="AGRICULTURE"/>
    <s v="LIVE"/>
    <s v="California"/>
    <s v="bst"/>
    <s v="bST"/>
    <n v="0"/>
    <n v="7.9299999999999998E-4"/>
    <n v="1.16E-4"/>
    <n v="0"/>
    <n v="9.0899999999999998E-4"/>
    <n v="-183.68930789246599"/>
    <b v="0"/>
    <n v="-183.68930789246599"/>
    <x v="0"/>
  </r>
  <r>
    <x v="1"/>
    <s v="AGRICULTURE"/>
    <s v="LIVE"/>
    <s v="California"/>
    <s v="bst"/>
    <s v="bST"/>
    <n v="0"/>
    <n v="8.0999999999999996E-4"/>
    <n v="1.18E-4"/>
    <n v="0"/>
    <n v="9.2800000000000001E-4"/>
    <n v="-201.186901275851"/>
    <b v="0"/>
    <n v="-201.186901275851"/>
    <x v="0"/>
  </r>
  <r>
    <x v="2"/>
    <s v="AGRICULTURE"/>
    <s v="LIVE"/>
    <s v="California"/>
    <s v="bst"/>
    <s v="bST"/>
    <n v="0"/>
    <n v="8.2299999999999995E-4"/>
    <n v="1.2E-4"/>
    <n v="0"/>
    <n v="9.4300000000000004E-4"/>
    <n v="-217.80584977380801"/>
    <b v="0"/>
    <n v="-217.80584977380801"/>
    <x v="0"/>
  </r>
  <r>
    <x v="3"/>
    <s v="AGRICULTURE"/>
    <s v="LIVE"/>
    <s v="California"/>
    <s v="bst"/>
    <s v="bST"/>
    <n v="0"/>
    <n v="8.2299999999999995E-4"/>
    <n v="1.2E-4"/>
    <n v="0"/>
    <n v="9.4300000000000004E-4"/>
    <n v="-229.94275825600701"/>
    <b v="0"/>
    <n v="-229.94275825600701"/>
    <x v="0"/>
  </r>
  <r>
    <x v="4"/>
    <s v="AGRICULTURE"/>
    <s v="LIVE"/>
    <s v="California"/>
    <s v="bst"/>
    <s v="bST"/>
    <n v="0"/>
    <n v="8.3199999999999995E-4"/>
    <n v="1.21E-4"/>
    <n v="0"/>
    <n v="9.5299999999999996E-4"/>
    <n v="-242.369876155285"/>
    <b v="0"/>
    <n v="-242.369876155285"/>
    <x v="0"/>
  </r>
  <r>
    <x v="5"/>
    <s v="AGRICULTURE"/>
    <s v="LIVE"/>
    <s v="California"/>
    <s v="bst"/>
    <s v="bST"/>
    <n v="0"/>
    <n v="8.4099999999999995E-4"/>
    <n v="1.22E-4"/>
    <n v="0"/>
    <n v="9.6299999999999999E-4"/>
    <n v="-247.86007177651399"/>
    <b v="0"/>
    <n v="-247.86007177651399"/>
    <x v="0"/>
  </r>
  <r>
    <x v="0"/>
    <s v="AGRICULTURE"/>
    <s v="LIVE"/>
    <s v="California"/>
    <s v="bst"/>
    <s v="bST"/>
    <n v="0"/>
    <n v="3.5179999999999999E-3"/>
    <n v="0"/>
    <n v="0"/>
    <n v="3.5179999999999999E-3"/>
    <n v="-183.68930789246599"/>
    <b v="0"/>
    <n v="-183.68930789246599"/>
    <x v="0"/>
  </r>
  <r>
    <x v="1"/>
    <s v="AGRICULTURE"/>
    <s v="LIVE"/>
    <s v="California"/>
    <s v="bst"/>
    <s v="bST"/>
    <n v="0"/>
    <n v="3.5560000000000001E-3"/>
    <n v="0"/>
    <n v="0"/>
    <n v="3.5560000000000001E-3"/>
    <n v="-201.186901275851"/>
    <b v="0"/>
    <n v="-201.186901275851"/>
    <x v="0"/>
  </r>
  <r>
    <x v="2"/>
    <s v="AGRICULTURE"/>
    <s v="LIVE"/>
    <s v="California"/>
    <s v="bst"/>
    <s v="bST"/>
    <n v="0"/>
    <n v="3.588E-3"/>
    <n v="0"/>
    <n v="0"/>
    <n v="3.588E-3"/>
    <n v="-217.80584977380801"/>
    <b v="0"/>
    <n v="-217.80584977380801"/>
    <x v="0"/>
  </r>
  <r>
    <x v="3"/>
    <s v="AGRICULTURE"/>
    <s v="LIVE"/>
    <s v="California"/>
    <s v="bst"/>
    <s v="bST"/>
    <n v="0"/>
    <n v="3.6229999999999999E-3"/>
    <n v="0"/>
    <n v="0"/>
    <n v="3.6229999999999999E-3"/>
    <n v="-229.94275825600701"/>
    <b v="0"/>
    <n v="-229.94275825600701"/>
    <x v="0"/>
  </r>
  <r>
    <x v="4"/>
    <s v="AGRICULTURE"/>
    <s v="LIVE"/>
    <s v="California"/>
    <s v="bst"/>
    <s v="bST"/>
    <n v="0"/>
    <n v="3.6470000000000001E-3"/>
    <n v="0"/>
    <n v="0"/>
    <n v="3.6470000000000001E-3"/>
    <n v="-242.369876155285"/>
    <b v="0"/>
    <n v="-242.369876155285"/>
    <x v="0"/>
  </r>
  <r>
    <x v="5"/>
    <s v="AGRICULTURE"/>
    <s v="LIVE"/>
    <s v="California"/>
    <s v="bst"/>
    <s v="bST"/>
    <n v="0"/>
    <n v="3.6709999999999998E-3"/>
    <n v="0"/>
    <n v="0"/>
    <n v="3.6709999999999998E-3"/>
    <n v="-247.86007177651501"/>
    <b v="0"/>
    <n v="-247.86007177651501"/>
    <x v="0"/>
  </r>
  <r>
    <x v="0"/>
    <s v="AGRICULTURE"/>
    <s v="LIVE"/>
    <s v="California"/>
    <s v="bst"/>
    <s v="bST"/>
    <n v="0"/>
    <n v="1.3627E-2"/>
    <n v="0"/>
    <n v="0"/>
    <n v="1.3627E-2"/>
    <n v="-183.68930789246599"/>
    <b v="0"/>
    <n v="-183.68930789246599"/>
    <x v="0"/>
  </r>
  <r>
    <x v="1"/>
    <s v="AGRICULTURE"/>
    <s v="LIVE"/>
    <s v="California"/>
    <s v="bst"/>
    <s v="bST"/>
    <n v="0"/>
    <n v="1.3776999999999999E-2"/>
    <n v="0"/>
    <n v="0"/>
    <n v="1.3776999999999999E-2"/>
    <n v="-201.186901275851"/>
    <b v="0"/>
    <n v="-201.186901275851"/>
    <x v="0"/>
  </r>
  <r>
    <x v="2"/>
    <s v="AGRICULTURE"/>
    <s v="LIVE"/>
    <s v="California"/>
    <s v="bst"/>
    <s v="bST"/>
    <n v="0"/>
    <n v="1.3898000000000001E-2"/>
    <n v="0"/>
    <n v="0"/>
    <n v="1.3898000000000001E-2"/>
    <n v="-217.80584977380801"/>
    <b v="0"/>
    <n v="-217.80584977380801"/>
    <x v="0"/>
  </r>
  <r>
    <x v="3"/>
    <s v="AGRICULTURE"/>
    <s v="LIVE"/>
    <s v="California"/>
    <s v="bst"/>
    <s v="bST"/>
    <n v="0"/>
    <n v="1.4034E-2"/>
    <n v="0"/>
    <n v="0"/>
    <n v="1.4034E-2"/>
    <n v="-229.94275825600701"/>
    <b v="0"/>
    <n v="-229.94275825600701"/>
    <x v="0"/>
  </r>
  <r>
    <x v="4"/>
    <s v="AGRICULTURE"/>
    <s v="LIVE"/>
    <s v="California"/>
    <s v="bst"/>
    <s v="bST"/>
    <n v="0"/>
    <n v="1.4127000000000001E-2"/>
    <n v="0"/>
    <n v="0"/>
    <n v="1.4127000000000001E-2"/>
    <n v="-242.369876155285"/>
    <b v="0"/>
    <n v="-242.369876155285"/>
    <x v="0"/>
  </r>
  <r>
    <x v="5"/>
    <s v="AGRICULTURE"/>
    <s v="LIVE"/>
    <s v="California"/>
    <s v="bst"/>
    <s v="bST"/>
    <n v="0"/>
    <n v="1.4220999999999999E-2"/>
    <n v="0"/>
    <n v="0"/>
    <n v="1.4220999999999999E-2"/>
    <n v="-247.86007177651399"/>
    <b v="0"/>
    <n v="-247.86007177651399"/>
    <x v="0"/>
  </r>
  <r>
    <x v="5"/>
    <s v="AGRICULTURE"/>
    <s v="LIVE"/>
    <s v="California"/>
    <s v="bst"/>
    <s v="bST"/>
    <n v="0"/>
    <n v="1.0792E-2"/>
    <n v="0"/>
    <n v="0"/>
    <n v="1.0792E-2"/>
    <n v="-247.86007177651399"/>
    <b v="0"/>
    <n v="-247.86007177651399"/>
    <x v="0"/>
  </r>
  <r>
    <x v="0"/>
    <s v="AGRICULTURE"/>
    <s v="LIVE"/>
    <s v="California"/>
    <s v="bst"/>
    <s v="bST"/>
    <n v="0"/>
    <n v="1.03E-4"/>
    <n v="1.5E-5"/>
    <n v="0"/>
    <n v="1.18E-4"/>
    <n v="-183.68930789246599"/>
    <b v="0"/>
    <n v="-183.68930789246599"/>
    <x v="0"/>
  </r>
  <r>
    <x v="4"/>
    <s v="AGRICULTURE"/>
    <s v="LIVE"/>
    <s v="California"/>
    <s v="bst"/>
    <s v="bST"/>
    <n v="0"/>
    <n v="1.9999999999999999E-6"/>
    <n v="0"/>
    <n v="0"/>
    <n v="1.9999999999999999E-6"/>
    <n v="-242.369876155285"/>
    <b v="0"/>
    <n v="-242.369876155285"/>
    <x v="0"/>
  </r>
  <r>
    <x v="5"/>
    <s v="AGRICULTURE"/>
    <s v="LIVE"/>
    <s v="California"/>
    <s v="bst"/>
    <s v="bST"/>
    <n v="0"/>
    <n v="1.9999999999999999E-6"/>
    <n v="0"/>
    <n v="0"/>
    <n v="1.9999999999999999E-6"/>
    <n v="-247.86007177651399"/>
    <b v="0"/>
    <n v="-247.86007177651399"/>
    <x v="0"/>
  </r>
  <r>
    <x v="0"/>
    <s v="AGRICULTURE"/>
    <s v="LIVE"/>
    <s v="California"/>
    <s v="bst"/>
    <s v="bST"/>
    <n v="0"/>
    <n v="2.0711E-2"/>
    <n v="3.0230000000000001E-3"/>
    <n v="0"/>
    <n v="2.3733000000000001E-2"/>
    <n v="-183.68930789246599"/>
    <b v="0"/>
    <n v="-183.68930789246599"/>
    <x v="0"/>
  </r>
  <r>
    <x v="1"/>
    <s v="AGRICULTURE"/>
    <s v="LIVE"/>
    <s v="California"/>
    <s v="bst"/>
    <s v="bST"/>
    <n v="0"/>
    <n v="2.1149999999999999E-2"/>
    <n v="3.0790000000000001E-3"/>
    <n v="0"/>
    <n v="2.4229000000000001E-2"/>
    <n v="-201.186901275851"/>
    <b v="0"/>
    <n v="-201.186901275851"/>
    <x v="0"/>
  </r>
  <r>
    <x v="2"/>
    <s v="AGRICULTURE"/>
    <s v="LIVE"/>
    <s v="California"/>
    <s v="bst"/>
    <s v="bST"/>
    <n v="0"/>
    <n v="2.1489999999999999E-2"/>
    <n v="3.1229999999999999E-3"/>
    <n v="0"/>
    <n v="2.4612999999999999E-2"/>
    <n v="-217.80584977380801"/>
    <b v="0"/>
    <n v="-217.80584977380801"/>
    <x v="0"/>
  </r>
  <r>
    <x v="3"/>
    <s v="AGRICULTURE"/>
    <s v="LIVE"/>
    <s v="California"/>
    <s v="bst"/>
    <s v="bST"/>
    <n v="0"/>
    <n v="2.1489999999999999E-2"/>
    <n v="3.1229999999999999E-3"/>
    <n v="0"/>
    <n v="2.4612999999999999E-2"/>
    <n v="-229.94275825600701"/>
    <b v="0"/>
    <n v="-229.94275825600701"/>
    <x v="0"/>
  </r>
  <r>
    <x v="4"/>
    <s v="AGRICULTURE"/>
    <s v="LIVE"/>
    <s v="California"/>
    <s v="bst"/>
    <s v="bST"/>
    <n v="0"/>
    <n v="2.1731E-2"/>
    <n v="3.1519999999999999E-3"/>
    <n v="0"/>
    <n v="2.4882999999999999E-2"/>
    <n v="-242.369876155285"/>
    <b v="0"/>
    <n v="-242.369876155285"/>
    <x v="0"/>
  </r>
  <r>
    <x v="5"/>
    <s v="AGRICULTURE"/>
    <s v="LIVE"/>
    <s v="California"/>
    <s v="bst"/>
    <s v="bST"/>
    <n v="0"/>
    <n v="2.1971000000000001E-2"/>
    <n v="3.1809999999999998E-3"/>
    <n v="0"/>
    <n v="2.5152999999999998E-2"/>
    <n v="-247.86007177651399"/>
    <b v="0"/>
    <n v="-247.86007177651399"/>
    <x v="0"/>
  </r>
  <r>
    <x v="0"/>
    <s v="AGRICULTURE"/>
    <s v="LIVE"/>
    <s v="California"/>
    <s v="bst"/>
    <s v="bST"/>
    <n v="0"/>
    <n v="1.0340999999999999E-2"/>
    <n v="0"/>
    <n v="0"/>
    <n v="1.0340999999999999E-2"/>
    <n v="-183.68930789246599"/>
    <b v="0"/>
    <n v="-183.68930789246599"/>
    <x v="0"/>
  </r>
  <r>
    <x v="5"/>
    <s v="AGRICULTURE"/>
    <s v="LIVE"/>
    <s v="California"/>
    <s v="bst"/>
    <s v="bST"/>
    <n v="0"/>
    <n v="2.0249999999999999E-3"/>
    <n v="0"/>
    <n v="0"/>
    <n v="2.0249999999999999E-3"/>
    <n v="-247.86007177651399"/>
    <b v="0"/>
    <n v="-247.86007177651399"/>
    <x v="0"/>
  </r>
  <r>
    <x v="0"/>
    <s v="AGRICULTURE"/>
    <s v="LIVE"/>
    <s v="California"/>
    <s v="bst"/>
    <s v="bST"/>
    <n v="0"/>
    <n v="1.941E-3"/>
    <n v="0"/>
    <n v="0"/>
    <n v="1.941E-3"/>
    <n v="-183.68930789246599"/>
    <b v="0"/>
    <n v="-183.68930789246599"/>
    <x v="0"/>
  </r>
  <r>
    <x v="1"/>
    <s v="AGRICULTURE"/>
    <s v="LIVE"/>
    <s v="California"/>
    <s v="bst"/>
    <s v="bST"/>
    <n v="0"/>
    <n v="1.9620000000000002E-3"/>
    <n v="0"/>
    <n v="0"/>
    <n v="1.9620000000000002E-3"/>
    <n v="-201.186901275851"/>
    <b v="0"/>
    <n v="-201.186901275851"/>
    <x v="0"/>
  </r>
  <r>
    <x v="2"/>
    <s v="AGRICULTURE"/>
    <s v="LIVE"/>
    <s v="California"/>
    <s v="bst"/>
    <s v="bST"/>
    <n v="0"/>
    <n v="1.9789999999999999E-3"/>
    <n v="0"/>
    <n v="0"/>
    <n v="1.9789999999999999E-3"/>
    <n v="-217.80584977380801"/>
    <b v="0"/>
    <n v="-217.80584977380801"/>
    <x v="0"/>
  </r>
  <r>
    <x v="0"/>
    <s v="AGRICULTURE"/>
    <s v="LIVE"/>
    <s v="California"/>
    <s v="bst"/>
    <s v="bST"/>
    <n v="0"/>
    <n v="9.9999999999999995E-7"/>
    <n v="0"/>
    <n v="0"/>
    <n v="9.9999999999999995E-7"/>
    <n v="-183.68930789246599"/>
    <b v="0"/>
    <n v="-183.68930789246599"/>
    <x v="0"/>
  </r>
  <r>
    <x v="1"/>
    <s v="AGRICULTURE"/>
    <s v="LIVE"/>
    <s v="California"/>
    <s v="bst"/>
    <s v="bST"/>
    <n v="0"/>
    <n v="9.9999999999999995E-7"/>
    <n v="0"/>
    <n v="0"/>
    <n v="9.9999999999999995E-7"/>
    <n v="-201.186901275851"/>
    <b v="0"/>
    <n v="-201.186901275851"/>
    <x v="0"/>
  </r>
  <r>
    <x v="2"/>
    <s v="AGRICULTURE"/>
    <s v="LIVE"/>
    <s v="California"/>
    <s v="bst"/>
    <s v="bST"/>
    <n v="0"/>
    <n v="9.9999999999999995E-7"/>
    <n v="0"/>
    <n v="0"/>
    <n v="9.9999999999999995E-7"/>
    <n v="-217.80584977380801"/>
    <b v="0"/>
    <n v="-217.80584977380801"/>
    <x v="0"/>
  </r>
  <r>
    <x v="3"/>
    <s v="AGRICULTURE"/>
    <s v="LIVE"/>
    <s v="California"/>
    <s v="bst"/>
    <s v="bST"/>
    <n v="0"/>
    <n v="9.9999999999999995E-7"/>
    <n v="0"/>
    <n v="0"/>
    <n v="9.9999999999999995E-7"/>
    <n v="-229.94275825600701"/>
    <b v="0"/>
    <n v="-229.94275825600701"/>
    <x v="0"/>
  </r>
  <r>
    <x v="4"/>
    <s v="AGRICULTURE"/>
    <s v="LIVE"/>
    <s v="California"/>
    <s v="bst"/>
    <s v="bST"/>
    <n v="0"/>
    <n v="9.9999999999999995E-7"/>
    <n v="0"/>
    <n v="0"/>
    <n v="9.9999999999999995E-7"/>
    <n v="-242.369876155285"/>
    <b v="0"/>
    <n v="-242.369876155285"/>
    <x v="0"/>
  </r>
  <r>
    <x v="5"/>
    <s v="AGRICULTURE"/>
    <s v="LIVE"/>
    <s v="California"/>
    <s v="bst"/>
    <s v="bST"/>
    <n v="0"/>
    <n v="9.9999999999999995E-7"/>
    <n v="0"/>
    <n v="0"/>
    <n v="9.9999999999999995E-7"/>
    <n v="-247.86007177651399"/>
    <b v="0"/>
    <n v="-247.86007177651399"/>
    <x v="0"/>
  </r>
  <r>
    <x v="0"/>
    <s v="AGRICULTURE"/>
    <s v="LIVE"/>
    <s v="California"/>
    <s v="bst"/>
    <s v="bST"/>
    <n v="0"/>
    <n v="9.9999999999999995E-7"/>
    <n v="0"/>
    <n v="0"/>
    <n v="1.9999999999999999E-6"/>
    <n v="-183.68930789246599"/>
    <b v="0"/>
    <n v="-183.68930789246599"/>
    <x v="0"/>
  </r>
  <r>
    <x v="1"/>
    <s v="AGRICULTURE"/>
    <s v="LIVE"/>
    <s v="California"/>
    <s v="bst"/>
    <s v="bST"/>
    <n v="0"/>
    <n v="1.9999999999999999E-6"/>
    <n v="0"/>
    <n v="0"/>
    <n v="1.9999999999999999E-6"/>
    <n v="-201.186901275851"/>
    <b v="0"/>
    <n v="-201.186901275851"/>
    <x v="0"/>
  </r>
  <r>
    <x v="2"/>
    <s v="AGRICULTURE"/>
    <s v="LIVE"/>
    <s v="California"/>
    <s v="bst"/>
    <s v="bST"/>
    <n v="0"/>
    <n v="1.9999999999999999E-6"/>
    <n v="0"/>
    <n v="0"/>
    <n v="1.9999999999999999E-6"/>
    <n v="-217.80584977380801"/>
    <b v="0"/>
    <n v="-217.80584977380801"/>
    <x v="0"/>
  </r>
  <r>
    <x v="3"/>
    <s v="AGRICULTURE"/>
    <s v="LIVE"/>
    <s v="California"/>
    <s v="bst"/>
    <s v="bST"/>
    <n v="0"/>
    <n v="1.9999999999999999E-6"/>
    <n v="0"/>
    <n v="0"/>
    <n v="1.9999999999999999E-6"/>
    <n v="-229.94275825600701"/>
    <b v="0"/>
    <n v="-229.94275825600701"/>
    <x v="0"/>
  </r>
  <r>
    <x v="3"/>
    <s v="AGRICULTURE"/>
    <s v="LIVE"/>
    <s v="California"/>
    <s v="bst"/>
    <s v="bST"/>
    <n v="0"/>
    <n v="1.9989999999999999E-3"/>
    <n v="0"/>
    <n v="0"/>
    <n v="1.9989999999999999E-3"/>
    <n v="-229.94275825600701"/>
    <b v="0"/>
    <n v="-229.94275825600701"/>
    <x v="0"/>
  </r>
  <r>
    <x v="4"/>
    <s v="AGRICULTURE"/>
    <s v="LIVE"/>
    <s v="California"/>
    <s v="bst"/>
    <s v="bST"/>
    <n v="0"/>
    <n v="2.0119999999999999E-3"/>
    <n v="0"/>
    <n v="0"/>
    <n v="2.0119999999999999E-3"/>
    <n v="-242.369876155285"/>
    <b v="0"/>
    <n v="-242.369876155285"/>
    <x v="0"/>
  </r>
  <r>
    <x v="4"/>
    <s v="AGRICULTURE"/>
    <s v="LIVE"/>
    <s v="California"/>
    <s v="bst"/>
    <s v="bST"/>
    <n v="0"/>
    <n v="7.2118000000000002E-2"/>
    <n v="1.0461E-2"/>
    <n v="0"/>
    <n v="8.2580000000000001E-2"/>
    <n v="-242.369876155285"/>
    <b v="0"/>
    <n v="-242.369876155285"/>
    <x v="0"/>
  </r>
  <r>
    <x v="5"/>
    <s v="AGRICULTURE"/>
    <s v="LIVE"/>
    <s v="California"/>
    <s v="bst"/>
    <s v="bST"/>
    <n v="0"/>
    <n v="7.2917999999999997E-2"/>
    <n v="1.0557E-2"/>
    <n v="0"/>
    <n v="8.3474999999999994E-2"/>
    <n v="-247.86007177651501"/>
    <b v="0"/>
    <n v="-247.86007177651501"/>
    <x v="0"/>
  </r>
  <r>
    <x v="1"/>
    <s v="AGRICULTURE"/>
    <s v="LIVE"/>
    <s v="California"/>
    <s v="bst"/>
    <s v="bST"/>
    <n v="0"/>
    <n v="1.0455000000000001E-2"/>
    <n v="0"/>
    <n v="0"/>
    <n v="1.0455000000000001E-2"/>
    <n v="-201.186901275851"/>
    <b v="0"/>
    <n v="-201.186901275851"/>
    <x v="0"/>
  </r>
  <r>
    <x v="2"/>
    <s v="AGRICULTURE"/>
    <s v="LIVE"/>
    <s v="California"/>
    <s v="bst"/>
    <s v="bST"/>
    <n v="0"/>
    <n v="1.0547000000000001E-2"/>
    <n v="0"/>
    <n v="0"/>
    <n v="1.0547000000000001E-2"/>
    <n v="-217.80584977380801"/>
    <b v="0"/>
    <n v="-217.80584977380801"/>
    <x v="0"/>
  </r>
  <r>
    <x v="3"/>
    <s v="AGRICULTURE"/>
    <s v="LIVE"/>
    <s v="California"/>
    <s v="bst"/>
    <s v="bST"/>
    <n v="0"/>
    <n v="1.0651000000000001E-2"/>
    <n v="0"/>
    <n v="0"/>
    <n v="1.0651000000000001E-2"/>
    <n v="-229.94275825600701"/>
    <b v="0"/>
    <n v="-229.94275825600701"/>
    <x v="0"/>
  </r>
  <r>
    <x v="4"/>
    <s v="AGRICULTURE"/>
    <s v="LIVE"/>
    <s v="California"/>
    <s v="bst"/>
    <s v="bST"/>
    <n v="0"/>
    <n v="1.0721E-2"/>
    <n v="0"/>
    <n v="0"/>
    <n v="1.0721E-2"/>
    <n v="-242.369876155285"/>
    <b v="0"/>
    <n v="-242.369876155285"/>
    <x v="0"/>
  </r>
  <r>
    <x v="2"/>
    <s v="AGRICULTURE"/>
    <s v="LIVE"/>
    <s v="California"/>
    <s v="bst"/>
    <s v="bST"/>
    <n v="0"/>
    <n v="2.1701999999999999E-2"/>
    <n v="3.1540000000000001E-3"/>
    <n v="0"/>
    <n v="2.4856E-2"/>
    <n v="-217.80584977380801"/>
    <b v="0"/>
    <n v="-217.80584977380801"/>
    <x v="0"/>
  </r>
  <r>
    <x v="3"/>
    <s v="AGRICULTURE"/>
    <s v="LIVE"/>
    <s v="California"/>
    <s v="bst"/>
    <s v="bST"/>
    <n v="0"/>
    <n v="2.1701999999999999E-2"/>
    <n v="3.1540000000000001E-3"/>
    <n v="0"/>
    <n v="2.4856E-2"/>
    <n v="-229.94275825600701"/>
    <b v="0"/>
    <n v="-229.94275825600701"/>
    <x v="0"/>
  </r>
  <r>
    <x v="4"/>
    <s v="AGRICULTURE"/>
    <s v="LIVE"/>
    <s v="California"/>
    <s v="bst"/>
    <s v="bST"/>
    <n v="0"/>
    <n v="2.1944999999999999E-2"/>
    <n v="3.1830000000000001E-3"/>
    <n v="0"/>
    <n v="2.5128000000000001E-2"/>
    <n v="-242.369876155285"/>
    <b v="0"/>
    <n v="-242.369876155285"/>
    <x v="0"/>
  </r>
  <r>
    <x v="5"/>
    <s v="AGRICULTURE"/>
    <s v="LIVE"/>
    <s v="California"/>
    <s v="bst"/>
    <s v="bST"/>
    <n v="0"/>
    <n v="2.2187999999999999E-2"/>
    <n v="3.2130000000000001E-3"/>
    <n v="0"/>
    <n v="2.5401E-2"/>
    <n v="-247.86007177651399"/>
    <b v="0"/>
    <n v="-247.86007177651399"/>
    <x v="0"/>
  </r>
  <r>
    <x v="0"/>
    <s v="AGRICULTURE"/>
    <s v="LIVE"/>
    <s v="California"/>
    <s v="bst"/>
    <s v="bST"/>
    <n v="0"/>
    <n v="2.0915E-2"/>
    <n v="3.0530000000000002E-3"/>
    <n v="0"/>
    <n v="2.3968E-2"/>
    <n v="-183.68930789246599"/>
    <b v="0"/>
    <n v="-183.68930789246599"/>
    <x v="0"/>
  </r>
  <r>
    <x v="1"/>
    <s v="AGRICULTURE"/>
    <s v="LIVE"/>
    <s v="California"/>
    <s v="bst"/>
    <s v="bST"/>
    <n v="0"/>
    <n v="2.1357999999999999E-2"/>
    <n v="3.1099999999999999E-3"/>
    <n v="0"/>
    <n v="2.4468E-2"/>
    <n v="-201.186901275851"/>
    <b v="0"/>
    <n v="-201.186901275851"/>
    <x v="0"/>
  </r>
  <r>
    <x v="0"/>
    <s v="AGRICULTURE"/>
    <s v="LIVE"/>
    <s v="California"/>
    <s v="bst"/>
    <s v="bST"/>
    <n v="0"/>
    <n v="3.3445000000000003E-2"/>
    <n v="4.8820000000000001E-3"/>
    <n v="0"/>
    <n v="3.8327E-2"/>
    <n v="-183.68930789246599"/>
    <b v="0"/>
    <n v="-183.68930789246599"/>
    <x v="0"/>
  </r>
  <r>
    <x v="1"/>
    <s v="AGRICULTURE"/>
    <s v="LIVE"/>
    <s v="California"/>
    <s v="bst"/>
    <s v="bST"/>
    <n v="0"/>
    <n v="3.4153999999999997E-2"/>
    <n v="4.9719999999999999E-3"/>
    <n v="0"/>
    <n v="3.9127000000000002E-2"/>
    <n v="-201.186901275851"/>
    <b v="0"/>
    <n v="-201.186901275851"/>
    <x v="0"/>
  </r>
  <r>
    <x v="2"/>
    <s v="AGRICULTURE"/>
    <s v="LIVE"/>
    <s v="California"/>
    <s v="bst"/>
    <s v="bST"/>
    <n v="0"/>
    <n v="3.4702999999999998E-2"/>
    <n v="5.0439999999999999E-3"/>
    <n v="0"/>
    <n v="3.9746999999999998E-2"/>
    <n v="-217.80584977380801"/>
    <b v="0"/>
    <n v="-217.80584977380801"/>
    <x v="0"/>
  </r>
  <r>
    <x v="5"/>
    <s v="IPPU"/>
    <s v="PV"/>
    <s v="California"/>
    <s v="CATA"/>
    <s v="Catamal abatement"/>
    <n v="0"/>
    <n v="0"/>
    <n v="0"/>
    <n v="8.5549623279775899E-5"/>
    <n v="8.5549623279775899E-5"/>
    <n v="92.302462086194694"/>
    <b v="0"/>
    <n v="92.302462086194694"/>
    <x v="3"/>
  </r>
  <r>
    <x v="1"/>
    <s v="IPPU"/>
    <s v="PV"/>
    <s v="California"/>
    <s v="CATA"/>
    <s v="Catamal abatement"/>
    <n v="0"/>
    <n v="0"/>
    <n v="0"/>
    <n v="8.5414694295607395E-5"/>
    <n v="8.5414694295607395E-5"/>
    <n v="98.344498218346402"/>
    <b v="0"/>
    <n v="98.344498218346402"/>
    <x v="3"/>
  </r>
  <r>
    <x v="2"/>
    <s v="IPPU"/>
    <s v="PV"/>
    <s v="California"/>
    <s v="CATA"/>
    <s v="Catamal abatement"/>
    <n v="0"/>
    <n v="0"/>
    <n v="0"/>
    <n v="8.5451010137045194E-5"/>
    <n v="8.5451010137045194E-5"/>
    <n v="96.521918815409904"/>
    <b v="0"/>
    <n v="96.521918815409904"/>
    <x v="3"/>
  </r>
  <r>
    <x v="4"/>
    <s v="IPPU"/>
    <s v="PV"/>
    <s v="California"/>
    <s v="CATA"/>
    <s v="Catamal abatement"/>
    <n v="0"/>
    <n v="0"/>
    <n v="0"/>
    <n v="8.5518389536941498E-5"/>
    <n v="8.5518389536941498E-5"/>
    <n v="93.527228142079196"/>
    <b v="0"/>
    <n v="93.527228142079196"/>
    <x v="3"/>
  </r>
  <r>
    <x v="0"/>
    <s v="IPPU"/>
    <s v="PV"/>
    <s v="California"/>
    <s v="CATA"/>
    <s v="Catamal abatement"/>
    <n v="0"/>
    <n v="0"/>
    <n v="0"/>
    <n v="8.5376506891394707E-5"/>
    <n v="8.5376506891394707E-5"/>
    <n v="100.428578880179"/>
    <b v="0"/>
    <n v="100.428578880179"/>
    <x v="3"/>
  </r>
  <r>
    <x v="3"/>
    <s v="IPPU"/>
    <s v="PV"/>
    <s v="California"/>
    <s v="CATA"/>
    <s v="Catamal abatement"/>
    <n v="0"/>
    <n v="0"/>
    <n v="0"/>
    <n v="8.5485546140906302E-5"/>
    <n v="8.5485546140906302E-5"/>
    <n v="94.925708732094094"/>
    <b v="0"/>
    <n v="94.925708732094094"/>
    <x v="3"/>
  </r>
  <r>
    <x v="4"/>
    <s v="IPPU"/>
    <s v="SEMI"/>
    <s v="California"/>
    <s v="CATA"/>
    <s v="Catamal abatement"/>
    <n v="0"/>
    <n v="0"/>
    <n v="0"/>
    <n v="4.4018692045113899E-4"/>
    <n v="4.4018692045113899E-4"/>
    <n v="21.974520536869601"/>
    <b v="0"/>
    <n v="21.974520536869601"/>
    <x v="3"/>
  </r>
  <r>
    <x v="2"/>
    <s v="IPPU"/>
    <s v="SEMI"/>
    <s v="California"/>
    <s v="CATA"/>
    <s v="Catamal abatement"/>
    <n v="0"/>
    <n v="0"/>
    <n v="0"/>
    <n v="4.8473344871084701E-4"/>
    <n v="4.8473344871084701E-4"/>
    <n v="22.678132661487599"/>
    <b v="0"/>
    <n v="22.678132661487599"/>
    <x v="3"/>
  </r>
  <r>
    <x v="4"/>
    <s v="IPPU"/>
    <s v="SEMI"/>
    <s v="California"/>
    <s v="CATA"/>
    <s v="Catamal abatement"/>
    <n v="0"/>
    <n v="0"/>
    <n v="0"/>
    <n v="1.79090095140568E-4"/>
    <n v="1.79090095140568E-4"/>
    <n v="25.427409054760801"/>
    <b v="0"/>
    <n v="25.427409054760801"/>
    <x v="3"/>
  </r>
  <r>
    <x v="3"/>
    <s v="IPPU"/>
    <s v="SEMI"/>
    <s v="California"/>
    <s v="CATA"/>
    <s v="Catamal abatement"/>
    <n v="0"/>
    <n v="0"/>
    <n v="0"/>
    <n v="2.0515890353249E-4"/>
    <n v="2.0515890353249E-4"/>
    <n v="25.807616388216999"/>
    <b v="0"/>
    <n v="25.807616388216999"/>
    <x v="3"/>
  </r>
  <r>
    <x v="0"/>
    <s v="IPPU"/>
    <s v="SEMI"/>
    <s v="California"/>
    <s v="CATA"/>
    <s v="Catamal abatement"/>
    <n v="0"/>
    <n v="0"/>
    <n v="0"/>
    <n v="4.6615041311201901E-4"/>
    <n v="4.6615041311201901E-4"/>
    <n v="23.596014903153399"/>
    <b v="0"/>
    <n v="23.596014903153399"/>
    <x v="3"/>
  </r>
  <r>
    <x v="1"/>
    <s v="IPPU"/>
    <s v="SEMI"/>
    <s v="California"/>
    <s v="CATA"/>
    <s v="Catamal abatement"/>
    <n v="0"/>
    <n v="0"/>
    <n v="0"/>
    <n v="4.7678838479382399E-4"/>
    <n v="4.7678838479382399E-4"/>
    <n v="23.106353504930802"/>
    <b v="0"/>
    <n v="23.106353504930802"/>
    <x v="3"/>
  </r>
  <r>
    <x v="0"/>
    <s v="IPPU"/>
    <s v="SEMI"/>
    <s v="California"/>
    <s v="CATA"/>
    <s v="Catamal abatement"/>
    <n v="0"/>
    <n v="0"/>
    <n v="0"/>
    <n v="3.3672595182680299E-4"/>
    <n v="3.3672595182680299E-4"/>
    <n v="27.303691199907401"/>
    <b v="0"/>
    <n v="27.303691199907401"/>
    <x v="3"/>
  </r>
  <r>
    <x v="5"/>
    <s v="IPPU"/>
    <s v="SEMI"/>
    <s v="California"/>
    <s v="CATA"/>
    <s v="Catamal abatement"/>
    <n v="0"/>
    <n v="0"/>
    <n v="0"/>
    <n v="1.52542965324988E-4"/>
    <n v="1.52542965324988E-4"/>
    <n v="25.0944297917375"/>
    <b v="0"/>
    <n v="25.0944297917375"/>
    <x v="3"/>
  </r>
  <r>
    <x v="2"/>
    <s v="IPPU"/>
    <s v="SEMI"/>
    <s v="California"/>
    <s v="CATA"/>
    <s v="Catamal abatement"/>
    <n v="0"/>
    <n v="0"/>
    <n v="0"/>
    <n v="2.31725372745116E-4"/>
    <n v="2.31725372745116E-4"/>
    <n v="26.241580780534299"/>
    <b v="0"/>
    <n v="26.241580780534299"/>
    <x v="3"/>
  </r>
  <r>
    <x v="3"/>
    <s v="IPPU"/>
    <s v="SEMI"/>
    <s v="California"/>
    <s v="CATA"/>
    <s v="Catamal abatement"/>
    <n v="0"/>
    <n v="0"/>
    <n v="0"/>
    <n v="4.76686115120472E-4"/>
    <n v="4.76686115120472E-4"/>
    <n v="22.3030980116453"/>
    <b v="0"/>
    <n v="22.3030980116453"/>
    <x v="3"/>
  </r>
  <r>
    <x v="1"/>
    <s v="IPPU"/>
    <s v="SEMI"/>
    <s v="California"/>
    <s v="CATA"/>
    <s v="Catamal abatement"/>
    <n v="0"/>
    <n v="0"/>
    <n v="0"/>
    <n v="2.60461019142507E-4"/>
    <n v="2.60461019142507E-4"/>
    <n v="26.737088590761001"/>
    <b v="0"/>
    <n v="26.737088590761001"/>
    <x v="3"/>
  </r>
  <r>
    <x v="5"/>
    <s v="IPPU"/>
    <s v="SEMI"/>
    <s v="California"/>
    <s v="CATA"/>
    <s v="Catamal abatement"/>
    <n v="0"/>
    <n v="0"/>
    <n v="0"/>
    <n v="3.59901374743907E-4"/>
    <n v="3.59901374743907E-4"/>
    <n v="21.686757845912801"/>
    <b v="0"/>
    <n v="21.686757845912801"/>
    <x v="3"/>
  </r>
  <r>
    <x v="2"/>
    <s v="ENERGY"/>
    <s v="GAS"/>
    <s v="California"/>
    <s v="CATC"/>
    <s v="Installing Catalytic Converters on Gas Engines and Turbines"/>
    <n v="0"/>
    <n v="1.14565080637693E-5"/>
    <n v="0"/>
    <n v="0"/>
    <n v="1.14565080637693E-5"/>
    <n v="199.162392099035"/>
    <b v="0"/>
    <n v="199.162392099035"/>
    <x v="4"/>
  </r>
  <r>
    <x v="1"/>
    <s v="ENERGY"/>
    <s v="GAS"/>
    <s v="California"/>
    <s v="CATC"/>
    <s v="Installing Catalytic Converters on Gas Engines and Turbines"/>
    <n v="0"/>
    <n v="0.14117715630265901"/>
    <n v="0"/>
    <n v="0"/>
    <n v="0.14117715630265901"/>
    <n v="0.116725296042722"/>
    <b v="0"/>
    <n v="0.116725296042722"/>
    <x v="4"/>
  </r>
  <r>
    <x v="0"/>
    <s v="ENERGY"/>
    <s v="GAS"/>
    <s v="California"/>
    <s v="CATC"/>
    <s v="Installing Catalytic Converters on Gas Engines and Turbines"/>
    <n v="0"/>
    <n v="0.13690649390943899"/>
    <n v="0"/>
    <n v="0"/>
    <n v="0.13690649390943899"/>
    <n v="0.120746958128017"/>
    <b v="0"/>
    <n v="0.120746958128017"/>
    <x v="4"/>
  </r>
  <r>
    <x v="5"/>
    <s v="ENERGY"/>
    <s v="GAS"/>
    <s v="California"/>
    <s v="CATC"/>
    <s v="Installing Catalytic Converters on Gas Engines and Turbines"/>
    <n v="0"/>
    <n v="1.5144468737903799E-3"/>
    <n v="0"/>
    <n v="0"/>
    <n v="1.5144468737903799E-3"/>
    <n v="22.514074248565901"/>
    <b v="0"/>
    <n v="22.514074248565901"/>
    <x v="4"/>
  </r>
  <r>
    <x v="0"/>
    <s v="ENERGY"/>
    <s v="GAS"/>
    <s v="California"/>
    <s v="CATC"/>
    <s v="Installing Catalytic Converters on Gas Engines and Turbines"/>
    <n v="0"/>
    <n v="1.7625286654254099E-4"/>
    <n v="0"/>
    <n v="0"/>
    <n v="1.7625286654254099E-4"/>
    <n v="24.090402931631701"/>
    <b v="0"/>
    <n v="24.090402931631701"/>
    <x v="4"/>
  </r>
  <r>
    <x v="2"/>
    <s v="ENERGY"/>
    <s v="GAS"/>
    <s v="California"/>
    <s v="CATC"/>
    <s v="Installing Catalytic Converters on Gas Engines and Turbines"/>
    <n v="0"/>
    <n v="1.8472351939989199E-4"/>
    <n v="0"/>
    <n v="0"/>
    <n v="1.8472351939989199E-4"/>
    <n v="22.581006328393801"/>
    <b v="0"/>
    <n v="22.581006328393801"/>
    <x v="4"/>
  </r>
  <r>
    <x v="4"/>
    <s v="ENERGY"/>
    <s v="GAS"/>
    <s v="California"/>
    <s v="CATC"/>
    <s v="Installing Catalytic Converters on Gas Engines and Turbines"/>
    <n v="0"/>
    <n v="1.31667697906924E-2"/>
    <n v="0"/>
    <n v="0"/>
    <n v="1.31667697906924E-2"/>
    <n v="11.399082395476199"/>
    <b v="0"/>
    <n v="11.399082395476199"/>
    <x v="4"/>
  </r>
  <r>
    <x v="0"/>
    <s v="ENERGY"/>
    <s v="GAS"/>
    <s v="California"/>
    <s v="CATC"/>
    <s v="Installing Catalytic Converters on Gas Engines and Turbines"/>
    <n v="0"/>
    <n v="1.20378192714346E-2"/>
    <n v="0"/>
    <n v="0"/>
    <n v="1.20378192714346E-2"/>
    <n v="12.8313880304054"/>
    <b v="0"/>
    <n v="12.8313880304054"/>
    <x v="4"/>
  </r>
  <r>
    <x v="2"/>
    <s v="ENERGY"/>
    <s v="GAS"/>
    <s v="California"/>
    <s v="CATC"/>
    <s v="Installing Catalytic Converters on Gas Engines and Turbines"/>
    <n v="0"/>
    <n v="1.26163527739421E-2"/>
    <n v="0"/>
    <n v="0"/>
    <n v="1.26163527739421E-2"/>
    <n v="12.0274308046633"/>
    <b v="0"/>
    <n v="12.0274308046633"/>
    <x v="4"/>
  </r>
  <r>
    <x v="3"/>
    <s v="ENERGY"/>
    <s v="GAS"/>
    <s v="California"/>
    <s v="CATC"/>
    <s v="Installing Catalytic Converters on Gas Engines and Turbines"/>
    <n v="0"/>
    <n v="4.3660623612837998E-2"/>
    <n v="0"/>
    <n v="0"/>
    <n v="4.3660623612837998E-2"/>
    <n v="8.0483015869892007"/>
    <b v="0"/>
    <n v="8.0483015869892007"/>
    <x v="4"/>
  </r>
  <r>
    <x v="1"/>
    <s v="ENERGY"/>
    <s v="GAS"/>
    <s v="California"/>
    <s v="CATC"/>
    <s v="Installing Catalytic Converters on Gas Engines and Turbines"/>
    <n v="0"/>
    <n v="4.2528513566023302E-2"/>
    <n v="0"/>
    <n v="0"/>
    <n v="4.2528513566023302E-2"/>
    <n v="8.53666715825244"/>
    <b v="0"/>
    <n v="8.53666715825244"/>
    <x v="4"/>
  </r>
  <r>
    <x v="4"/>
    <s v="ENERGY"/>
    <s v="GAS"/>
    <s v="California"/>
    <s v="CATC"/>
    <s v="Installing Catalytic Converters on Gas Engines and Turbines"/>
    <n v="0"/>
    <n v="1.31223303555262E-3"/>
    <n v="0"/>
    <n v="0"/>
    <n v="1.31223303555262E-3"/>
    <n v="19.482698454819101"/>
    <b v="0"/>
    <n v="19.482698454819101"/>
    <x v="4"/>
  </r>
  <r>
    <x v="0"/>
    <s v="ENERGY"/>
    <s v="GAS"/>
    <s v="California"/>
    <s v="CATC"/>
    <s v="Installing Catalytic Converters on Gas Engines and Turbines"/>
    <n v="0"/>
    <n v="4.1242009939780902E-2"/>
    <n v="0"/>
    <n v="0"/>
    <n v="4.1242009939780902E-2"/>
    <n v="8.83079012738642"/>
    <b v="0"/>
    <n v="8.83079012738642"/>
    <x v="4"/>
  </r>
  <r>
    <x v="5"/>
    <s v="ENERGY"/>
    <s v="GAS"/>
    <s v="California"/>
    <s v="CATC"/>
    <s v="Installing Catalytic Converters on Gas Engines and Turbines"/>
    <n v="0"/>
    <n v="1.3516242176704299E-3"/>
    <n v="0"/>
    <n v="0"/>
    <n v="1.3516242176704299E-3"/>
    <n v="19.034020310094999"/>
    <b v="0"/>
    <n v="19.034020310094999"/>
    <x v="4"/>
  </r>
  <r>
    <x v="2"/>
    <s v="ENERGY"/>
    <s v="GAS"/>
    <s v="California"/>
    <s v="CATC"/>
    <s v="Installing Catalytic Converters on Gas Engines and Turbines"/>
    <n v="0"/>
    <n v="4.3224086919249199E-2"/>
    <n v="0"/>
    <n v="0"/>
    <n v="4.3224086919249199E-2"/>
    <n v="8.2774924237317702"/>
    <b v="0"/>
    <n v="8.2774924237317702"/>
    <x v="4"/>
  </r>
  <r>
    <x v="1"/>
    <s v="ENERGY"/>
    <s v="GAS"/>
    <s v="California"/>
    <s v="CATC"/>
    <s v="Installing Catalytic Converters on Gas Engines and Turbines"/>
    <n v="0"/>
    <n v="1.12721469286212E-5"/>
    <n v="0"/>
    <n v="0"/>
    <n v="1.12721469286212E-5"/>
    <n v="205.39832170867999"/>
    <b v="0"/>
    <n v="205.39832170867999"/>
    <x v="4"/>
  </r>
  <r>
    <x v="4"/>
    <s v="ENERGY"/>
    <s v="GAS"/>
    <s v="California"/>
    <s v="CATC"/>
    <s v="Installing Catalytic Converters on Gas Engines and Turbines"/>
    <n v="0"/>
    <n v="1.4703104549297801E-3"/>
    <n v="0"/>
    <n v="0"/>
    <n v="1.4703104549297801E-3"/>
    <n v="23.044785727247099"/>
    <b v="0"/>
    <n v="23.044785727247099"/>
    <x v="4"/>
  </r>
  <r>
    <x v="5"/>
    <s v="ENERGY"/>
    <s v="GAS"/>
    <s v="California"/>
    <s v="CATC"/>
    <s v="Installing Catalytic Converters on Gas Engines and Turbines"/>
    <n v="0"/>
    <n v="0.15424122643930499"/>
    <n v="0"/>
    <n v="0"/>
    <n v="0.15424122643930499"/>
    <n v="0.104798211916128"/>
    <b v="0"/>
    <n v="0.104798211916128"/>
    <x v="4"/>
  </r>
  <r>
    <x v="0"/>
    <s v="ENERGY"/>
    <s v="GAS"/>
    <s v="California"/>
    <s v="CATC"/>
    <s v="Installing Catalytic Converters on Gas Engines and Turbines"/>
    <n v="0"/>
    <n v="1.34424249916309E-3"/>
    <n v="0"/>
    <n v="0"/>
    <n v="1.34424249916309E-3"/>
    <n v="25.940385154265101"/>
    <b v="0"/>
    <n v="25.940385154265101"/>
    <x v="4"/>
  </r>
  <r>
    <x v="4"/>
    <s v="ENERGY"/>
    <s v="GAS"/>
    <s v="California"/>
    <s v="CATC"/>
    <s v="Installing Catalytic Converters on Gas Engines and Turbines"/>
    <n v="0"/>
    <n v="1.9278250207844399E-4"/>
    <n v="0"/>
    <n v="0"/>
    <n v="1.9278250207844399E-4"/>
    <n v="21.401308050789201"/>
    <b v="0"/>
    <n v="21.401308050789201"/>
    <x v="4"/>
  </r>
  <r>
    <x v="4"/>
    <s v="ENERGY"/>
    <s v="GAS"/>
    <s v="California"/>
    <s v="CATC"/>
    <s v="Installing Catalytic Converters on Gas Engines and Turbines"/>
    <n v="0"/>
    <n v="4.5109835788208298E-2"/>
    <n v="0"/>
    <n v="0"/>
    <n v="4.5109835788208298E-2"/>
    <n v="7.8450518401207701"/>
    <b v="0"/>
    <n v="7.8450518401207701"/>
    <x v="4"/>
  </r>
  <r>
    <x v="5"/>
    <s v="ENERGY"/>
    <s v="GAS"/>
    <s v="California"/>
    <s v="CATC"/>
    <s v="Installing Catalytic Converters on Gas Engines and Turbines"/>
    <n v="0"/>
    <n v="5.2722281207889703E-3"/>
    <n v="0"/>
    <n v="0"/>
    <n v="5.2722281207889703E-3"/>
    <n v="6.1585062611698502"/>
    <b v="0"/>
    <n v="6.1585062611698502"/>
    <x v="4"/>
  </r>
  <r>
    <x v="5"/>
    <s v="ENERGY"/>
    <s v="GAS"/>
    <s v="California"/>
    <s v="CATC"/>
    <s v="Installing Catalytic Converters on Gas Engines and Turbines"/>
    <n v="0"/>
    <n v="1.35620156141678E-2"/>
    <n v="0"/>
    <n v="0"/>
    <n v="1.35620156141678E-2"/>
    <n v="11.136566443047199"/>
    <b v="0"/>
    <n v="11.136566443047199"/>
    <x v="4"/>
  </r>
  <r>
    <x v="4"/>
    <s v="ENERGY"/>
    <s v="GAS"/>
    <s v="California"/>
    <s v="CATC"/>
    <s v="Installing Catalytic Converters on Gas Engines and Turbines"/>
    <n v="0"/>
    <n v="1.1956324223306399E-5"/>
    <n v="0"/>
    <n v="0"/>
    <n v="1.1956324223306399E-5"/>
    <n v="188.75756215009599"/>
    <b v="0"/>
    <n v="188.75756215009599"/>
    <x v="4"/>
  </r>
  <r>
    <x v="4"/>
    <s v="ENERGY"/>
    <s v="GAS"/>
    <s v="California"/>
    <s v="CATC"/>
    <s v="Installing Catalytic Converters on Gas Engines and Turbines"/>
    <n v="0"/>
    <n v="0.149746083365279"/>
    <n v="0"/>
    <n v="0"/>
    <n v="0.149746083365279"/>
    <n v="0.10726856061424"/>
    <b v="0"/>
    <n v="0.10726856061424"/>
    <x v="4"/>
  </r>
  <r>
    <x v="3"/>
    <s v="ENERGY"/>
    <s v="GAS"/>
    <s v="California"/>
    <s v="CATC"/>
    <s v="Installing Catalytic Converters on Gas Engines and Turbines"/>
    <n v="0"/>
    <n v="4.9541355360435196E-3"/>
    <n v="0"/>
    <n v="0"/>
    <n v="4.9541355360435196E-3"/>
    <n v="6.4669930149141299"/>
    <b v="0"/>
    <n v="6.4669930149141299"/>
    <x v="4"/>
  </r>
  <r>
    <x v="0"/>
    <s v="ENERGY"/>
    <s v="GAS"/>
    <s v="California"/>
    <s v="CATC"/>
    <s v="Installing Catalytic Converters on Gas Engines and Turbines"/>
    <n v="0"/>
    <n v="9.4721502112875694E-2"/>
    <n v="0"/>
    <n v="0"/>
    <n v="9.4721502112875694E-2"/>
    <n v="7.7430768529666496"/>
    <b v="0"/>
    <n v="7.7430768529666496"/>
    <x v="4"/>
  </r>
  <r>
    <x v="5"/>
    <s v="ENERGY"/>
    <s v="GAS"/>
    <s v="California"/>
    <s v="CATC"/>
    <s v="Installing Catalytic Converters on Gas Engines and Turbines"/>
    <n v="0"/>
    <n v="0.106714884289765"/>
    <n v="0"/>
    <n v="0"/>
    <n v="0.106714884289765"/>
    <n v="6.7203399696392001"/>
    <b v="0"/>
    <n v="6.7203399696392001"/>
    <x v="4"/>
  </r>
  <r>
    <x v="3"/>
    <s v="ENERGY"/>
    <s v="GAS"/>
    <s v="California"/>
    <s v="CATC"/>
    <s v="Installing Catalytic Converters on Gas Engines and Turbines"/>
    <n v="0"/>
    <n v="0.14493529557509799"/>
    <n v="0"/>
    <n v="0"/>
    <n v="0.14493529557509799"/>
    <n v="0.110047676448795"/>
    <b v="0"/>
    <n v="0.110047676448795"/>
    <x v="4"/>
  </r>
  <r>
    <x v="1"/>
    <s v="ENERGY"/>
    <s v="GAS"/>
    <s v="California"/>
    <s v="CATC"/>
    <s v="Installing Catalytic Converters on Gas Engines and Turbines"/>
    <n v="0"/>
    <n v="0.124434925754764"/>
    <n v="0"/>
    <n v="0"/>
    <n v="0.124434925754764"/>
    <n v="7.4771347241415897"/>
    <b v="0"/>
    <n v="7.4771347241415897"/>
    <x v="4"/>
  </r>
  <r>
    <x v="5"/>
    <s v="ENERGY"/>
    <s v="GAS"/>
    <s v="California"/>
    <s v="CATC"/>
    <s v="Installing Catalytic Converters on Gas Engines and Turbines"/>
    <n v="0"/>
    <n v="4.6463962462888399E-2"/>
    <n v="0"/>
    <n v="0"/>
    <n v="4.6463962462888399E-2"/>
    <n v="7.6643836789289601"/>
    <b v="0"/>
    <n v="7.6643836789289601"/>
    <x v="4"/>
  </r>
  <r>
    <x v="4"/>
    <s v="ENERGY"/>
    <s v="GAS"/>
    <s v="California"/>
    <s v="CATC"/>
    <s v="Installing Catalytic Converters on Gas Engines and Turbines"/>
    <n v="0"/>
    <n v="0.13198766184012101"/>
    <n v="0"/>
    <n v="0"/>
    <n v="0.13198766184012101"/>
    <n v="6.8713595644586398"/>
    <b v="0"/>
    <n v="6.8713595644586398"/>
    <x v="4"/>
  </r>
  <r>
    <x v="2"/>
    <s v="ENERGY"/>
    <s v="GAS"/>
    <s v="California"/>
    <s v="CATC"/>
    <s v="Installing Catalytic Converters on Gas Engines and Turbines"/>
    <n v="0"/>
    <n v="0.12647011606141101"/>
    <n v="0"/>
    <n v="0"/>
    <n v="0.12647011606141101"/>
    <n v="7.2501275829259004"/>
    <b v="0"/>
    <n v="7.2501275829259004"/>
    <x v="4"/>
  </r>
  <r>
    <x v="3"/>
    <s v="ENERGY"/>
    <s v="GAS"/>
    <s v="California"/>
    <s v="CATC"/>
    <s v="Installing Catalytic Converters on Gas Engines and Turbines"/>
    <n v="0"/>
    <n v="1.42307481827478E-3"/>
    <n v="0"/>
    <n v="0"/>
    <n v="1.42307481827478E-3"/>
    <n v="23.641830458264099"/>
    <b v="0"/>
    <n v="23.641830458264099"/>
    <x v="4"/>
  </r>
  <r>
    <x v="5"/>
    <s v="ENERGY"/>
    <s v="GAS"/>
    <s v="California"/>
    <s v="CATC"/>
    <s v="Installing Catalytic Converters on Gas Engines and Turbines"/>
    <n v="0"/>
    <n v="1.23152343651636E-5"/>
    <n v="0"/>
    <n v="0"/>
    <n v="1.23152343651636E-5"/>
    <n v="184.41055688362599"/>
    <b v="0"/>
    <n v="184.41055688362599"/>
    <x v="4"/>
  </r>
  <r>
    <x v="1"/>
    <s v="ENERGY"/>
    <s v="GAS"/>
    <s v="California"/>
    <s v="CATC"/>
    <s v="Installing Catalytic Converters on Gas Engines and Turbines"/>
    <n v="0"/>
    <n v="4.8256759276015804E-3"/>
    <n v="0"/>
    <n v="0"/>
    <n v="4.8256759276015804E-3"/>
    <n v="6.8594058369171398"/>
    <b v="0"/>
    <n v="6.8594058369171398"/>
    <x v="4"/>
  </r>
  <r>
    <x v="3"/>
    <s v="ENERGY"/>
    <s v="GAS"/>
    <s v="California"/>
    <s v="CATC"/>
    <s v="Installing Catalytic Converters on Gas Engines and Turbines"/>
    <n v="0"/>
    <n v="0.100276389483234"/>
    <n v="0"/>
    <n v="0"/>
    <n v="0.100276389483234"/>
    <n v="7.0569696284192798"/>
    <b v="0"/>
    <n v="7.0569696284192798"/>
    <x v="4"/>
  </r>
  <r>
    <x v="2"/>
    <s v="ENERGY"/>
    <s v="GAS"/>
    <s v="California"/>
    <s v="CATC"/>
    <s v="Installing Catalytic Converters on Gas Engines and Turbines"/>
    <n v="0"/>
    <n v="1.25737710625546E-3"/>
    <n v="0"/>
    <n v="0"/>
    <n v="1.25737710625546E-3"/>
    <n v="20.556637755898102"/>
    <b v="0"/>
    <n v="20.556637755898102"/>
    <x v="4"/>
  </r>
  <r>
    <x v="1"/>
    <s v="ENERGY"/>
    <s v="GAS"/>
    <s v="California"/>
    <s v="CATC"/>
    <s v="Installing Catalytic Converters on Gas Engines and Turbines"/>
    <n v="0"/>
    <n v="9.7676245495394498E-2"/>
    <n v="0"/>
    <n v="0"/>
    <n v="9.7676245495394498E-2"/>
    <n v="7.4851818377556896"/>
    <b v="0"/>
    <n v="7.4851818377556896"/>
    <x v="4"/>
  </r>
  <r>
    <x v="3"/>
    <s v="ENERGY"/>
    <s v="GAS"/>
    <s v="California"/>
    <s v="CATC"/>
    <s v="Installing Catalytic Converters on Gas Engines and Turbines"/>
    <n v="0"/>
    <n v="1.27007584169861E-3"/>
    <n v="0"/>
    <n v="0"/>
    <n v="1.27007584169861E-3"/>
    <n v="19.987456563490799"/>
    <b v="0"/>
    <n v="19.987456563490799"/>
    <x v="4"/>
  </r>
  <r>
    <x v="0"/>
    <s v="ENERGY"/>
    <s v="GAS"/>
    <s v="California"/>
    <s v="CATC"/>
    <s v="Installing Catalytic Converters on Gas Engines and Turbines"/>
    <n v="0"/>
    <n v="1.09311602191587E-5"/>
    <n v="0"/>
    <n v="0"/>
    <n v="1.09311602191587E-5"/>
    <n v="212.47513085634299"/>
    <b v="0"/>
    <n v="212.47513085634299"/>
    <x v="4"/>
  </r>
  <r>
    <x v="2"/>
    <s v="ENERGY"/>
    <s v="GAS"/>
    <s v="California"/>
    <s v="CATC"/>
    <s v="Installing Catalytic Converters on Gas Engines and Turbines"/>
    <n v="0"/>
    <n v="0.143486173471949"/>
    <n v="0"/>
    <n v="0"/>
    <n v="0.143486173471949"/>
    <n v="0.113181495276813"/>
    <b v="0"/>
    <n v="0.113181495276813"/>
    <x v="4"/>
  </r>
  <r>
    <x v="1"/>
    <s v="ENERGY"/>
    <s v="GAS"/>
    <s v="California"/>
    <s v="CATC"/>
    <s v="Installing Catalytic Converters on Gas Engines and Turbines"/>
    <n v="0"/>
    <n v="1.8175090003493601E-4"/>
    <n v="0"/>
    <n v="0"/>
    <n v="1.8175090003493601E-4"/>
    <n v="23.288035223230501"/>
    <b v="0"/>
    <n v="23.288035223230501"/>
    <x v="4"/>
  </r>
  <r>
    <x v="2"/>
    <s v="ENERGY"/>
    <s v="GAS"/>
    <s v="California"/>
    <s v="CATC"/>
    <s v="Installing Catalytic Converters on Gas Engines and Turbines"/>
    <n v="0"/>
    <n v="9.9273785308401793E-2"/>
    <n v="0"/>
    <n v="0"/>
    <n v="9.9273785308401793E-2"/>
    <n v="7.2579303847382297"/>
    <b v="0"/>
    <n v="7.2579303847382297"/>
    <x v="4"/>
  </r>
  <r>
    <x v="3"/>
    <s v="ENERGY"/>
    <s v="GAS"/>
    <s v="California"/>
    <s v="CATC"/>
    <s v="Installing Catalytic Converters on Gas Engines and Turbines"/>
    <n v="0"/>
    <n v="1.2743770177469299E-2"/>
    <n v="0"/>
    <n v="0"/>
    <n v="1.2743770177469299E-2"/>
    <n v="11.694410031115799"/>
    <b v="0"/>
    <n v="11.694410031115799"/>
    <x v="4"/>
  </r>
  <r>
    <x v="0"/>
    <s v="ENERGY"/>
    <s v="GAS"/>
    <s v="California"/>
    <s v="CATC"/>
    <s v="Installing Catalytic Converters on Gas Engines and Turbines"/>
    <n v="0"/>
    <n v="0.12067072217012199"/>
    <n v="0"/>
    <n v="0"/>
    <n v="0.12067072217012199"/>
    <n v="7.7347524834978598"/>
    <b v="0"/>
    <n v="7.7347524834978598"/>
    <x v="4"/>
  </r>
  <r>
    <x v="5"/>
    <s v="ENERGY"/>
    <s v="GAS"/>
    <s v="California"/>
    <s v="CATC"/>
    <s v="Installing Catalytic Converters on Gas Engines and Turbines"/>
    <n v="0"/>
    <n v="1.98569531091399E-4"/>
    <n v="0"/>
    <n v="0"/>
    <n v="1.98569531091399E-4"/>
    <n v="20.908445154349799"/>
    <b v="0"/>
    <n v="20.908445154349799"/>
    <x v="4"/>
  </r>
  <r>
    <x v="1"/>
    <s v="ENERGY"/>
    <s v="GAS"/>
    <s v="California"/>
    <s v="CATC"/>
    <s v="Installing Catalytic Converters on Gas Engines and Turbines"/>
    <n v="0"/>
    <n v="1.23714306379434E-3"/>
    <n v="0"/>
    <n v="0"/>
    <n v="1.23714306379434E-3"/>
    <n v="21.2002820940973"/>
    <b v="0"/>
    <n v="21.2002820940973"/>
    <x v="4"/>
  </r>
  <r>
    <x v="1"/>
    <s v="ENERGY"/>
    <s v="GAS"/>
    <s v="California"/>
    <s v="CATC"/>
    <s v="Installing Catalytic Converters on Gas Engines and Turbines"/>
    <n v="0"/>
    <n v="1.2413327113253299E-2"/>
    <n v="0"/>
    <n v="0"/>
    <n v="1.2413327113253299E-2"/>
    <n v="12.404019030443701"/>
    <b v="0"/>
    <n v="12.404019030443701"/>
    <x v="4"/>
  </r>
  <r>
    <x v="3"/>
    <s v="ENERGY"/>
    <s v="GAS"/>
    <s v="California"/>
    <s v="CATC"/>
    <s v="Installing Catalytic Converters on Gas Engines and Turbines"/>
    <n v="0"/>
    <n v="0.127747386450173"/>
    <n v="0"/>
    <n v="0"/>
    <n v="0.127747386450173"/>
    <n v="7.0493828740020801"/>
    <b v="0"/>
    <n v="7.0493828740020801"/>
    <x v="4"/>
  </r>
  <r>
    <x v="5"/>
    <s v="ENERGY"/>
    <s v="GAS"/>
    <s v="California"/>
    <s v="CATC"/>
    <s v="Installing Catalytic Converters on Gas Engines and Turbines"/>
    <n v="0"/>
    <n v="0.13594972489141399"/>
    <n v="0"/>
    <n v="0"/>
    <n v="0.13594972489141399"/>
    <n v="6.7131151165316503"/>
    <b v="0"/>
    <n v="6.7131151165316503"/>
    <x v="4"/>
  </r>
  <r>
    <x v="2"/>
    <s v="ENERGY"/>
    <s v="GAS"/>
    <s v="California"/>
    <s v="CATC"/>
    <s v="Installing Catalytic Converters on Gas Engines and Turbines"/>
    <n v="0"/>
    <n v="4.9046020716186304E-3"/>
    <n v="0"/>
    <n v="0"/>
    <n v="4.9046020716186304E-3"/>
    <n v="6.6511530546783701"/>
    <b v="0"/>
    <n v="6.6511530546783701"/>
    <x v="4"/>
  </r>
  <r>
    <x v="0"/>
    <s v="ENERGY"/>
    <s v="GAS"/>
    <s v="California"/>
    <s v="CATC"/>
    <s v="Installing Catalytic Converters on Gas Engines and Turbines"/>
    <n v="0"/>
    <n v="4.6796974049736397E-3"/>
    <n v="0"/>
    <n v="0"/>
    <n v="4.6796974049736397E-3"/>
    <n v="7.09574031896355"/>
    <b v="0"/>
    <n v="7.09574031896355"/>
    <x v="4"/>
  </r>
  <r>
    <x v="2"/>
    <s v="ENERGY"/>
    <s v="GAS"/>
    <s v="California"/>
    <s v="CATC"/>
    <s v="Installing Catalytic Converters on Gas Engines and Turbines"/>
    <n v="0"/>
    <n v="1.40884633676229E-3"/>
    <n v="0"/>
    <n v="0"/>
    <n v="1.40884633676229E-3"/>
    <n v="24.315076962050099"/>
    <b v="0"/>
    <n v="24.315076962050099"/>
    <x v="4"/>
  </r>
  <r>
    <x v="3"/>
    <s v="ENERGY"/>
    <s v="GAS"/>
    <s v="California"/>
    <s v="CATC"/>
    <s v="Installing Catalytic Converters on Gas Engines and Turbines"/>
    <n v="0"/>
    <n v="1.8658911333453099E-4"/>
    <n v="0"/>
    <n v="0"/>
    <n v="1.8658911333453099E-4"/>
    <n v="21.955773532039998"/>
    <b v="0"/>
    <n v="21.955773532039998"/>
    <x v="4"/>
  </r>
  <r>
    <x v="4"/>
    <s v="ENERGY"/>
    <s v="GAS"/>
    <s v="California"/>
    <s v="CATC"/>
    <s v="Installing Catalytic Converters on Gas Engines and Turbines"/>
    <n v="0"/>
    <n v="5.11857646572273E-3"/>
    <n v="0"/>
    <n v="0"/>
    <n v="5.11857646572273E-3"/>
    <n v="6.3036772297049399"/>
    <b v="0"/>
    <n v="6.3036772297049399"/>
    <x v="4"/>
  </r>
  <r>
    <x v="4"/>
    <s v="ENERGY"/>
    <s v="GAS"/>
    <s v="California"/>
    <s v="CATC"/>
    <s v="Installing Catalytic Converters on Gas Engines and Turbines"/>
    <n v="0"/>
    <n v="0.103604829448498"/>
    <n v="0"/>
    <n v="0"/>
    <n v="0.103604829448498"/>
    <n v="6.8787547249229801"/>
    <b v="0"/>
    <n v="6.8787547249229801"/>
    <x v="4"/>
  </r>
  <r>
    <x v="0"/>
    <s v="ENERGY"/>
    <s v="GAS"/>
    <s v="California"/>
    <s v="CATC"/>
    <s v="Installing Catalytic Converters on Gas Engines and Turbines"/>
    <n v="0"/>
    <n v="1.19971901803545E-3"/>
    <n v="0"/>
    <n v="0"/>
    <n v="1.19971901803545E-3"/>
    <n v="21.930718199944899"/>
    <b v="0"/>
    <n v="21.930718199944899"/>
    <x v="4"/>
  </r>
  <r>
    <x v="3"/>
    <s v="ENERGY"/>
    <s v="GAS"/>
    <s v="California"/>
    <s v="CATC"/>
    <s v="Installing Catalytic Converters on Gas Engines and Turbines"/>
    <n v="0"/>
    <n v="1.1572211749068101E-5"/>
    <n v="0"/>
    <n v="0"/>
    <n v="1.1572211749068101E-5"/>
    <n v="193.647896530075"/>
    <b v="0"/>
    <n v="193.647896530075"/>
    <x v="4"/>
  </r>
  <r>
    <x v="1"/>
    <s v="ENERGY"/>
    <s v="GAS"/>
    <s v="California"/>
    <s v="CATC"/>
    <s v="Installing Catalytic Converters on Gas Engines and Turbines"/>
    <n v="0"/>
    <n v="1.3861748116824799E-3"/>
    <n v="0"/>
    <n v="0"/>
    <n v="1.3861748116824799E-3"/>
    <n v="25.076400958967501"/>
    <b v="0"/>
    <n v="25.076400958967501"/>
    <x v="4"/>
  </r>
  <r>
    <x v="5"/>
    <s v="WASTE"/>
    <s v="LAN"/>
    <s v="California"/>
    <s v="CE"/>
    <s v="Electricity generation with combined heat and power"/>
    <n v="0"/>
    <n v="2.7612442256312599E-6"/>
    <n v="0"/>
    <n v="0"/>
    <n v="2.7612442256312599E-6"/>
    <n v="499.19190726851701"/>
    <b v="0"/>
    <n v="499.19190726851701"/>
    <x v="5"/>
  </r>
  <r>
    <x v="3"/>
    <s v="WASTE"/>
    <s v="LAN"/>
    <s v="California"/>
    <s v="CE"/>
    <s v="Electricity generation with combined heat and power"/>
    <n v="0"/>
    <n v="7.3759428606821594E-5"/>
    <n v="0"/>
    <n v="0"/>
    <n v="7.3759428606821594E-5"/>
    <n v="7.0937557593158003"/>
    <b v="0"/>
    <n v="7.0937557593158003"/>
    <x v="5"/>
  </r>
  <r>
    <x v="5"/>
    <s v="WASTE"/>
    <s v="LAN"/>
    <s v="California"/>
    <s v="CE"/>
    <s v="Electricity generation with combined heat and power"/>
    <n v="0"/>
    <n v="3.7102649633699401E-4"/>
    <n v="0"/>
    <n v="0"/>
    <n v="3.7102649633699401E-4"/>
    <n v="6.7873459116475203"/>
    <b v="0"/>
    <n v="6.7873459116475203"/>
    <x v="5"/>
  </r>
  <r>
    <x v="4"/>
    <s v="WASTE"/>
    <s v="LAN"/>
    <s v="California"/>
    <s v="CE"/>
    <s v="Electricity generation with combined heat and power"/>
    <n v="0"/>
    <n v="5.4447656808632102E-5"/>
    <n v="0"/>
    <n v="0"/>
    <n v="5.4447656808632102E-5"/>
    <n v="13.4178600298149"/>
    <b v="0"/>
    <n v="13.4178600298149"/>
    <x v="5"/>
  </r>
  <r>
    <x v="4"/>
    <s v="WASTE"/>
    <s v="LAN"/>
    <s v="California"/>
    <s v="CE"/>
    <s v="Electricity generation with combined heat and power"/>
    <n v="0"/>
    <n v="2.9062064552269001E-5"/>
    <n v="0"/>
    <n v="0"/>
    <n v="2.9062064552269001E-5"/>
    <n v="54.095569602644403"/>
    <b v="0"/>
    <n v="54.095569602644403"/>
    <x v="5"/>
  </r>
  <r>
    <x v="0"/>
    <s v="WASTE"/>
    <s v="LAN"/>
    <s v="California"/>
    <s v="CE"/>
    <s v="Electricity generation with combined heat and power"/>
    <n v="0"/>
    <n v="4.1604927521099398E-5"/>
    <n v="0"/>
    <n v="0"/>
    <n v="4.1604927521099398E-5"/>
    <n v="16.368310338197499"/>
    <b v="0"/>
    <n v="16.368310338197499"/>
    <x v="5"/>
  </r>
  <r>
    <x v="1"/>
    <s v="WASTE"/>
    <s v="LAN"/>
    <s v="California"/>
    <s v="CE"/>
    <s v="Electricity generation with combined heat and power"/>
    <n v="0"/>
    <n v="6.2876897149901406E-5"/>
    <n v="0"/>
    <n v="0"/>
    <n v="6.2876897149901406E-5"/>
    <n v="8.6791459761703393"/>
    <b v="0"/>
    <n v="8.6791459761703393"/>
    <x v="5"/>
  </r>
  <r>
    <x v="2"/>
    <s v="WASTE"/>
    <s v="LAN"/>
    <s v="California"/>
    <s v="CE"/>
    <s v="Electricity generation with combined heat and power"/>
    <n v="0"/>
    <n v="2.1335344251708101E-5"/>
    <n v="0"/>
    <n v="0"/>
    <n v="2.1335344251708101E-5"/>
    <n v="64.052369985102501"/>
    <b v="0"/>
    <n v="64.052369985102501"/>
    <x v="5"/>
  </r>
  <r>
    <x v="4"/>
    <s v="WASTE"/>
    <s v="LAN"/>
    <s v="California"/>
    <s v="CE"/>
    <s v="Electricity generation with combined heat and power"/>
    <n v="0"/>
    <n v="3.2315266747647298E-5"/>
    <n v="0"/>
    <n v="0"/>
    <n v="3.2315266747647298E-5"/>
    <n v="37.893829359139403"/>
    <b v="0"/>
    <n v="37.893829359139403"/>
    <x v="5"/>
  </r>
  <r>
    <x v="2"/>
    <s v="WASTE"/>
    <s v="LAN"/>
    <s v="California"/>
    <s v="CE"/>
    <s v="Electricity generation with combined heat and power"/>
    <n v="0"/>
    <n v="7.8467710774294504E-7"/>
    <n v="0"/>
    <n v="0"/>
    <n v="7.8467710774294504E-7"/>
    <n v="1453.53213587192"/>
    <b v="0"/>
    <n v="1453.53213587192"/>
    <x v="5"/>
  </r>
  <r>
    <x v="1"/>
    <s v="WASTE"/>
    <s v="LAN"/>
    <s v="California"/>
    <s v="CE"/>
    <s v="Electricity generation with combined heat and power"/>
    <n v="0"/>
    <n v="6.5680639600975598E-5"/>
    <n v="0"/>
    <n v="0"/>
    <n v="6.5680639600975598E-5"/>
    <n v="20.6325087218055"/>
    <b v="0"/>
    <n v="20.6325087218055"/>
    <x v="5"/>
  </r>
  <r>
    <x v="0"/>
    <s v="WASTE"/>
    <s v="LAN"/>
    <s v="California"/>
    <s v="CE"/>
    <s v="Electricity generation with combined heat and power"/>
    <n v="0"/>
    <n v="8.4894305228067997E-6"/>
    <n v="0"/>
    <n v="0"/>
    <n v="8.4894305228067997E-6"/>
    <n v="120.079961407694"/>
    <b v="0"/>
    <n v="120.079961407694"/>
    <x v="5"/>
  </r>
  <r>
    <x v="0"/>
    <s v="WASTE"/>
    <s v="LAN"/>
    <s v="California"/>
    <s v="CE"/>
    <s v="Electricity generation with combined heat and power"/>
    <n v="0"/>
    <n v="6.8017441788887899E-5"/>
    <n v="0"/>
    <n v="0"/>
    <n v="6.8017441788887899E-5"/>
    <n v="4.7458651406975703"/>
    <b v="0"/>
    <n v="4.7458651406975703"/>
    <x v="5"/>
  </r>
  <r>
    <x v="1"/>
    <s v="WASTE"/>
    <s v="LAN"/>
    <s v="California"/>
    <s v="CE"/>
    <s v="Electricity generation with combined heat and power"/>
    <n v="0"/>
    <n v="1.12674509114924E-5"/>
    <n v="0"/>
    <n v="0"/>
    <n v="1.12674509114924E-5"/>
    <n v="89.211059129624303"/>
    <b v="0"/>
    <n v="89.211059129624303"/>
    <x v="5"/>
  </r>
  <r>
    <x v="5"/>
    <s v="WASTE"/>
    <s v="LAN"/>
    <s v="California"/>
    <s v="CE"/>
    <s v="Electricity generation with combined heat and power"/>
    <n v="0"/>
    <n v="6.7077839094223496E-6"/>
    <n v="0"/>
    <n v="0"/>
    <n v="6.7077839094223496E-6"/>
    <n v="174.39120649191699"/>
    <b v="0"/>
    <n v="174.39120649191699"/>
    <x v="5"/>
  </r>
  <r>
    <x v="5"/>
    <s v="WASTE"/>
    <s v="LAN"/>
    <s v="California"/>
    <s v="CE"/>
    <s v="Electricity generation with combined heat and power"/>
    <n v="0"/>
    <n v="1.59425703893654E-5"/>
    <n v="0"/>
    <n v="0"/>
    <n v="1.59425703893654E-5"/>
    <n v="69.525560455280498"/>
    <b v="0"/>
    <n v="69.525560455280498"/>
    <x v="5"/>
  </r>
  <r>
    <x v="0"/>
    <s v="WASTE"/>
    <s v="LAN"/>
    <s v="California"/>
    <s v="CE"/>
    <s v="Electricity generation with combined heat and power"/>
    <n v="0"/>
    <n v="2.33650145578352E-5"/>
    <n v="0"/>
    <n v="0"/>
    <n v="2.33650145578352E-5"/>
    <n v="36.760926745019198"/>
    <b v="0"/>
    <n v="36.760926745019198"/>
    <x v="5"/>
  </r>
  <r>
    <x v="1"/>
    <s v="WASTE"/>
    <s v="LAN"/>
    <s v="California"/>
    <s v="CE"/>
    <s v="Electricity generation with combined heat and power"/>
    <n v="0"/>
    <n v="2.9897500221695098E-5"/>
    <n v="0"/>
    <n v="0"/>
    <n v="2.9897500221695098E-5"/>
    <n v="28.6071537023413"/>
    <b v="0"/>
    <n v="28.6071537023413"/>
    <x v="5"/>
  </r>
  <r>
    <x v="5"/>
    <s v="WASTE"/>
    <s v="LAN"/>
    <s v="California"/>
    <s v="CE"/>
    <s v="Electricity generation with combined heat and power"/>
    <n v="0"/>
    <n v="7.0974244558150601E-5"/>
    <n v="0"/>
    <n v="0"/>
    <n v="7.0974244558150601E-5"/>
    <n v="9.4811679002798499"/>
    <b v="0"/>
    <n v="9.4811679002798499"/>
    <x v="5"/>
  </r>
  <r>
    <x v="0"/>
    <s v="WASTE"/>
    <s v="LAN"/>
    <s v="California"/>
    <s v="CE"/>
    <s v="Electricity generation with combined heat and power"/>
    <n v="0"/>
    <n v="9.8560155979259895E-5"/>
    <n v="0"/>
    <n v="0"/>
    <n v="9.8560155979259895E-5"/>
    <n v="1.5688523291571801"/>
    <b v="0"/>
    <n v="1.5688523291571801"/>
    <x v="5"/>
  </r>
  <r>
    <x v="4"/>
    <s v="WASTE"/>
    <s v="LAN"/>
    <s v="California"/>
    <s v="CE"/>
    <s v="Electricity generation with combined heat and power"/>
    <n v="0"/>
    <n v="1.2999460088421199E-4"/>
    <n v="0"/>
    <n v="0"/>
    <n v="1.2999460088421199E-4"/>
    <n v="14.000016961916799"/>
    <b v="0"/>
    <n v="14.000016961916799"/>
    <x v="5"/>
  </r>
  <r>
    <x v="1"/>
    <s v="WASTE"/>
    <s v="LAN"/>
    <s v="California"/>
    <s v="CE"/>
    <s v="Electricity generation with combined heat and power"/>
    <n v="0"/>
    <n v="4.5111858215245E-5"/>
    <n v="0"/>
    <n v="0"/>
    <n v="4.5111858215245E-5"/>
    <n v="22.8250158764315"/>
    <b v="0"/>
    <n v="22.8250158764315"/>
    <x v="5"/>
  </r>
  <r>
    <x v="3"/>
    <s v="WASTE"/>
    <s v="LAN"/>
    <s v="California"/>
    <s v="CE"/>
    <s v="Electricity generation with combined heat and power"/>
    <n v="0"/>
    <n v="7.9576666940104704E-5"/>
    <n v="0"/>
    <n v="0"/>
    <n v="7.9576666940104704E-5"/>
    <n v="10.8329906703918"/>
    <b v="0"/>
    <n v="10.8329906703918"/>
    <x v="5"/>
  </r>
  <r>
    <x v="3"/>
    <s v="WASTE"/>
    <s v="LAN"/>
    <s v="California"/>
    <s v="CE"/>
    <s v="Electricity generation with combined heat and power"/>
    <n v="0"/>
    <n v="2.57193374878309E-5"/>
    <n v="0"/>
    <n v="0"/>
    <n v="2.57193374878309E-5"/>
    <n v="37.842603882621397"/>
    <b v="0"/>
    <n v="37.842603882621397"/>
    <x v="5"/>
  </r>
  <r>
    <x v="0"/>
    <s v="WASTE"/>
    <s v="LAN"/>
    <s v="California"/>
    <s v="CE"/>
    <s v="Electricity generation with combined heat and power"/>
    <n v="0"/>
    <n v="8.6344555636985599E-5"/>
    <n v="0"/>
    <n v="0"/>
    <n v="8.6344555636985599E-5"/>
    <n v="2.5309963303431098"/>
    <b v="0"/>
    <n v="2.5309963303431098"/>
    <x v="5"/>
  </r>
  <r>
    <x v="2"/>
    <s v="WASTE"/>
    <s v="LAN"/>
    <s v="California"/>
    <s v="CE"/>
    <s v="Electricity generation with combined heat and power"/>
    <n v="0"/>
    <n v="1.2929331674906699E-4"/>
    <n v="0"/>
    <n v="0"/>
    <n v="1.2929331674906699E-4"/>
    <n v="0.34462172783128497"/>
    <b v="0"/>
    <n v="0.34462172783128497"/>
    <x v="5"/>
  </r>
  <r>
    <x v="2"/>
    <s v="WASTE"/>
    <s v="LAN"/>
    <s v="California"/>
    <s v="CE"/>
    <s v="Electricity generation with combined heat and power"/>
    <n v="0"/>
    <n v="3.0354063251656501E-5"/>
    <n v="0"/>
    <n v="0"/>
    <n v="3.0354063251656501E-5"/>
    <n v="38.401129766887898"/>
    <b v="0"/>
    <n v="38.401129766887898"/>
    <x v="5"/>
  </r>
  <r>
    <x v="4"/>
    <s v="WASTE"/>
    <s v="LAN"/>
    <s v="California"/>
    <s v="CE"/>
    <s v="Electricity generation with combined heat and power"/>
    <n v="0"/>
    <n v="5.2584906797391601E-5"/>
    <n v="0"/>
    <n v="0"/>
    <n v="5.2584906797391601E-5"/>
    <n v="33.188265768472597"/>
    <b v="0"/>
    <n v="33.188265768472597"/>
    <x v="5"/>
  </r>
  <r>
    <x v="4"/>
    <s v="WASTE"/>
    <s v="LAN"/>
    <s v="California"/>
    <s v="CE"/>
    <s v="Electricity generation with combined heat and power"/>
    <n v="0"/>
    <n v="1.18164147765438E-4"/>
    <n v="0"/>
    <n v="0"/>
    <n v="1.18164147765438E-4"/>
    <n v="2.0350016954740702"/>
    <b v="0"/>
    <n v="2.0350016954740702"/>
    <x v="5"/>
  </r>
  <r>
    <x v="2"/>
    <s v="WASTE"/>
    <s v="LAN"/>
    <s v="California"/>
    <s v="CE"/>
    <s v="Electricity generation with combined heat and power"/>
    <n v="0"/>
    <n v="9.6199953402250206E-5"/>
    <n v="0"/>
    <n v="0"/>
    <n v="9.6199953402250206E-5"/>
    <n v="1.7422787756910101"/>
    <b v="0"/>
    <n v="1.7422787756910101"/>
    <x v="5"/>
  </r>
  <r>
    <x v="3"/>
    <s v="WASTE"/>
    <s v="LAN"/>
    <s v="California"/>
    <s v="CE"/>
    <s v="Electricity generation with combined heat and power"/>
    <n v="0"/>
    <n v="5.2913684974364399E-5"/>
    <n v="0"/>
    <n v="0"/>
    <n v="5.2913684974364399E-5"/>
    <n v="15.9766031298191"/>
    <b v="0"/>
    <n v="15.9766031298191"/>
    <x v="5"/>
  </r>
  <r>
    <x v="4"/>
    <s v="WASTE"/>
    <s v="LAN"/>
    <s v="California"/>
    <s v="CE"/>
    <s v="Electricity generation with combined heat and power"/>
    <n v="0"/>
    <n v="5.1134512321171603E-6"/>
    <n v="0"/>
    <n v="0"/>
    <n v="5.1134512321171603E-6"/>
    <n v="261.06536650502397"/>
    <b v="0"/>
    <n v="261.06536650502397"/>
    <x v="5"/>
  </r>
  <r>
    <x v="4"/>
    <s v="WASTE"/>
    <s v="LAN"/>
    <s v="California"/>
    <s v="CE"/>
    <s v="Electricity generation with combined heat and power"/>
    <n v="0"/>
    <n v="1.9785107806359601E-4"/>
    <n v="0"/>
    <n v="0"/>
    <n v="1.9785107806359601E-4"/>
    <n v="18.888524751783201"/>
    <b v="0"/>
    <n v="18.888524751783201"/>
    <x v="5"/>
  </r>
  <r>
    <x v="0"/>
    <s v="WASTE"/>
    <s v="LAN"/>
    <s v="California"/>
    <s v="CE"/>
    <s v="Electricity generation with combined heat and power"/>
    <n v="0"/>
    <n v="6.3621676674517696E-6"/>
    <n v="0"/>
    <n v="0"/>
    <n v="6.3621676674517696E-6"/>
    <n v="162.17001852304699"/>
    <b v="0"/>
    <n v="162.17001852304699"/>
    <x v="5"/>
  </r>
  <r>
    <x v="0"/>
    <s v="WASTE"/>
    <s v="LAN"/>
    <s v="California"/>
    <s v="CE"/>
    <s v="Electricity generation with combined heat and power"/>
    <n v="0"/>
    <n v="2.70892165533984E-5"/>
    <n v="0"/>
    <n v="0"/>
    <n v="2.70892165533984E-5"/>
    <n v="31.741472833024101"/>
    <b v="0"/>
    <n v="31.741472833024101"/>
    <x v="5"/>
  </r>
  <r>
    <x v="1"/>
    <s v="WASTE"/>
    <s v="LAN"/>
    <s v="California"/>
    <s v="CE"/>
    <s v="Electricity generation with combined heat and power"/>
    <n v="0"/>
    <n v="9.4339530774354202E-5"/>
    <n v="0"/>
    <n v="0"/>
    <n v="9.4339530774354202E-5"/>
    <n v="24.8808317314646"/>
    <b v="0"/>
    <n v="24.8808317314646"/>
    <x v="5"/>
  </r>
  <r>
    <x v="4"/>
    <s v="WASTE"/>
    <s v="LAN"/>
    <s v="California"/>
    <s v="CE"/>
    <s v="Electricity generation with combined heat and power"/>
    <n v="0"/>
    <n v="1.9463551131546599E-5"/>
    <n v="0"/>
    <n v="0"/>
    <n v="1.9463551131546599E-5"/>
    <n v="72.621602608722398"/>
    <b v="0"/>
    <n v="72.621602608722398"/>
    <x v="5"/>
  </r>
  <r>
    <x v="4"/>
    <s v="WASTE"/>
    <s v="LAN"/>
    <s v="California"/>
    <s v="CE"/>
    <s v="Electricity generation with combined heat and power"/>
    <n v="0"/>
    <n v="1.93136375569389E-5"/>
    <n v="0"/>
    <n v="0"/>
    <n v="1.93136375569389E-5"/>
    <n v="53.6546960501176"/>
    <b v="0"/>
    <n v="53.6546960501176"/>
    <x v="5"/>
  </r>
  <r>
    <x v="0"/>
    <s v="WASTE"/>
    <s v="LAN"/>
    <s v="California"/>
    <s v="CE"/>
    <s v="Electricity generation with combined heat and power"/>
    <n v="0"/>
    <n v="3.2632871772032501E-5"/>
    <n v="0"/>
    <n v="0"/>
    <n v="3.2632871772032501E-5"/>
    <n v="24.844590023479501"/>
    <b v="0"/>
    <n v="24.844590023479501"/>
    <x v="5"/>
  </r>
  <r>
    <x v="2"/>
    <s v="WASTE"/>
    <s v="LAN"/>
    <s v="California"/>
    <s v="CE"/>
    <s v="Electricity generation with combined heat and power"/>
    <n v="0"/>
    <n v="7.9271238517299601E-5"/>
    <n v="0"/>
    <n v="0"/>
    <n v="7.9271238517299601E-5"/>
    <n v="19.6655674563948"/>
    <b v="0"/>
    <n v="19.6655674563948"/>
    <x v="5"/>
  </r>
  <r>
    <x v="4"/>
    <s v="WASTE"/>
    <s v="LAN"/>
    <s v="California"/>
    <s v="CE"/>
    <s v="Electricity generation with combined heat and power"/>
    <n v="0"/>
    <n v="9.8487165220807797E-6"/>
    <n v="0"/>
    <n v="0"/>
    <n v="9.8487165220807797E-6"/>
    <n v="137.636196152119"/>
    <b v="0"/>
    <n v="137.636196152119"/>
    <x v="5"/>
  </r>
  <r>
    <x v="0"/>
    <s v="WASTE"/>
    <s v="LAN"/>
    <s v="California"/>
    <s v="CE"/>
    <s v="Electricity generation with combined heat and power"/>
    <n v="0"/>
    <n v="2.5196634454279401E-5"/>
    <n v="0"/>
    <n v="0"/>
    <n v="2.5196634454279401E-5"/>
    <n v="33.210437020924502"/>
    <b v="0"/>
    <n v="33.210437020924502"/>
    <x v="5"/>
  </r>
  <r>
    <x v="2"/>
    <s v="WASTE"/>
    <s v="LAN"/>
    <s v="California"/>
    <s v="CE"/>
    <s v="Electricity generation with combined heat and power"/>
    <n v="0"/>
    <n v="3.9831748036177202E-5"/>
    <n v="0"/>
    <n v="0"/>
    <n v="3.9831748036177202E-5"/>
    <n v="28.2141947268751"/>
    <b v="0"/>
    <n v="28.2141947268751"/>
    <x v="5"/>
  </r>
  <r>
    <x v="0"/>
    <s v="WASTE"/>
    <s v="LAN"/>
    <s v="California"/>
    <s v="CE"/>
    <s v="Electricity generation with combined heat and power"/>
    <n v="0"/>
    <n v="5.4719760932296803E-5"/>
    <n v="0"/>
    <n v="0"/>
    <n v="5.4719760932296803E-5"/>
    <n v="10.337868774751399"/>
    <b v="0"/>
    <n v="10.337868774751399"/>
    <x v="5"/>
  </r>
  <r>
    <x v="5"/>
    <s v="WASTE"/>
    <s v="LAN"/>
    <s v="California"/>
    <s v="CE"/>
    <s v="Electricity generation with combined heat and power"/>
    <n v="0"/>
    <n v="2.7007373036277799E-5"/>
    <n v="0"/>
    <n v="0"/>
    <n v="2.7007373036277799E-5"/>
    <n v="52.557824531202897"/>
    <b v="0"/>
    <n v="52.557824531202897"/>
    <x v="5"/>
  </r>
  <r>
    <x v="3"/>
    <s v="WASTE"/>
    <s v="LAN"/>
    <s v="California"/>
    <s v="CE"/>
    <s v="Electricity generation with combined heat and power"/>
    <n v="0"/>
    <n v="2.4916867054138001E-5"/>
    <n v="0"/>
    <n v="0"/>
    <n v="2.4916867054138001E-5"/>
    <n v="45.561506404755796"/>
    <b v="0"/>
    <n v="45.561506404755796"/>
    <x v="5"/>
  </r>
  <r>
    <x v="0"/>
    <s v="WASTE"/>
    <s v="LAN"/>
    <s v="California"/>
    <s v="CE"/>
    <s v="Electricity generation with combined heat and power"/>
    <n v="0"/>
    <n v="9.6961046128401597E-6"/>
    <n v="0"/>
    <n v="0"/>
    <n v="9.6961046128401597E-6"/>
    <n v="103.39494938654801"/>
    <b v="0"/>
    <n v="103.39494938654801"/>
    <x v="5"/>
  </r>
  <r>
    <x v="4"/>
    <s v="WASTE"/>
    <s v="LAN"/>
    <s v="California"/>
    <s v="CE"/>
    <s v="Electricity generation with combined heat and power"/>
    <n v="0"/>
    <n v="1.463434289372E-5"/>
    <n v="0"/>
    <n v="0"/>
    <n v="1.463434289372E-5"/>
    <n v="74.118911860725902"/>
    <b v="0"/>
    <n v="74.118911860725902"/>
    <x v="5"/>
  </r>
  <r>
    <x v="5"/>
    <s v="WASTE"/>
    <s v="LAN"/>
    <s v="California"/>
    <s v="CE"/>
    <s v="Electricity generation with combined heat and power"/>
    <n v="0"/>
    <n v="4.5990604377540397E-5"/>
    <n v="0"/>
    <n v="0"/>
    <n v="4.5990604377540397E-5"/>
    <n v="28.383771331651001"/>
    <b v="0"/>
    <n v="28.383771331651001"/>
    <x v="5"/>
  </r>
  <r>
    <x v="2"/>
    <s v="WASTE"/>
    <s v="LAN"/>
    <s v="California"/>
    <s v="CE"/>
    <s v="Electricity generation with combined heat and power"/>
    <n v="0"/>
    <n v="8.7300661174070606E-5"/>
    <n v="0"/>
    <n v="0"/>
    <n v="8.7300661174070606E-5"/>
    <n v="5.2371867599918698"/>
    <b v="0"/>
    <n v="5.2371867599918698"/>
    <x v="5"/>
  </r>
  <r>
    <x v="5"/>
    <s v="WASTE"/>
    <s v="LAN"/>
    <s v="California"/>
    <s v="CE"/>
    <s v="Electricity generation with combined heat and power"/>
    <n v="0"/>
    <n v="7.5821298335819297E-5"/>
    <n v="0"/>
    <n v="0"/>
    <n v="7.5821298335819297E-5"/>
    <n v="7.80281549278551"/>
    <b v="0"/>
    <n v="7.80281549278551"/>
    <x v="5"/>
  </r>
  <r>
    <x v="0"/>
    <s v="WASTE"/>
    <s v="LAN"/>
    <s v="California"/>
    <s v="CE"/>
    <s v="Electricity generation with combined heat and power"/>
    <n v="0"/>
    <n v="4.3562891889243301E-5"/>
    <n v="0"/>
    <n v="0"/>
    <n v="4.3562891889243301E-5"/>
    <n v="14.8252298264063"/>
    <b v="0"/>
    <n v="14.8252298264063"/>
    <x v="5"/>
  </r>
  <r>
    <x v="2"/>
    <s v="WASTE"/>
    <s v="LAN"/>
    <s v="California"/>
    <s v="CE"/>
    <s v="Electricity generation with combined heat and power"/>
    <n v="0"/>
    <n v="3.8575484833626401E-5"/>
    <n v="0"/>
    <n v="0"/>
    <n v="3.8575484833626401E-5"/>
    <n v="21.319698466689601"/>
    <b v="0"/>
    <n v="21.319698466689601"/>
    <x v="5"/>
  </r>
  <r>
    <x v="0"/>
    <s v="WASTE"/>
    <s v="LAN"/>
    <s v="California"/>
    <s v="CE"/>
    <s v="Electricity generation with combined heat and power"/>
    <n v="0"/>
    <n v="1.8992320344909501E-5"/>
    <n v="0"/>
    <n v="0"/>
    <n v="1.8992320344909501E-5"/>
    <n v="47.820463474130698"/>
    <b v="0"/>
    <n v="47.820463474130698"/>
    <x v="5"/>
  </r>
  <r>
    <x v="5"/>
    <s v="WASTE"/>
    <s v="LAN"/>
    <s v="California"/>
    <s v="CE"/>
    <s v="Electricity generation with combined heat and power"/>
    <n v="0"/>
    <n v="1.11046709190446E-4"/>
    <n v="0"/>
    <n v="0"/>
    <n v="1.11046709190446E-4"/>
    <n v="2.2219281771297998"/>
    <b v="0"/>
    <n v="2.2219281771297998"/>
    <x v="5"/>
  </r>
  <r>
    <x v="5"/>
    <s v="WASTE"/>
    <s v="LAN"/>
    <s v="California"/>
    <s v="CE"/>
    <s v="Electricity generation with combined heat and power"/>
    <n v="0"/>
    <n v="1.0343116678723E-4"/>
    <n v="0"/>
    <n v="0"/>
    <n v="1.0343116678723E-4"/>
    <n v="3.8614947809470301"/>
    <b v="0"/>
    <n v="3.8614947809470301"/>
    <x v="5"/>
  </r>
  <r>
    <x v="4"/>
    <s v="WASTE"/>
    <s v="LAN"/>
    <s v="California"/>
    <s v="CE"/>
    <s v="Electricity generation with combined heat and power"/>
    <n v="0"/>
    <n v="2.6521378767359198E-5"/>
    <n v="0"/>
    <n v="0"/>
    <n v="2.6521378767359198E-5"/>
    <n v="46.440239386121398"/>
    <b v="0"/>
    <n v="46.440239386121398"/>
    <x v="5"/>
  </r>
  <r>
    <x v="1"/>
    <s v="WASTE"/>
    <s v="LAN"/>
    <s v="California"/>
    <s v="CE"/>
    <s v="Electricity generation with combined heat and power"/>
    <n v="0"/>
    <n v="6.5344723643851198E-5"/>
    <n v="0"/>
    <n v="0"/>
    <n v="6.5344723643851198E-5"/>
    <n v="7.5753413514857897"/>
    <b v="0"/>
    <n v="7.5753413514857897"/>
    <x v="5"/>
  </r>
  <r>
    <x v="1"/>
    <s v="WASTE"/>
    <s v="LAN"/>
    <s v="California"/>
    <s v="CE"/>
    <s v="Electricity generation with combined heat and power"/>
    <n v="0"/>
    <n v="1.3380035303607599E-5"/>
    <n v="0"/>
    <n v="0"/>
    <n v="1.3380035303607599E-5"/>
    <n v="76.074794003208396"/>
    <b v="0"/>
    <n v="76.074794003208396"/>
    <x v="5"/>
  </r>
  <r>
    <x v="1"/>
    <s v="WASTE"/>
    <s v="LAN"/>
    <s v="California"/>
    <s v="CE"/>
    <s v="Electricity generation with combined heat and power"/>
    <n v="0"/>
    <n v="4.7754174595309397E-6"/>
    <n v="0"/>
    <n v="0"/>
    <n v="4.7754174595309397E-6"/>
    <n v="226.80660613661399"/>
    <b v="0"/>
    <n v="226.80660613661399"/>
    <x v="5"/>
  </r>
  <r>
    <x v="1"/>
    <s v="WASTE"/>
    <s v="LAN"/>
    <s v="California"/>
    <s v="CE"/>
    <s v="Electricity generation with combined heat and power"/>
    <n v="0"/>
    <n v="9.4495046773214393E-5"/>
    <n v="0"/>
    <n v="0"/>
    <n v="9.4495046773214393E-5"/>
    <n v="10.437534588165599"/>
    <b v="0"/>
    <n v="10.437534588165599"/>
    <x v="5"/>
  </r>
  <r>
    <x v="1"/>
    <s v="WASTE"/>
    <s v="LAN"/>
    <s v="California"/>
    <s v="CE"/>
    <s v="Electricity generation with combined heat and power"/>
    <n v="0"/>
    <n v="7.7072444166652206E-6"/>
    <n v="0"/>
    <n v="0"/>
    <n v="7.7072444166652206E-6"/>
    <n v="151.16347520086401"/>
    <b v="0"/>
    <n v="151.16347520086401"/>
    <x v="5"/>
  </r>
  <r>
    <x v="0"/>
    <s v="WASTE"/>
    <s v="LAN"/>
    <s v="California"/>
    <s v="CE"/>
    <s v="Electricity generation with combined heat and power"/>
    <n v="0"/>
    <n v="1.0013391509252699E-4"/>
    <n v="0"/>
    <n v="0"/>
    <n v="1.0013391509252699E-4"/>
    <n v="1.2394200439865199"/>
    <b v="0"/>
    <n v="1.2394200439865199"/>
    <x v="5"/>
  </r>
  <r>
    <x v="3"/>
    <s v="WASTE"/>
    <s v="LAN"/>
    <s v="California"/>
    <s v="CE"/>
    <s v="Electricity generation with combined heat and power"/>
    <n v="0"/>
    <n v="6.5473095352530303E-5"/>
    <n v="0"/>
    <n v="0"/>
    <n v="6.5473095352530303E-5"/>
    <n v="10.4460348768646"/>
    <b v="0"/>
    <n v="10.4460348768646"/>
    <x v="5"/>
  </r>
  <r>
    <x v="0"/>
    <s v="WASTE"/>
    <s v="LAN"/>
    <s v="California"/>
    <s v="CE"/>
    <s v="Electricity generation with combined heat and power"/>
    <n v="0"/>
    <n v="8.5983280539614996E-5"/>
    <n v="0"/>
    <n v="0"/>
    <n v="8.5983280539614996E-5"/>
    <n v="4.0569531968078802"/>
    <b v="0"/>
    <n v="4.0569531968078802"/>
    <x v="5"/>
  </r>
  <r>
    <x v="1"/>
    <s v="WASTE"/>
    <s v="LAN"/>
    <s v="California"/>
    <s v="CE"/>
    <s v="Electricity generation with combined heat and power"/>
    <n v="0"/>
    <n v="1.17122538215559E-5"/>
    <n v="0"/>
    <n v="0"/>
    <n v="1.17122538215559E-5"/>
    <n v="86.244755845737899"/>
    <b v="0"/>
    <n v="86.244755845737899"/>
    <x v="5"/>
  </r>
  <r>
    <x v="5"/>
    <s v="WASTE"/>
    <s v="LAN"/>
    <s v="California"/>
    <s v="CE"/>
    <s v="Electricity generation with combined heat and power"/>
    <n v="0"/>
    <n v="1.02011257777427E-4"/>
    <n v="0"/>
    <n v="0"/>
    <n v="1.02011257777427E-4"/>
    <n v="3.9537617476775"/>
    <b v="0"/>
    <n v="3.9537617476775"/>
    <x v="5"/>
  </r>
  <r>
    <x v="5"/>
    <s v="WASTE"/>
    <s v="LAN"/>
    <s v="California"/>
    <s v="CE"/>
    <s v="Electricity generation with combined heat and power"/>
    <n v="0"/>
    <n v="5.2151016114024198E-4"/>
    <n v="0"/>
    <n v="0"/>
    <n v="5.2151016114024198E-4"/>
    <n v="5.2771798222592103"/>
    <b v="0"/>
    <n v="5.2771798222592103"/>
    <x v="5"/>
  </r>
  <r>
    <x v="1"/>
    <s v="WASTE"/>
    <s v="LAN"/>
    <s v="California"/>
    <s v="CE"/>
    <s v="Electricity generation with combined heat and power"/>
    <n v="0"/>
    <n v="5.2313444429587897E-5"/>
    <n v="0"/>
    <n v="0"/>
    <n v="5.2313444429587897E-5"/>
    <n v="13.0963304398455"/>
    <b v="0"/>
    <n v="13.0963304398455"/>
    <x v="5"/>
  </r>
  <r>
    <x v="1"/>
    <s v="WASTE"/>
    <s v="LAN"/>
    <s v="California"/>
    <s v="CE"/>
    <s v="Electricity generation with combined heat and power"/>
    <n v="0"/>
    <n v="2.46631821333287E-5"/>
    <n v="0"/>
    <n v="0"/>
    <n v="2.46631821333287E-5"/>
    <n v="43.004003406650902"/>
    <b v="0"/>
    <n v="43.004003406650902"/>
    <x v="5"/>
  </r>
  <r>
    <x v="3"/>
    <s v="WASTE"/>
    <s v="LAN"/>
    <s v="California"/>
    <s v="CE"/>
    <s v="Electricity generation with combined heat and power"/>
    <n v="0"/>
    <n v="1.51289956918178E-5"/>
    <n v="0"/>
    <n v="0"/>
    <n v="1.51289956918178E-5"/>
    <n v="91.243931276864501"/>
    <b v="0"/>
    <n v="91.243931276864501"/>
    <x v="5"/>
  </r>
  <r>
    <x v="2"/>
    <s v="WASTE"/>
    <s v="LAN"/>
    <s v="California"/>
    <s v="CE"/>
    <s v="Electricity generation with combined heat and power"/>
    <n v="0"/>
    <n v="4.10191873373504E-5"/>
    <n v="0"/>
    <n v="0"/>
    <n v="4.10191873373504E-5"/>
    <n v="19.4163570299973"/>
    <b v="0"/>
    <n v="19.4163570299973"/>
    <x v="5"/>
  </r>
  <r>
    <x v="3"/>
    <s v="WASTE"/>
    <s v="LAN"/>
    <s v="California"/>
    <s v="CE"/>
    <s v="Electricity generation with combined heat and power"/>
    <n v="0"/>
    <n v="2.62139426850749E-6"/>
    <n v="0"/>
    <n v="0"/>
    <n v="2.62139426850749E-6"/>
    <n v="511.30420452716999"/>
    <b v="0"/>
    <n v="511.30420452716999"/>
    <x v="5"/>
  </r>
  <r>
    <x v="5"/>
    <s v="WASTE"/>
    <s v="LAN"/>
    <s v="California"/>
    <s v="CE"/>
    <s v="Electricity generation with combined heat and power"/>
    <n v="0"/>
    <n v="1.1964583856214E-4"/>
    <n v="0"/>
    <n v="0"/>
    <n v="1.1964583856214E-4"/>
    <n v="1.9880919055491"/>
    <b v="0"/>
    <n v="1.9880919055491"/>
    <x v="5"/>
  </r>
  <r>
    <x v="1"/>
    <s v="WASTE"/>
    <s v="LAN"/>
    <s v="California"/>
    <s v="CE"/>
    <s v="Electricity generation with combined heat and power"/>
    <n v="0"/>
    <n v="1.95567238728454E-5"/>
    <n v="0"/>
    <n v="0"/>
    <n v="1.95567238728454E-5"/>
    <n v="64.422821921547296"/>
    <b v="0"/>
    <n v="64.422821921547296"/>
    <x v="5"/>
  </r>
  <r>
    <x v="1"/>
    <s v="WASTE"/>
    <s v="LAN"/>
    <s v="California"/>
    <s v="CE"/>
    <s v="Electricity generation with combined heat and power"/>
    <n v="0"/>
    <n v="6.8513724010904999E-6"/>
    <n v="0"/>
    <n v="0"/>
    <n v="6.8513724010904999E-6"/>
    <n v="156.321469799374"/>
    <b v="0"/>
    <n v="156.321469799374"/>
    <x v="5"/>
  </r>
  <r>
    <x v="3"/>
    <s v="WASTE"/>
    <s v="LAN"/>
    <s v="California"/>
    <s v="CE"/>
    <s v="Electricity generation with combined heat and power"/>
    <n v="0"/>
    <n v="2.3235489998559801E-5"/>
    <n v="0"/>
    <n v="0"/>
    <n v="2.3235489998559801E-5"/>
    <n v="42.706038716851502"/>
    <b v="0"/>
    <n v="42.706038716851502"/>
    <x v="5"/>
  </r>
  <r>
    <x v="0"/>
    <s v="WASTE"/>
    <s v="LAN"/>
    <s v="California"/>
    <s v="CE"/>
    <s v="Electricity generation with combined heat and power"/>
    <n v="0"/>
    <n v="9.9919875307367796E-5"/>
    <n v="0"/>
    <n v="0"/>
    <n v="9.9919875307367796E-5"/>
    <n v="1.9640029335658999"/>
    <b v="0"/>
    <n v="1.9640029335658999"/>
    <x v="5"/>
  </r>
  <r>
    <x v="5"/>
    <s v="WASTE"/>
    <s v="LAN"/>
    <s v="California"/>
    <s v="CE"/>
    <s v="Electricity generation with combined heat and power"/>
    <n v="0"/>
    <n v="2.82011863956766E-5"/>
    <n v="0"/>
    <n v="0"/>
    <n v="2.82011863956766E-5"/>
    <n v="51.543793546469203"/>
    <b v="0"/>
    <n v="51.543793546469203"/>
    <x v="5"/>
  </r>
  <r>
    <x v="3"/>
    <s v="WASTE"/>
    <s v="LAN"/>
    <s v="California"/>
    <s v="CE"/>
    <s v="Electricity generation with combined heat and power"/>
    <n v="0"/>
    <n v="1.4852337249274999E-5"/>
    <n v="0"/>
    <n v="0"/>
    <n v="1.4852337249274999E-5"/>
    <n v="71.5316855077009"/>
    <b v="0"/>
    <n v="71.5316855077009"/>
    <x v="5"/>
  </r>
  <r>
    <x v="1"/>
    <s v="WASTE"/>
    <s v="LAN"/>
    <s v="California"/>
    <s v="CE"/>
    <s v="Electricity generation with combined heat and power"/>
    <n v="0"/>
    <n v="4.9483901214052E-5"/>
    <n v="0"/>
    <n v="0"/>
    <n v="4.9483901214052E-5"/>
    <n v="12.4553104437997"/>
    <b v="0"/>
    <n v="12.4553104437997"/>
    <x v="5"/>
  </r>
  <r>
    <x v="4"/>
    <s v="WASTE"/>
    <s v="LAN"/>
    <s v="California"/>
    <s v="CE"/>
    <s v="Electricity generation with combined heat and power"/>
    <n v="0"/>
    <n v="3.4008460731331101E-5"/>
    <n v="0"/>
    <n v="0"/>
    <n v="3.4008460731331101E-5"/>
    <n v="28.1227442339117"/>
    <b v="0"/>
    <n v="28.1227442339117"/>
    <x v="5"/>
  </r>
  <r>
    <x v="2"/>
    <s v="WASTE"/>
    <s v="LAN"/>
    <s v="California"/>
    <s v="CE"/>
    <s v="Electricity generation with combined heat and power"/>
    <n v="0"/>
    <n v="1.16453302038064E-5"/>
    <n v="0"/>
    <n v="0"/>
    <n v="1.16453302038064E-5"/>
    <n v="112.998080117344"/>
    <b v="0"/>
    <n v="112.998080117344"/>
    <x v="5"/>
  </r>
  <r>
    <x v="4"/>
    <s v="WASTE"/>
    <s v="LAN"/>
    <s v="California"/>
    <s v="CE"/>
    <s v="Electricity generation with combined heat and power"/>
    <n v="0"/>
    <n v="5.8615742794634998E-5"/>
    <n v="0"/>
    <n v="0"/>
    <n v="5.8615742794634998E-5"/>
    <n v="12.6767103006082"/>
    <b v="0"/>
    <n v="12.6767103006082"/>
    <x v="5"/>
  </r>
  <r>
    <x v="2"/>
    <s v="WASTE"/>
    <s v="LAN"/>
    <s v="California"/>
    <s v="CE"/>
    <s v="Electricity generation with combined heat and power"/>
    <n v="0"/>
    <n v="1.1250515745567301E-4"/>
    <n v="0"/>
    <n v="0"/>
    <n v="1.1250515745567301E-4"/>
    <n v="1.68739046175491"/>
    <b v="0"/>
    <n v="1.68739046175491"/>
    <x v="5"/>
  </r>
  <r>
    <x v="4"/>
    <s v="WASTE"/>
    <s v="LAN"/>
    <s v="California"/>
    <s v="CE"/>
    <s v="Electricity generation with combined heat and power"/>
    <n v="0"/>
    <n v="7.9596539573123406E-5"/>
    <n v="0"/>
    <n v="0"/>
    <n v="7.9596539573123406E-5"/>
    <n v="6.2147950634704596"/>
    <b v="0"/>
    <n v="6.2147950634704596"/>
    <x v="5"/>
  </r>
  <r>
    <x v="4"/>
    <s v="WASTE"/>
    <s v="LAN"/>
    <s v="California"/>
    <s v="CE"/>
    <s v="Electricity generation with combined heat and power"/>
    <n v="0"/>
    <n v="9.8847342455497103E-5"/>
    <n v="0"/>
    <n v="0"/>
    <n v="9.8847342455497103E-5"/>
    <n v="5.1223555899531998"/>
    <b v="0"/>
    <n v="5.1223555899531998"/>
    <x v="5"/>
  </r>
  <r>
    <x v="0"/>
    <s v="WASTE"/>
    <s v="LAN"/>
    <s v="California"/>
    <s v="CE"/>
    <s v="Electricity generation with combined heat and power"/>
    <n v="0"/>
    <n v="2.9235273028012502E-5"/>
    <n v="0"/>
    <n v="0"/>
    <n v="2.9235273028012502E-5"/>
    <n v="27.504274732183699"/>
    <b v="0"/>
    <n v="27.504274732183699"/>
    <x v="5"/>
  </r>
  <r>
    <x v="4"/>
    <s v="WASTE"/>
    <s v="LAN"/>
    <s v="California"/>
    <s v="CE"/>
    <s v="Electricity generation with combined heat and power"/>
    <n v="0"/>
    <n v="3.1060943639967202E-5"/>
    <n v="0"/>
    <n v="0"/>
    <n v="3.1060943639967202E-5"/>
    <n v="30.177376735662001"/>
    <b v="0"/>
    <n v="30.177376735662001"/>
    <x v="5"/>
  </r>
  <r>
    <x v="0"/>
    <s v="WASTE"/>
    <s v="LAN"/>
    <s v="California"/>
    <s v="CE"/>
    <s v="Electricity generation with combined heat and power"/>
    <n v="0"/>
    <n v="8.7472245206605894E-5"/>
    <n v="0"/>
    <n v="0"/>
    <n v="8.7472245206605894E-5"/>
    <n v="3.4871353228628399"/>
    <b v="0"/>
    <n v="3.4871353228628399"/>
    <x v="5"/>
  </r>
  <r>
    <x v="3"/>
    <s v="WASTE"/>
    <s v="LAN"/>
    <s v="California"/>
    <s v="CE"/>
    <s v="Electricity generation with combined heat and power"/>
    <n v="0"/>
    <n v="8.5307023191477806E-5"/>
    <n v="0"/>
    <n v="0"/>
    <n v="8.5307023191477806E-5"/>
    <n v="5.6246210520172202"/>
    <b v="0"/>
    <n v="5.6246210520172202"/>
    <x v="5"/>
  </r>
  <r>
    <x v="1"/>
    <s v="WASTE"/>
    <s v="LAN"/>
    <s v="California"/>
    <s v="CE"/>
    <s v="Electricity generation with combined heat and power"/>
    <n v="0"/>
    <n v="8.3169592705645105E-5"/>
    <n v="0"/>
    <n v="0"/>
    <n v="8.3169592705645105E-5"/>
    <n v="13.8542592644749"/>
    <b v="0"/>
    <n v="13.8542592644749"/>
    <x v="5"/>
  </r>
  <r>
    <x v="0"/>
    <s v="WASTE"/>
    <s v="LAN"/>
    <s v="California"/>
    <s v="CE"/>
    <s v="Electricity generation with combined heat and power"/>
    <n v="0"/>
    <n v="2.07162511295624E-5"/>
    <n v="0"/>
    <n v="0"/>
    <n v="2.07162511295624E-5"/>
    <n v="43.470206980151701"/>
    <b v="0"/>
    <n v="43.470206980151701"/>
    <x v="5"/>
  </r>
  <r>
    <x v="2"/>
    <s v="WASTE"/>
    <s v="LAN"/>
    <s v="California"/>
    <s v="CE"/>
    <s v="Electricity generation with combined heat and power"/>
    <n v="0"/>
    <n v="1.7202136523778599E-5"/>
    <n v="0"/>
    <n v="0"/>
    <n v="1.7202136523778599E-5"/>
    <n v="58.491894288058504"/>
    <b v="0"/>
    <n v="58.491894288058504"/>
    <x v="5"/>
  </r>
  <r>
    <x v="3"/>
    <s v="WASTE"/>
    <s v="LAN"/>
    <s v="California"/>
    <s v="CE"/>
    <s v="Electricity generation with combined heat and power"/>
    <n v="0"/>
    <n v="2.8870336534524301E-5"/>
    <n v="0"/>
    <n v="0"/>
    <n v="2.8870336534524301E-5"/>
    <n v="33.526198582229298"/>
    <b v="0"/>
    <n v="33.526198582229298"/>
    <x v="5"/>
  </r>
  <r>
    <x v="4"/>
    <s v="WASTE"/>
    <s v="LAN"/>
    <s v="California"/>
    <s v="CE"/>
    <s v="Electricity generation with combined heat and power"/>
    <n v="0"/>
    <n v="8.5177943266752394E-6"/>
    <n v="0"/>
    <n v="0"/>
    <n v="8.5177943266752394E-6"/>
    <n v="145.93663768983001"/>
    <b v="0"/>
    <n v="145.93663768983001"/>
    <x v="5"/>
  </r>
  <r>
    <x v="4"/>
    <s v="WASTE"/>
    <s v="LAN"/>
    <s v="California"/>
    <s v="CE"/>
    <s v="Electricity generation with combined heat and power"/>
    <n v="0"/>
    <n v="1.3212418639797101E-5"/>
    <n v="0"/>
    <n v="0"/>
    <n v="1.3212418639797101E-5"/>
    <n v="100.40105816389099"/>
    <b v="0"/>
    <n v="100.40105816389099"/>
    <x v="5"/>
  </r>
  <r>
    <x v="5"/>
    <s v="WASTE"/>
    <s v="LAN"/>
    <s v="California"/>
    <s v="CE"/>
    <s v="Electricity generation with combined heat and power"/>
    <n v="0"/>
    <n v="9.5275048711891507E-5"/>
    <n v="0"/>
    <n v="0"/>
    <n v="9.5275048711891507E-5"/>
    <n v="5.0559095346234502"/>
    <b v="0"/>
    <n v="5.0559095346234502"/>
    <x v="5"/>
  </r>
  <r>
    <x v="4"/>
    <s v="WASTE"/>
    <s v="LAN"/>
    <s v="California"/>
    <s v="CE"/>
    <s v="Electricity generation with combined heat and power"/>
    <n v="0"/>
    <n v="1.3810609255930699E-5"/>
    <n v="0"/>
    <n v="0"/>
    <n v="1.3810609255930699E-5"/>
    <n v="79.093256865128495"/>
    <b v="0"/>
    <n v="79.093256865128495"/>
    <x v="5"/>
  </r>
  <r>
    <x v="3"/>
    <s v="WASTE"/>
    <s v="LAN"/>
    <s v="California"/>
    <s v="CE"/>
    <s v="Electricity generation with combined heat and power"/>
    <n v="0"/>
    <n v="3.0304304919894801E-5"/>
    <n v="0"/>
    <n v="0"/>
    <n v="3.0304304919894801E-5"/>
    <n v="30.220374290711302"/>
    <b v="0"/>
    <n v="30.220374290711302"/>
    <x v="5"/>
  </r>
  <r>
    <x v="4"/>
    <s v="WASTE"/>
    <s v="LAN"/>
    <s v="California"/>
    <s v="CE"/>
    <s v="Electricity generation with combined heat and power"/>
    <n v="0"/>
    <n v="1.0818440549703601E-5"/>
    <n v="0"/>
    <n v="0"/>
    <n v="1.0818440549703601E-5"/>
    <n v="102.676291238205"/>
    <b v="0"/>
    <n v="102.676291238205"/>
    <x v="5"/>
  </r>
  <r>
    <x v="1"/>
    <s v="WASTE"/>
    <s v="LAN"/>
    <s v="California"/>
    <s v="CE"/>
    <s v="Electricity generation with combined heat and power"/>
    <n v="0"/>
    <n v="2.9694797549375999E-5"/>
    <n v="0"/>
    <n v="0"/>
    <n v="2.9694797549375999E-5"/>
    <n v="42.506039611018799"/>
    <b v="0"/>
    <n v="42.506039611018799"/>
    <x v="5"/>
  </r>
  <r>
    <x v="1"/>
    <s v="WASTE"/>
    <s v="LAN"/>
    <s v="California"/>
    <s v="CE"/>
    <s v="Electricity generation with combined heat and power"/>
    <n v="0"/>
    <n v="3.5421282661847499E-5"/>
    <n v="0"/>
    <n v="0"/>
    <n v="3.5421282661847499E-5"/>
    <n v="23.784247941517801"/>
    <b v="0"/>
    <n v="23.784247941517801"/>
    <x v="5"/>
  </r>
  <r>
    <x v="1"/>
    <s v="WASTE"/>
    <s v="LAN"/>
    <s v="California"/>
    <s v="CE"/>
    <s v="Electricity generation with combined heat and power"/>
    <n v="0"/>
    <n v="2.31087117797085E-5"/>
    <n v="0"/>
    <n v="0"/>
    <n v="2.31087117797085E-5"/>
    <n v="46.319973381790803"/>
    <b v="0"/>
    <n v="46.319973381790803"/>
    <x v="5"/>
  </r>
  <r>
    <x v="3"/>
    <s v="WASTE"/>
    <s v="LAN"/>
    <s v="California"/>
    <s v="CE"/>
    <s v="Electricity generation with combined heat and power"/>
    <n v="0"/>
    <n v="5.2272310426450797E-5"/>
    <n v="0"/>
    <n v="0"/>
    <n v="5.2272310426450797E-5"/>
    <n v="34.248438738972602"/>
    <b v="0"/>
    <n v="34.248438738972602"/>
    <x v="5"/>
  </r>
  <r>
    <x v="4"/>
    <s v="WASTE"/>
    <s v="LAN"/>
    <s v="California"/>
    <s v="CE"/>
    <s v="Electricity generation with combined heat and power"/>
    <n v="0"/>
    <n v="7.5719125815914696E-6"/>
    <n v="0"/>
    <n v="0"/>
    <n v="7.5719125815914696E-6"/>
    <n v="151.06408528012"/>
    <b v="0"/>
    <n v="151.06408528012"/>
    <x v="5"/>
  </r>
  <r>
    <x v="0"/>
    <s v="WASTE"/>
    <s v="LAN"/>
    <s v="California"/>
    <s v="CE"/>
    <s v="Electricity generation with combined heat and power"/>
    <n v="0"/>
    <n v="1.7073168650531898E-5"/>
    <n v="0"/>
    <n v="0"/>
    <n v="1.7073168650531898E-5"/>
    <n v="67.6134775812572"/>
    <b v="0"/>
    <n v="67.6134775812572"/>
    <x v="5"/>
  </r>
  <r>
    <x v="4"/>
    <s v="WASTE"/>
    <s v="LAN"/>
    <s v="California"/>
    <s v="CE"/>
    <s v="Electricity generation with combined heat and power"/>
    <n v="0"/>
    <n v="3.2142694666408602E-5"/>
    <n v="0"/>
    <n v="0"/>
    <n v="3.2142694666408602E-5"/>
    <n v="30.177333576020501"/>
    <b v="0"/>
    <n v="30.177333576020501"/>
    <x v="5"/>
  </r>
  <r>
    <x v="4"/>
    <s v="WASTE"/>
    <s v="LAN"/>
    <s v="California"/>
    <s v="CE"/>
    <s v="Electricity generation with combined heat and power"/>
    <n v="0"/>
    <n v="8.7436971296587195E-5"/>
    <n v="0"/>
    <n v="0"/>
    <n v="8.7436971296587195E-5"/>
    <n v="5.8672866364859502"/>
    <b v="0"/>
    <n v="5.8672866364859502"/>
    <x v="5"/>
  </r>
  <r>
    <x v="4"/>
    <s v="WASTE"/>
    <s v="LAN"/>
    <s v="California"/>
    <s v="CE"/>
    <s v="Electricity generation with combined heat and power"/>
    <n v="0"/>
    <n v="3.7573199481909101E-5"/>
    <n v="0"/>
    <n v="0"/>
    <n v="3.7573199481909101E-5"/>
    <n v="40.609348341678903"/>
    <b v="0"/>
    <n v="40.609348341678903"/>
    <x v="5"/>
  </r>
  <r>
    <x v="5"/>
    <s v="WASTE"/>
    <s v="LAN"/>
    <s v="California"/>
    <s v="CE"/>
    <s v="Electricity generation with combined heat and power"/>
    <n v="0"/>
    <n v="1.2673852643868501E-4"/>
    <n v="0"/>
    <n v="0"/>
    <n v="1.2673852643868501E-4"/>
    <n v="1.0139065308822099"/>
    <b v="0"/>
    <n v="1.0139065308822099"/>
    <x v="5"/>
  </r>
  <r>
    <x v="4"/>
    <s v="WASTE"/>
    <s v="LAN"/>
    <s v="California"/>
    <s v="CE"/>
    <s v="Electricity generation with combined heat and power"/>
    <n v="0"/>
    <n v="3.6036357115296101E-5"/>
    <n v="0"/>
    <n v="0"/>
    <n v="3.6036357115296101E-5"/>
    <n v="26.129998979382901"/>
    <b v="0"/>
    <n v="26.129998979382901"/>
    <x v="5"/>
  </r>
  <r>
    <x v="4"/>
    <s v="WASTE"/>
    <s v="LAN"/>
    <s v="California"/>
    <s v="CE"/>
    <s v="Electricity generation with combined heat and power"/>
    <n v="0"/>
    <n v="5.0968509388227803E-5"/>
    <n v="0"/>
    <n v="0"/>
    <n v="5.0968509388227803E-5"/>
    <n v="42.734222296123001"/>
    <b v="0"/>
    <n v="42.734222296123001"/>
    <x v="5"/>
  </r>
  <r>
    <x v="2"/>
    <s v="WASTE"/>
    <s v="LAN"/>
    <s v="California"/>
    <s v="CE"/>
    <s v="Electricity generation with combined heat and power"/>
    <n v="0"/>
    <n v="5.7378110137013399E-5"/>
    <n v="0"/>
    <n v="0"/>
    <n v="5.7378110137013399E-5"/>
    <n v="12.055832942094099"/>
    <b v="0"/>
    <n v="12.055832942094099"/>
    <x v="5"/>
  </r>
  <r>
    <x v="1"/>
    <s v="WASTE"/>
    <s v="LAN"/>
    <s v="California"/>
    <s v="CE"/>
    <s v="Electricity generation with combined heat and power"/>
    <n v="0"/>
    <n v="1.1275765072114401E-4"/>
    <n v="0"/>
    <n v="0"/>
    <n v="1.1275765072114401E-4"/>
    <n v="4.3090126433539897"/>
    <b v="0"/>
    <n v="4.3090126433539897"/>
    <x v="5"/>
  </r>
  <r>
    <x v="2"/>
    <s v="WASTE"/>
    <s v="LAN"/>
    <s v="California"/>
    <s v="CE"/>
    <s v="Electricity generation with combined heat and power"/>
    <n v="0"/>
    <n v="1.1720354385111601E-4"/>
    <n v="0"/>
    <n v="0"/>
    <n v="1.1720354385111601E-4"/>
    <n v="17.915214523374701"/>
    <b v="0"/>
    <n v="17.915214523374701"/>
    <x v="5"/>
  </r>
  <r>
    <x v="2"/>
    <s v="WASTE"/>
    <s v="LAN"/>
    <s v="California"/>
    <s v="CE"/>
    <s v="Electricity generation with combined heat and power"/>
    <n v="0"/>
    <n v="5.6110824072367497E-5"/>
    <n v="0"/>
    <n v="0"/>
    <n v="5.6110824072367497E-5"/>
    <n v="11.8885690349356"/>
    <b v="0"/>
    <n v="11.8885690349356"/>
    <x v="5"/>
  </r>
  <r>
    <x v="5"/>
    <s v="WASTE"/>
    <s v="LAN"/>
    <s v="California"/>
    <s v="CE"/>
    <s v="Electricity generation with combined heat and power"/>
    <n v="0"/>
    <n v="1.3359415941896101E-4"/>
    <n v="0"/>
    <n v="0"/>
    <n v="1.3359415941896101E-4"/>
    <n v="13.8539707864385"/>
    <b v="0"/>
    <n v="13.8539707864385"/>
    <x v="5"/>
  </r>
  <r>
    <x v="1"/>
    <s v="WASTE"/>
    <s v="LAN"/>
    <s v="California"/>
    <s v="CE"/>
    <s v="Electricity generation with combined heat and power"/>
    <n v="0"/>
    <n v="1.9601804213705701E-5"/>
    <n v="0"/>
    <n v="0"/>
    <n v="1.9601804213705701E-5"/>
    <n v="67.6926235215265"/>
    <b v="0"/>
    <n v="67.6926235215265"/>
    <x v="5"/>
  </r>
  <r>
    <x v="5"/>
    <s v="WASTE"/>
    <s v="LAN"/>
    <s v="California"/>
    <s v="CE"/>
    <s v="Electricity generation with combined heat and power"/>
    <n v="0"/>
    <n v="4.4154843625264303E-5"/>
    <n v="0"/>
    <n v="0"/>
    <n v="4.4154843625264303E-5"/>
    <n v="22.20434757716"/>
    <b v="0"/>
    <n v="22.20434757716"/>
    <x v="5"/>
  </r>
  <r>
    <x v="3"/>
    <s v="WASTE"/>
    <s v="LAN"/>
    <s v="California"/>
    <s v="CE"/>
    <s v="Electricity generation with combined heat and power"/>
    <n v="0"/>
    <n v="5.4510710930910099E-7"/>
    <n v="0"/>
    <n v="0"/>
    <n v="5.4510710930910099E-7"/>
    <n v="2456.5299892677199"/>
    <b v="0"/>
    <n v="2456.5299892677199"/>
    <x v="5"/>
  </r>
  <r>
    <x v="2"/>
    <s v="WASTE"/>
    <s v="LAN"/>
    <s v="California"/>
    <s v="CE"/>
    <s v="Electricity generation with combined heat and power"/>
    <n v="0"/>
    <n v="1.9150186612697999E-5"/>
    <n v="0"/>
    <n v="0"/>
    <n v="1.9150186612697999E-5"/>
    <n v="59.524589521171798"/>
    <b v="0"/>
    <n v="59.524589521171798"/>
    <x v="5"/>
  </r>
  <r>
    <x v="2"/>
    <s v="WASTE"/>
    <s v="LAN"/>
    <s v="California"/>
    <s v="CE"/>
    <s v="Electricity generation with combined heat and power"/>
    <n v="0"/>
    <n v="1.38737727659319E-4"/>
    <n v="0"/>
    <n v="0"/>
    <n v="1.38737727659319E-4"/>
    <n v="14.749530461006101"/>
    <b v="0"/>
    <n v="14.749530461006101"/>
    <x v="5"/>
  </r>
  <r>
    <x v="1"/>
    <s v="WASTE"/>
    <s v="LAN"/>
    <s v="California"/>
    <s v="CE"/>
    <s v="Electricity generation with combined heat and power"/>
    <n v="0"/>
    <n v="3.9432208178164599E-5"/>
    <n v="0"/>
    <n v="0"/>
    <n v="3.9432208178164599E-5"/>
    <n v="18.717459430993401"/>
    <b v="0"/>
    <n v="18.717459430993401"/>
    <x v="5"/>
  </r>
  <r>
    <x v="5"/>
    <s v="WASTE"/>
    <s v="LAN"/>
    <s v="California"/>
    <s v="CE"/>
    <s v="Electricity generation with combined heat and power"/>
    <n v="0"/>
    <n v="4.7970589196278297E-5"/>
    <n v="0"/>
    <n v="0"/>
    <n v="4.7970589196278297E-5"/>
    <n v="17.769619880426202"/>
    <b v="0"/>
    <n v="17.769619880426202"/>
    <x v="5"/>
  </r>
  <r>
    <x v="5"/>
    <s v="WASTE"/>
    <s v="LAN"/>
    <s v="California"/>
    <s v="CE"/>
    <s v="Electricity generation with combined heat and power"/>
    <n v="0"/>
    <n v="3.2633621719484201E-5"/>
    <n v="0"/>
    <n v="0"/>
    <n v="3.2633621719484201E-5"/>
    <n v="29.789407580540502"/>
    <b v="0"/>
    <n v="29.789407580540502"/>
    <x v="5"/>
  </r>
  <r>
    <x v="1"/>
    <s v="WASTE"/>
    <s v="LAN"/>
    <s v="California"/>
    <s v="CE"/>
    <s v="Electricity generation with combined heat and power"/>
    <n v="0"/>
    <n v="4.4939516080211699E-5"/>
    <n v="0"/>
    <n v="0"/>
    <n v="4.4939516080211699E-5"/>
    <n v="15.0913728784417"/>
    <b v="0"/>
    <n v="15.0913728784417"/>
    <x v="5"/>
  </r>
  <r>
    <x v="0"/>
    <s v="WASTE"/>
    <s v="LAN"/>
    <s v="California"/>
    <s v="CE"/>
    <s v="Electricity generation with combined heat and power"/>
    <n v="0"/>
    <n v="3.6775041030149498E-6"/>
    <n v="0"/>
    <n v="0"/>
    <n v="3.6775041030149498E-6"/>
    <n v="290.22816824661101"/>
    <b v="0"/>
    <n v="290.22816824661101"/>
    <x v="5"/>
  </r>
  <r>
    <x v="1"/>
    <s v="WASTE"/>
    <s v="LAN"/>
    <s v="California"/>
    <s v="CE"/>
    <s v="Electricity generation with combined heat and power"/>
    <n v="0"/>
    <n v="4.0852327080119602E-5"/>
    <n v="0"/>
    <n v="0"/>
    <n v="4.0852327080119602E-5"/>
    <n v="18.574706828942801"/>
    <b v="0"/>
    <n v="18.574706828942801"/>
    <x v="5"/>
  </r>
  <r>
    <x v="1"/>
    <s v="WASTE"/>
    <s v="LAN"/>
    <s v="California"/>
    <s v="CE"/>
    <s v="Electricity generation with combined heat and power"/>
    <n v="0"/>
    <n v="9.5956730616384898E-5"/>
    <n v="0"/>
    <n v="0"/>
    <n v="9.5956730616384898E-5"/>
    <n v="3.2311942271711702"/>
    <b v="0"/>
    <n v="3.2311942271711702"/>
    <x v="5"/>
  </r>
  <r>
    <x v="4"/>
    <s v="WASTE"/>
    <s v="LAN"/>
    <s v="California"/>
    <s v="CE"/>
    <s v="Electricity generation with combined heat and power"/>
    <n v="0"/>
    <n v="5.8586181827811303E-5"/>
    <n v="0"/>
    <n v="0"/>
    <n v="5.8586181827811303E-5"/>
    <n v="26.300730798383299"/>
    <b v="0"/>
    <n v="26.300730798383299"/>
    <x v="5"/>
  </r>
  <r>
    <x v="3"/>
    <s v="WASTE"/>
    <s v="LAN"/>
    <s v="California"/>
    <s v="CE"/>
    <s v="Electricity generation with combined heat and power"/>
    <n v="0"/>
    <n v="1.17884591889841E-4"/>
    <n v="0"/>
    <n v="0"/>
    <n v="1.17884591889841E-4"/>
    <n v="7.71729889409144E-2"/>
    <b v="0"/>
    <n v="7.71729889409144E-2"/>
    <x v="5"/>
  </r>
  <r>
    <x v="1"/>
    <s v="WASTE"/>
    <s v="LAN"/>
    <s v="California"/>
    <s v="CE"/>
    <s v="Electricity generation with combined heat and power"/>
    <n v="0"/>
    <n v="1.0836429017022201E-4"/>
    <n v="0"/>
    <n v="0"/>
    <n v="1.0836429017022201E-4"/>
    <n v="12.3171701016316"/>
    <b v="0"/>
    <n v="12.3171701016316"/>
    <x v="5"/>
  </r>
  <r>
    <x v="3"/>
    <s v="WASTE"/>
    <s v="LAN"/>
    <s v="California"/>
    <s v="CE"/>
    <s v="Electricity generation with combined heat and power"/>
    <n v="0"/>
    <n v="4.2847914881385702E-4"/>
    <n v="0"/>
    <n v="0"/>
    <n v="4.2847914881385702E-4"/>
    <n v="6.2118232144856096"/>
    <b v="0"/>
    <n v="6.2118232144856096"/>
    <x v="5"/>
  </r>
  <r>
    <x v="1"/>
    <s v="WASTE"/>
    <s v="LAN"/>
    <s v="California"/>
    <s v="CE"/>
    <s v="Electricity generation with combined heat and power"/>
    <n v="0"/>
    <n v="5.8823992178698198E-5"/>
    <n v="0"/>
    <n v="0"/>
    <n v="5.8823992178698198E-5"/>
    <n v="26.7800809722095"/>
    <b v="0"/>
    <n v="26.7800809722095"/>
    <x v="5"/>
  </r>
  <r>
    <x v="4"/>
    <s v="WASTE"/>
    <s v="LAN"/>
    <s v="California"/>
    <s v="CE"/>
    <s v="Electricity generation with combined heat and power"/>
    <n v="0"/>
    <n v="7.5601056052224504E-5"/>
    <n v="0"/>
    <n v="0"/>
    <n v="7.5601056052224504E-5"/>
    <n v="7.3397420157794899"/>
    <b v="0"/>
    <n v="7.3397420157794899"/>
    <x v="5"/>
  </r>
  <r>
    <x v="2"/>
    <s v="WASTE"/>
    <s v="LAN"/>
    <s v="California"/>
    <s v="CE"/>
    <s v="Electricity generation with combined heat and power"/>
    <n v="0"/>
    <n v="5.7673055278747903E-5"/>
    <n v="0"/>
    <n v="0"/>
    <n v="5.7673055278747903E-5"/>
    <n v="11.9517953580172"/>
    <b v="0"/>
    <n v="11.9517953580172"/>
    <x v="5"/>
  </r>
  <r>
    <x v="5"/>
    <s v="WASTE"/>
    <s v="LAN"/>
    <s v="California"/>
    <s v="CE"/>
    <s v="Electricity generation with combined heat and power"/>
    <n v="0"/>
    <n v="1.51632105824982E-5"/>
    <n v="0"/>
    <n v="0"/>
    <n v="1.51632105824982E-5"/>
    <n v="72.742366050743698"/>
    <b v="0"/>
    <n v="72.742366050743698"/>
    <x v="5"/>
  </r>
  <r>
    <x v="3"/>
    <s v="WASTE"/>
    <s v="LAN"/>
    <s v="California"/>
    <s v="CE"/>
    <s v="Electricity generation with combined heat and power"/>
    <n v="0"/>
    <n v="6.09657451635132E-5"/>
    <n v="0"/>
    <n v="0"/>
    <n v="6.09657451635132E-5"/>
    <n v="10.1235618564119"/>
    <b v="0"/>
    <n v="10.1235618564119"/>
    <x v="5"/>
  </r>
  <r>
    <x v="4"/>
    <s v="WASTE"/>
    <s v="LAN"/>
    <s v="California"/>
    <s v="CE"/>
    <s v="Electricity generation with combined heat and power"/>
    <n v="0"/>
    <n v="6.3161758281783407E-5"/>
    <n v="0"/>
    <n v="0"/>
    <n v="6.3161758281783407E-5"/>
    <n v="10.0654258936052"/>
    <b v="0"/>
    <n v="10.0654258936052"/>
    <x v="5"/>
  </r>
  <r>
    <x v="1"/>
    <s v="WASTE"/>
    <s v="LAN"/>
    <s v="California"/>
    <s v="CE"/>
    <s v="Electricity generation with combined heat and power"/>
    <n v="0"/>
    <n v="5.8924745658813802E-5"/>
    <n v="0"/>
    <n v="0"/>
    <n v="5.8924745658813802E-5"/>
    <n v="26.494529185550402"/>
    <b v="0"/>
    <n v="26.494529185550402"/>
    <x v="5"/>
  </r>
  <r>
    <x v="1"/>
    <s v="WASTE"/>
    <s v="LAN"/>
    <s v="California"/>
    <s v="CE"/>
    <s v="Electricity generation with combined heat and power"/>
    <n v="0"/>
    <n v="7.7196441897541099E-5"/>
    <n v="0"/>
    <n v="0"/>
    <n v="7.7196441897541099E-5"/>
    <n v="6.0571416806765201"/>
    <b v="0"/>
    <n v="6.0571416806765201"/>
    <x v="5"/>
  </r>
  <r>
    <x v="1"/>
    <s v="WASTE"/>
    <s v="LAN"/>
    <s v="California"/>
    <s v="CE"/>
    <s v="Electricity generation with combined heat and power"/>
    <n v="0"/>
    <n v="8.0997041999653101E-5"/>
    <n v="0"/>
    <n v="0"/>
    <n v="8.0997041999653101E-5"/>
    <n v="12.4070434480152"/>
    <b v="0"/>
    <n v="12.4070434480152"/>
    <x v="5"/>
  </r>
  <r>
    <x v="4"/>
    <s v="WASTE"/>
    <s v="LAN"/>
    <s v="California"/>
    <s v="CE"/>
    <s v="Electricity generation with combined heat and power"/>
    <n v="0"/>
    <n v="8.1397771580093308E-6"/>
    <n v="0"/>
    <n v="0"/>
    <n v="8.1397771580093308E-6"/>
    <n v="138.60943122526101"/>
    <b v="0"/>
    <n v="138.60943122526101"/>
    <x v="5"/>
  </r>
  <r>
    <x v="0"/>
    <s v="WASTE"/>
    <s v="LAN"/>
    <s v="California"/>
    <s v="CE"/>
    <s v="Electricity generation with combined heat and power"/>
    <n v="0"/>
    <n v="9.1635333484724901E-6"/>
    <n v="0"/>
    <n v="0"/>
    <n v="9.1635333484724901E-6"/>
    <n v="111.152965040935"/>
    <b v="0"/>
    <n v="111.152965040935"/>
    <x v="5"/>
  </r>
  <r>
    <x v="1"/>
    <s v="WASTE"/>
    <s v="LAN"/>
    <s v="California"/>
    <s v="CE"/>
    <s v="Electricity generation with combined heat and power"/>
    <n v="0"/>
    <n v="1.04177724449237E-4"/>
    <n v="0"/>
    <n v="0"/>
    <n v="1.04177724449237E-4"/>
    <n v="22.102785199960302"/>
    <b v="0"/>
    <n v="22.102785199960302"/>
    <x v="5"/>
  </r>
  <r>
    <x v="0"/>
    <s v="WASTE"/>
    <s v="LAN"/>
    <s v="California"/>
    <s v="CE"/>
    <s v="Electricity generation with combined heat and power"/>
    <n v="0"/>
    <n v="3.2623065861898003E-5"/>
    <n v="0"/>
    <n v="0"/>
    <n v="3.2623065861898003E-5"/>
    <n v="24.880178997158801"/>
    <b v="0"/>
    <n v="24.880178997158801"/>
    <x v="5"/>
  </r>
  <r>
    <x v="2"/>
    <s v="WASTE"/>
    <s v="LAN"/>
    <s v="California"/>
    <s v="CE"/>
    <s v="Electricity generation with combined heat and power"/>
    <n v="0"/>
    <n v="4.4877875836960198E-5"/>
    <n v="0"/>
    <n v="0"/>
    <n v="4.4877875836960198E-5"/>
    <n v="17.116625197869499"/>
    <b v="0"/>
    <n v="17.116625197869499"/>
    <x v="5"/>
  </r>
  <r>
    <x v="5"/>
    <s v="WASTE"/>
    <s v="LAN"/>
    <s v="California"/>
    <s v="CE"/>
    <s v="Electricity generation with combined heat and power"/>
    <n v="0"/>
    <n v="1.00396970514112E-5"/>
    <n v="0"/>
    <n v="0"/>
    <n v="1.00396970514112E-5"/>
    <n v="113.713604996615"/>
    <b v="0"/>
    <n v="113.713604996615"/>
    <x v="5"/>
  </r>
  <r>
    <x v="5"/>
    <s v="WASTE"/>
    <s v="LAN"/>
    <s v="California"/>
    <s v="CE"/>
    <s v="Electricity generation with combined heat and power"/>
    <n v="0"/>
    <n v="1.4404018455464599E-4"/>
    <n v="0"/>
    <n v="0"/>
    <n v="1.4404018455464599E-4"/>
    <n v="-0.23632355212591899"/>
    <b v="0"/>
    <n v="-0.23632355212591899"/>
    <x v="5"/>
  </r>
  <r>
    <x v="4"/>
    <s v="WASTE"/>
    <s v="LAN"/>
    <s v="California"/>
    <s v="CE"/>
    <s v="Electricity generation with combined heat and power"/>
    <n v="0"/>
    <n v="1.3489527263374699E-4"/>
    <n v="0"/>
    <n v="0"/>
    <n v="1.3489527263374699E-4"/>
    <n v="19.765091650689399"/>
    <b v="0"/>
    <n v="19.765091650689399"/>
    <x v="5"/>
  </r>
  <r>
    <x v="4"/>
    <s v="WASTE"/>
    <s v="LAN"/>
    <s v="California"/>
    <s v="CE"/>
    <s v="Electricity generation with combined heat and power"/>
    <n v="0"/>
    <n v="1.56509078092194E-5"/>
    <n v="0"/>
    <n v="0"/>
    <n v="1.56509078092194E-5"/>
    <n v="68.297366151142199"/>
    <b v="0"/>
    <n v="68.297366151142199"/>
    <x v="5"/>
  </r>
  <r>
    <x v="1"/>
    <s v="WASTE"/>
    <s v="LAN"/>
    <s v="California"/>
    <s v="CE"/>
    <s v="Electricity generation with combined heat and power"/>
    <n v="0"/>
    <n v="2.5607398414937601E-5"/>
    <n v="0"/>
    <n v="0"/>
    <n v="2.5607398414937601E-5"/>
    <n v="34.2503711985377"/>
    <b v="0"/>
    <n v="34.2503711985377"/>
    <x v="5"/>
  </r>
  <r>
    <x v="1"/>
    <s v="WASTE"/>
    <s v="LAN"/>
    <s v="California"/>
    <s v="CE"/>
    <s v="Electricity generation with combined heat and power"/>
    <n v="0"/>
    <n v="5.6403507773106001E-5"/>
    <n v="0"/>
    <n v="0"/>
    <n v="5.6403507773106001E-5"/>
    <n v="10.9006153800412"/>
    <b v="0"/>
    <n v="10.9006153800412"/>
    <x v="5"/>
  </r>
  <r>
    <x v="5"/>
    <s v="WASTE"/>
    <s v="LAN"/>
    <s v="California"/>
    <s v="CE"/>
    <s v="Electricity generation with combined heat and power"/>
    <n v="0"/>
    <n v="7.3534633874591201E-6"/>
    <n v="0"/>
    <n v="0"/>
    <n v="7.3534633874591201E-6"/>
    <n v="187.41571794442399"/>
    <b v="0"/>
    <n v="187.41571794442399"/>
    <x v="5"/>
  </r>
  <r>
    <x v="3"/>
    <s v="WASTE"/>
    <s v="LAN"/>
    <s v="California"/>
    <s v="CE"/>
    <s v="Electricity generation with combined heat and power"/>
    <n v="0"/>
    <n v="5.5036049438304802E-5"/>
    <n v="0"/>
    <n v="0"/>
    <n v="5.5036049438304802E-5"/>
    <n v="13.7902657153038"/>
    <b v="0"/>
    <n v="13.7902657153038"/>
    <x v="5"/>
  </r>
  <r>
    <x v="3"/>
    <s v="WASTE"/>
    <s v="LAN"/>
    <s v="California"/>
    <s v="CE"/>
    <s v="Electricity generation with combined heat and power"/>
    <n v="0"/>
    <n v="5.5015708575798697E-5"/>
    <n v="0"/>
    <n v="0"/>
    <n v="5.5015708575798697E-5"/>
    <n v="12.465309353439199"/>
    <b v="0"/>
    <n v="12.465309353439199"/>
    <x v="5"/>
  </r>
  <r>
    <x v="4"/>
    <s v="WASTE"/>
    <s v="LAN"/>
    <s v="California"/>
    <s v="CE"/>
    <s v="Electricity generation with combined heat and power"/>
    <n v="0"/>
    <n v="5.7635721340410397E-5"/>
    <n v="0"/>
    <n v="0"/>
    <n v="5.7635721340410397E-5"/>
    <n v="12.309989974978"/>
    <b v="0"/>
    <n v="12.309989974978"/>
    <x v="5"/>
  </r>
  <r>
    <x v="0"/>
    <s v="WASTE"/>
    <s v="LAN"/>
    <s v="California"/>
    <s v="CE"/>
    <s v="Electricity generation with combined heat and power"/>
    <n v="0"/>
    <n v="2.4622640954455902E-5"/>
    <n v="0"/>
    <n v="0"/>
    <n v="2.4622640954455902E-5"/>
    <n v="35.082932943734001"/>
    <b v="0"/>
    <n v="35.082932943734001"/>
    <x v="5"/>
  </r>
  <r>
    <x v="4"/>
    <s v="WASTE"/>
    <s v="LAN"/>
    <s v="California"/>
    <s v="CE"/>
    <s v="Electricity generation with combined heat and power"/>
    <n v="0"/>
    <n v="5.4687988369932E-5"/>
    <n v="0"/>
    <n v="0"/>
    <n v="5.4687988369932E-5"/>
    <n v="13.051066954173301"/>
    <b v="0"/>
    <n v="13.051066954173301"/>
    <x v="5"/>
  </r>
  <r>
    <x v="2"/>
    <s v="WASTE"/>
    <s v="LAN"/>
    <s v="California"/>
    <s v="CE"/>
    <s v="Electricity generation with combined heat and power"/>
    <n v="0"/>
    <n v="1.0935648205477E-4"/>
    <n v="0"/>
    <n v="0"/>
    <n v="1.0935648205477E-4"/>
    <n v="1.1379262345286201"/>
    <b v="0"/>
    <n v="1.1379262345286201"/>
    <x v="5"/>
  </r>
  <r>
    <x v="5"/>
    <s v="WASTE"/>
    <s v="LAN"/>
    <s v="California"/>
    <s v="CE"/>
    <s v="Electricity generation with combined heat and power"/>
    <n v="0"/>
    <n v="1.9740168984055401E-5"/>
    <n v="0"/>
    <n v="0"/>
    <n v="1.9740168984055401E-5"/>
    <n v="53.695548302224999"/>
    <b v="0"/>
    <n v="53.695548302224999"/>
    <x v="5"/>
  </r>
  <r>
    <x v="4"/>
    <s v="WASTE"/>
    <s v="LAN"/>
    <s v="California"/>
    <s v="CE"/>
    <s v="Electricity generation with combined heat and power"/>
    <n v="0"/>
    <n v="4.5484748364573199E-5"/>
    <n v="0"/>
    <n v="0"/>
    <n v="4.5484748364573199E-5"/>
    <n v="22.593886491140601"/>
    <b v="0"/>
    <n v="22.593886491140601"/>
    <x v="5"/>
  </r>
  <r>
    <x v="5"/>
    <s v="WASTE"/>
    <s v="LAN"/>
    <s v="California"/>
    <s v="CE"/>
    <s v="Electricity generation with combined heat and power"/>
    <n v="0"/>
    <n v="6.2929708806453298E-6"/>
    <n v="0"/>
    <n v="0"/>
    <n v="6.2929708806453298E-6"/>
    <n v="214.85862256354201"/>
    <b v="0"/>
    <n v="214.85862256354201"/>
    <x v="5"/>
  </r>
  <r>
    <x v="5"/>
    <s v="WASTE"/>
    <s v="LAN"/>
    <s v="California"/>
    <s v="CE"/>
    <s v="Electricity generation with combined heat and power"/>
    <n v="0"/>
    <n v="8.7536525781508196E-6"/>
    <n v="0"/>
    <n v="0"/>
    <n v="8.7536525781508196E-6"/>
    <n v="144.34599941989001"/>
    <b v="0"/>
    <n v="144.34599941989001"/>
    <x v="5"/>
  </r>
  <r>
    <x v="0"/>
    <s v="WASTE"/>
    <s v="LAN"/>
    <s v="California"/>
    <s v="CE"/>
    <s v="Electricity generation with combined heat and power"/>
    <n v="0"/>
    <n v="1.0355776781653E-4"/>
    <n v="0"/>
    <n v="0"/>
    <n v="1.0355776781653E-4"/>
    <n v="1.9274671215027701"/>
    <b v="0"/>
    <n v="1.9274671215027701"/>
    <x v="5"/>
  </r>
  <r>
    <x v="4"/>
    <s v="WASTE"/>
    <s v="LAN"/>
    <s v="California"/>
    <s v="CE"/>
    <s v="Electricity generation with combined heat and power"/>
    <n v="0"/>
    <n v="3.3530908957401797E-5"/>
    <n v="0"/>
    <n v="0"/>
    <n v="3.3530908957401797E-5"/>
    <n v="44.318536414834"/>
    <b v="0"/>
    <n v="44.318536414834"/>
    <x v="5"/>
  </r>
  <r>
    <x v="0"/>
    <s v="WASTE"/>
    <s v="LAN"/>
    <s v="California"/>
    <s v="CE"/>
    <s v="Electricity generation with combined heat and power"/>
    <n v="0"/>
    <n v="1.1981191065487601E-4"/>
    <n v="0"/>
    <n v="0"/>
    <n v="1.1981191065487601E-4"/>
    <n v="-0.87362693541081204"/>
    <b v="0"/>
    <n v="-0.87362693541081204"/>
    <x v="5"/>
  </r>
  <r>
    <x v="4"/>
    <s v="WASTE"/>
    <s v="LAN"/>
    <s v="California"/>
    <s v="CE"/>
    <s v="Electricity generation with combined heat and power"/>
    <n v="0"/>
    <n v="4.8848942872294101E-6"/>
    <n v="0"/>
    <n v="0"/>
    <n v="4.8848942872294101E-6"/>
    <n v="237.78958496678001"/>
    <b v="0"/>
    <n v="237.78958496678001"/>
    <x v="5"/>
  </r>
  <r>
    <x v="3"/>
    <s v="WASTE"/>
    <s v="LAN"/>
    <s v="California"/>
    <s v="CE"/>
    <s v="Electricity generation with combined heat and power"/>
    <n v="0"/>
    <n v="2.7611064952033098E-5"/>
    <n v="0"/>
    <n v="0"/>
    <n v="2.7611064952033098E-5"/>
    <n v="34.0374675086723"/>
    <b v="0"/>
    <n v="34.0374675086723"/>
    <x v="5"/>
  </r>
  <r>
    <x v="3"/>
    <s v="WASTE"/>
    <s v="LAN"/>
    <s v="California"/>
    <s v="CE"/>
    <s v="Electricity generation with combined heat and power"/>
    <n v="0"/>
    <n v="5.3355799303070603E-5"/>
    <n v="0"/>
    <n v="0"/>
    <n v="5.3355799303070603E-5"/>
    <n v="12.8657726863037"/>
    <b v="0"/>
    <n v="12.8657726863037"/>
    <x v="5"/>
  </r>
  <r>
    <x v="3"/>
    <s v="WASTE"/>
    <s v="LAN"/>
    <s v="California"/>
    <s v="CE"/>
    <s v="Electricity generation with combined heat and power"/>
    <n v="0"/>
    <n v="1.9462409007844199E-5"/>
    <n v="0"/>
    <n v="0"/>
    <n v="1.9462409007844199E-5"/>
    <n v="64.850473857008893"/>
    <b v="0"/>
    <n v="64.850473857008893"/>
    <x v="5"/>
  </r>
  <r>
    <x v="4"/>
    <s v="WASTE"/>
    <s v="LAN"/>
    <s v="California"/>
    <s v="CE"/>
    <s v="Electricity generation with combined heat and power"/>
    <n v="0"/>
    <n v="1.08566042094646E-4"/>
    <n v="0"/>
    <n v="0"/>
    <n v="1.08566042094646E-4"/>
    <n v="3.4291479259875901"/>
    <b v="0"/>
    <n v="3.4291479259875901"/>
    <x v="5"/>
  </r>
  <r>
    <x v="5"/>
    <s v="WASTE"/>
    <s v="LAN"/>
    <s v="California"/>
    <s v="CE"/>
    <s v="Electricity generation with combined heat and power"/>
    <n v="0"/>
    <n v="3.0709411832558399E-5"/>
    <n v="0"/>
    <n v="0"/>
    <n v="3.0709411832558399E-5"/>
    <n v="53.126331618987599"/>
    <b v="0"/>
    <n v="53.126331618987599"/>
    <x v="5"/>
  </r>
  <r>
    <x v="2"/>
    <s v="WASTE"/>
    <s v="LAN"/>
    <s v="California"/>
    <s v="CE"/>
    <s v="Electricity generation with combined heat and power"/>
    <n v="0"/>
    <n v="4.76558793051007E-5"/>
    <n v="0"/>
    <n v="0"/>
    <n v="4.76558793051007E-5"/>
    <n v="22.703598719126202"/>
    <b v="0"/>
    <n v="22.703598719126202"/>
    <x v="5"/>
  </r>
  <r>
    <x v="3"/>
    <s v="WASTE"/>
    <s v="LAN"/>
    <s v="California"/>
    <s v="CE"/>
    <s v="Electricity generation with combined heat and power"/>
    <n v="0"/>
    <n v="2.9084639282511501E-5"/>
    <n v="0"/>
    <n v="0"/>
    <n v="2.9084639282511501E-5"/>
    <n v="43.195095952150403"/>
    <b v="0"/>
    <n v="43.195095952150403"/>
    <x v="5"/>
  </r>
  <r>
    <x v="0"/>
    <s v="WASTE"/>
    <s v="LAN"/>
    <s v="California"/>
    <s v="CE"/>
    <s v="Electricity generation with combined heat and power"/>
    <n v="0"/>
    <n v="2.7486655036838001E-5"/>
    <n v="0"/>
    <n v="0"/>
    <n v="2.7486655036838001E-5"/>
    <n v="47.891369459188603"/>
    <b v="0"/>
    <n v="47.891369459188603"/>
    <x v="5"/>
  </r>
  <r>
    <x v="4"/>
    <s v="WASTE"/>
    <s v="LAN"/>
    <s v="California"/>
    <s v="CE"/>
    <s v="Electricity generation with combined heat and power"/>
    <n v="0"/>
    <n v="1.29439996658358E-5"/>
    <n v="0"/>
    <n v="0"/>
    <n v="1.29439996658358E-5"/>
    <n v="83.893425912191304"/>
    <b v="0"/>
    <n v="83.893425912191304"/>
    <x v="5"/>
  </r>
  <r>
    <x v="2"/>
    <s v="WASTE"/>
    <s v="LAN"/>
    <s v="California"/>
    <s v="CE"/>
    <s v="Electricity generation with combined heat and power"/>
    <n v="0"/>
    <n v="2.9252064436109199E-5"/>
    <n v="0"/>
    <n v="0"/>
    <n v="2.9252064436109199E-5"/>
    <n v="31.474643837933801"/>
    <b v="0"/>
    <n v="31.474643837933801"/>
    <x v="5"/>
  </r>
  <r>
    <x v="4"/>
    <s v="WASTE"/>
    <s v="LAN"/>
    <s v="California"/>
    <s v="CE"/>
    <s v="Electricity generation with combined heat and power"/>
    <n v="0"/>
    <n v="7.42483049201059E-5"/>
    <n v="0"/>
    <n v="0"/>
    <n v="7.42483049201059E-5"/>
    <n v="7.7469797886352296"/>
    <b v="0"/>
    <n v="7.7469797886352296"/>
    <x v="5"/>
  </r>
  <r>
    <x v="2"/>
    <s v="WASTE"/>
    <s v="LAN"/>
    <s v="California"/>
    <s v="CE"/>
    <s v="Electricity generation with combined heat and power"/>
    <n v="0"/>
    <n v="1.3683129193689501E-4"/>
    <n v="0"/>
    <n v="0"/>
    <n v="1.3683129193689501E-4"/>
    <n v="11.9147523759059"/>
    <b v="0"/>
    <n v="11.9147523759059"/>
    <x v="5"/>
  </r>
  <r>
    <x v="1"/>
    <s v="WASTE"/>
    <s v="LAN"/>
    <s v="California"/>
    <s v="CE"/>
    <s v="Electricity generation with combined heat and power"/>
    <n v="0"/>
    <n v="1.6887181884455E-5"/>
    <n v="0"/>
    <n v="0"/>
    <n v="1.6887181884455E-5"/>
    <n v="58.548390109382503"/>
    <b v="0"/>
    <n v="58.548390109382503"/>
    <x v="5"/>
  </r>
  <r>
    <x v="4"/>
    <s v="WASTE"/>
    <s v="LAN"/>
    <s v="California"/>
    <s v="CE"/>
    <s v="Electricity generation with combined heat and power"/>
    <n v="0"/>
    <n v="8.4862272562191799E-5"/>
    <n v="0"/>
    <n v="0"/>
    <n v="8.4862272562191799E-5"/>
    <n v="6.8289709181107998"/>
    <b v="0"/>
    <n v="6.8289709181107998"/>
    <x v="5"/>
  </r>
  <r>
    <x v="2"/>
    <s v="WASTE"/>
    <s v="LAN"/>
    <s v="California"/>
    <s v="CE"/>
    <s v="Electricity generation with combined heat and power"/>
    <n v="0"/>
    <n v="3.1036446049016298E-5"/>
    <n v="0"/>
    <n v="0"/>
    <n v="3.1036446049016298E-5"/>
    <n v="28.5153632160659"/>
    <b v="0"/>
    <n v="28.5153632160659"/>
    <x v="5"/>
  </r>
  <r>
    <x v="0"/>
    <s v="WASTE"/>
    <s v="LAN"/>
    <s v="California"/>
    <s v="CE"/>
    <s v="Electricity generation with combined heat and power"/>
    <n v="0"/>
    <n v="1.7979608829398299E-5"/>
    <n v="0"/>
    <n v="0"/>
    <n v="1.7979608829398299E-5"/>
    <n v="51.645211073601999"/>
    <b v="0"/>
    <n v="51.645211073601999"/>
    <x v="5"/>
  </r>
  <r>
    <x v="3"/>
    <s v="WASTE"/>
    <s v="LAN"/>
    <s v="California"/>
    <s v="CE"/>
    <s v="Electricity generation with combined heat and power"/>
    <n v="0"/>
    <n v="1.4594486291476399E-4"/>
    <n v="0"/>
    <n v="0"/>
    <n v="1.4594486291476399E-4"/>
    <n v="17.348561886276102"/>
    <b v="0"/>
    <n v="17.348561886276102"/>
    <x v="5"/>
  </r>
  <r>
    <x v="2"/>
    <s v="WASTE"/>
    <s v="LAN"/>
    <s v="California"/>
    <s v="CE"/>
    <s v="Electricity generation with combined heat and power"/>
    <n v="0"/>
    <n v="4.3683136380249902E-5"/>
    <n v="0"/>
    <n v="0"/>
    <n v="4.3683136380249902E-5"/>
    <n v="34.945222656604301"/>
    <b v="0"/>
    <n v="34.945222656604301"/>
    <x v="5"/>
  </r>
  <r>
    <x v="3"/>
    <s v="WASTE"/>
    <s v="LAN"/>
    <s v="California"/>
    <s v="CE"/>
    <s v="Electricity generation with combined heat and power"/>
    <n v="0"/>
    <n v="5.28264271111862E-5"/>
    <n v="0"/>
    <n v="0"/>
    <n v="5.28264271111862E-5"/>
    <n v="29.492081187918401"/>
    <b v="0"/>
    <n v="29.492081187918401"/>
    <x v="5"/>
  </r>
  <r>
    <x v="4"/>
    <s v="WASTE"/>
    <s v="LAN"/>
    <s v="California"/>
    <s v="CE"/>
    <s v="Electricity generation with combined heat and power"/>
    <n v="0"/>
    <n v="5.2939704617047203E-6"/>
    <n v="0"/>
    <n v="0"/>
    <n v="5.2939704617047203E-6"/>
    <n v="218.815425755674"/>
    <b v="0"/>
    <n v="218.815425755674"/>
    <x v="5"/>
  </r>
  <r>
    <x v="1"/>
    <s v="WASTE"/>
    <s v="LAN"/>
    <s v="California"/>
    <s v="CE"/>
    <s v="Electricity generation with combined heat and power"/>
    <n v="0"/>
    <n v="3.1425644149364299E-5"/>
    <n v="0"/>
    <n v="0"/>
    <n v="3.1425644149364299E-5"/>
    <n v="38.747131136645599"/>
    <b v="0"/>
    <n v="38.747131136645599"/>
    <x v="5"/>
  </r>
  <r>
    <x v="2"/>
    <s v="WASTE"/>
    <s v="LAN"/>
    <s v="California"/>
    <s v="CE"/>
    <s v="Electricity generation with combined heat and power"/>
    <n v="0"/>
    <n v="2.1283741854841002E-5"/>
    <n v="0"/>
    <n v="0"/>
    <n v="2.1283741854841002E-5"/>
    <n v="46.372464136289601"/>
    <b v="0"/>
    <n v="46.372464136289601"/>
    <x v="5"/>
  </r>
  <r>
    <x v="3"/>
    <s v="WASTE"/>
    <s v="LAN"/>
    <s v="California"/>
    <s v="CE"/>
    <s v="Electricity generation with combined heat and power"/>
    <n v="0"/>
    <n v="1.2947191237419999E-4"/>
    <n v="0"/>
    <n v="0"/>
    <n v="1.2947191237419999E-4"/>
    <n v="1.00203404411213"/>
    <b v="0"/>
    <n v="1.00203404411213"/>
    <x v="5"/>
  </r>
  <r>
    <x v="2"/>
    <s v="WASTE"/>
    <s v="LAN"/>
    <s v="California"/>
    <s v="CE"/>
    <s v="Electricity generation with combined heat and power"/>
    <n v="0"/>
    <n v="3.64774586739706E-5"/>
    <n v="0"/>
    <n v="0"/>
    <n v="3.64774586739706E-5"/>
    <n v="35.422624737826602"/>
    <b v="0"/>
    <n v="35.422624737826602"/>
    <x v="5"/>
  </r>
  <r>
    <x v="4"/>
    <s v="WASTE"/>
    <s v="LAN"/>
    <s v="California"/>
    <s v="CE"/>
    <s v="Electricity generation with combined heat and power"/>
    <n v="0"/>
    <n v="3.2016993404269001E-4"/>
    <n v="0"/>
    <n v="0"/>
    <n v="3.2016993404269001E-4"/>
    <n v="9.3842347179035404"/>
    <b v="0"/>
    <n v="9.3842347179035404"/>
    <x v="5"/>
  </r>
  <r>
    <x v="1"/>
    <s v="WASTE"/>
    <s v="LAN"/>
    <s v="California"/>
    <s v="CE"/>
    <s v="Electricity generation with combined heat and power"/>
    <n v="0"/>
    <n v="1.1461750527142201E-5"/>
    <n v="0"/>
    <n v="0"/>
    <n v="1.1461750527142201E-5"/>
    <n v="88.615742972918198"/>
    <b v="0"/>
    <n v="88.615742972918198"/>
    <x v="5"/>
  </r>
  <r>
    <x v="2"/>
    <s v="WASTE"/>
    <s v="LAN"/>
    <s v="California"/>
    <s v="CE"/>
    <s v="Electricity generation with combined heat and power"/>
    <n v="0"/>
    <n v="8.6659339274952206E-6"/>
    <n v="0"/>
    <n v="0"/>
    <n v="8.6659339274952206E-6"/>
    <n v="123.347741495557"/>
    <b v="0"/>
    <n v="123.347741495557"/>
    <x v="5"/>
  </r>
  <r>
    <x v="1"/>
    <s v="WASTE"/>
    <s v="LAN"/>
    <s v="California"/>
    <s v="CE"/>
    <s v="Electricity generation with combined heat and power"/>
    <n v="0"/>
    <n v="4.3376786745427899E-5"/>
    <n v="0"/>
    <n v="0"/>
    <n v="4.3376786745427899E-5"/>
    <n v="24.174283519282199"/>
    <b v="0"/>
    <n v="24.174283519282199"/>
    <x v="5"/>
  </r>
  <r>
    <x v="2"/>
    <s v="WASTE"/>
    <s v="LAN"/>
    <s v="California"/>
    <s v="CE"/>
    <s v="Electricity generation with combined heat and power"/>
    <n v="0"/>
    <n v="1.5784168424312999E-4"/>
    <n v="0"/>
    <n v="0"/>
    <n v="1.5784168424312999E-4"/>
    <n v="-2.9828600223212902"/>
    <b v="0"/>
    <n v="-2.9828600223212902"/>
    <x v="5"/>
  </r>
  <r>
    <x v="5"/>
    <s v="WASTE"/>
    <s v="LAN"/>
    <s v="California"/>
    <s v="CE"/>
    <s v="Electricity generation with combined heat and power"/>
    <n v="0"/>
    <n v="2.42857025599722E-5"/>
    <n v="0"/>
    <n v="0"/>
    <n v="2.42857025599722E-5"/>
    <n v="41.983215080165301"/>
    <b v="0"/>
    <n v="41.983215080165301"/>
    <x v="5"/>
  </r>
  <r>
    <x v="3"/>
    <s v="WASTE"/>
    <s v="LAN"/>
    <s v="California"/>
    <s v="CE"/>
    <s v="Electricity generation with combined heat and power"/>
    <n v="0"/>
    <n v="1.13974042491823E-4"/>
    <n v="0"/>
    <n v="0"/>
    <n v="1.13974042491823E-4"/>
    <n v="2.2399973292051998"/>
    <b v="0"/>
    <n v="2.2399973292051998"/>
    <x v="5"/>
  </r>
  <r>
    <x v="2"/>
    <s v="WASTE"/>
    <s v="LAN"/>
    <s v="California"/>
    <s v="CE"/>
    <s v="Electricity generation with combined heat and power"/>
    <n v="0"/>
    <n v="5.9580574236808402E-5"/>
    <n v="0"/>
    <n v="0"/>
    <n v="5.9580574236808402E-5"/>
    <n v="9.7010602748887695"/>
    <b v="0"/>
    <n v="9.7010602748887695"/>
    <x v="5"/>
  </r>
  <r>
    <x v="1"/>
    <s v="WASTE"/>
    <s v="LAN"/>
    <s v="California"/>
    <s v="CE"/>
    <s v="Electricity generation with combined heat and power"/>
    <n v="0"/>
    <n v="1.05482764945411E-4"/>
    <n v="0"/>
    <n v="0"/>
    <n v="1.05482764945411E-4"/>
    <n v="0.75981812977013696"/>
    <b v="0"/>
    <n v="0.75981812977013696"/>
    <x v="5"/>
  </r>
  <r>
    <x v="1"/>
    <s v="WASTE"/>
    <s v="LAN"/>
    <s v="California"/>
    <s v="CE"/>
    <s v="Electricity generation with combined heat and power"/>
    <n v="0"/>
    <n v="4.4147611815348303E-6"/>
    <n v="0"/>
    <n v="0"/>
    <n v="4.4147611815348303E-6"/>
    <n v="286.019717386541"/>
    <b v="0"/>
    <n v="286.019717386541"/>
    <x v="5"/>
  </r>
  <r>
    <x v="1"/>
    <s v="WASTE"/>
    <s v="LAN"/>
    <s v="California"/>
    <s v="CE"/>
    <s v="Electricity generation with combined heat and power"/>
    <n v="0"/>
    <n v="1.9770845872564899E-5"/>
    <n v="0"/>
    <n v="0"/>
    <n v="1.9770845872564899E-5"/>
    <n v="59.506583237357802"/>
    <b v="0"/>
    <n v="59.506583237357802"/>
    <x v="5"/>
  </r>
  <r>
    <x v="1"/>
    <s v="WASTE"/>
    <s v="LAN"/>
    <s v="California"/>
    <s v="CE"/>
    <s v="Electricity generation with combined heat and power"/>
    <n v="0"/>
    <n v="1.2205869230547499E-4"/>
    <n v="0"/>
    <n v="0"/>
    <n v="1.2205869230547499E-4"/>
    <n v="20.516520526684999"/>
    <b v="0"/>
    <n v="20.516520526684999"/>
    <x v="5"/>
  </r>
  <r>
    <x v="4"/>
    <s v="WASTE"/>
    <s v="LAN"/>
    <s v="California"/>
    <s v="CE"/>
    <s v="Electricity generation with combined heat and power"/>
    <n v="0"/>
    <n v="7.3945203865312595E-5"/>
    <n v="0"/>
    <n v="0"/>
    <n v="7.3945203865312595E-5"/>
    <n v="8.2837926598533898"/>
    <b v="0"/>
    <n v="8.2837926598533898"/>
    <x v="5"/>
  </r>
  <r>
    <x v="0"/>
    <s v="WASTE"/>
    <s v="LAN"/>
    <s v="California"/>
    <s v="CE"/>
    <s v="Electricity generation with combined heat and power"/>
    <n v="0"/>
    <n v="2.0218105142313399E-5"/>
    <n v="0"/>
    <n v="0"/>
    <n v="2.0218105142313399E-5"/>
    <n v="55.675924722697602"/>
    <b v="0"/>
    <n v="55.675924722697602"/>
    <x v="5"/>
  </r>
  <r>
    <x v="4"/>
    <s v="WASTE"/>
    <s v="LAN"/>
    <s v="California"/>
    <s v="CE"/>
    <s v="Electricity generation with combined heat and power"/>
    <n v="0"/>
    <n v="9.2384315797492606E-6"/>
    <n v="0"/>
    <n v="0"/>
    <n v="9.2384315797492606E-6"/>
    <n v="122.26672331524"/>
    <b v="0"/>
    <n v="122.26672331524"/>
    <x v="5"/>
  </r>
  <r>
    <x v="3"/>
    <s v="WASTE"/>
    <s v="LAN"/>
    <s v="California"/>
    <s v="CE"/>
    <s v="Electricity generation with combined heat and power"/>
    <n v="0"/>
    <n v="7.6511421830594204E-5"/>
    <n v="0"/>
    <n v="0"/>
    <n v="7.6511421830594204E-5"/>
    <n v="33.697534029248402"/>
    <b v="0"/>
    <n v="33.697534029248402"/>
    <x v="5"/>
  </r>
  <r>
    <x v="1"/>
    <s v="WASTE"/>
    <s v="LAN"/>
    <s v="California"/>
    <s v="CE"/>
    <s v="Electricity generation with combined heat and power"/>
    <n v="0"/>
    <n v="3.9703841760934098E-5"/>
    <n v="0"/>
    <n v="0"/>
    <n v="3.9703841760934098E-5"/>
    <n v="35.688764629205501"/>
    <b v="0"/>
    <n v="35.688764629205501"/>
    <x v="5"/>
  </r>
  <r>
    <x v="1"/>
    <s v="WASTE"/>
    <s v="LAN"/>
    <s v="California"/>
    <s v="CE"/>
    <s v="Electricity generation with combined heat and power"/>
    <n v="0"/>
    <n v="8.2457247973632595E-5"/>
    <n v="0"/>
    <n v="0"/>
    <n v="8.2457247973632595E-5"/>
    <n v="13.565072833970801"/>
    <b v="0"/>
    <n v="13.565072833970801"/>
    <x v="5"/>
  </r>
  <r>
    <x v="1"/>
    <s v="WASTE"/>
    <s v="LAN"/>
    <s v="California"/>
    <s v="CE"/>
    <s v="Electricity generation with combined heat and power"/>
    <n v="0"/>
    <n v="6.2037252751459496E-6"/>
    <n v="0"/>
    <n v="0"/>
    <n v="6.2037252751459496E-6"/>
    <n v="205.74202980267299"/>
    <b v="0"/>
    <n v="205.74202980267299"/>
    <x v="5"/>
  </r>
  <r>
    <x v="4"/>
    <s v="WASTE"/>
    <s v="LAN"/>
    <s v="California"/>
    <s v="CE"/>
    <s v="Electricity generation with combined heat and power"/>
    <n v="0"/>
    <n v="2.8795847517466703E-4"/>
    <n v="0"/>
    <n v="0"/>
    <n v="2.8795847517466703E-4"/>
    <n v="9.0387024711093193"/>
    <b v="0"/>
    <n v="9.0387024711093193"/>
    <x v="5"/>
  </r>
  <r>
    <x v="2"/>
    <s v="WASTE"/>
    <s v="LAN"/>
    <s v="California"/>
    <s v="CE"/>
    <s v="Electricity generation with combined heat and power"/>
    <n v="0"/>
    <n v="1.3058224466497501E-4"/>
    <n v="0"/>
    <n v="0"/>
    <n v="1.3058224466497501E-4"/>
    <n v="8.8824045445730204E-3"/>
    <b v="0"/>
    <n v="8.8824045445730204E-3"/>
    <x v="5"/>
  </r>
  <r>
    <x v="2"/>
    <s v="WASTE"/>
    <s v="LAN"/>
    <s v="California"/>
    <s v="CE"/>
    <s v="Electricity generation with combined heat and power"/>
    <n v="0"/>
    <n v="2.5775928114711E-5"/>
    <n v="0"/>
    <n v="0"/>
    <n v="2.5775928114711E-5"/>
    <n v="53.3647855562552"/>
    <b v="0"/>
    <n v="53.3647855562552"/>
    <x v="5"/>
  </r>
  <r>
    <x v="1"/>
    <s v="WASTE"/>
    <s v="LAN"/>
    <s v="California"/>
    <s v="CE"/>
    <s v="Electricity generation with combined heat and power"/>
    <n v="0"/>
    <n v="1.12863075297987E-5"/>
    <n v="0"/>
    <n v="0"/>
    <n v="1.12863075297987E-5"/>
    <n v="90.886578888762003"/>
    <b v="0"/>
    <n v="90.886578888762003"/>
    <x v="5"/>
  </r>
  <r>
    <x v="0"/>
    <s v="WASTE"/>
    <s v="LAN"/>
    <s v="California"/>
    <s v="CE"/>
    <s v="Electricity generation with combined heat and power"/>
    <n v="0"/>
    <n v="7.2396838149666902E-5"/>
    <n v="0"/>
    <n v="0"/>
    <n v="7.2396838149666902E-5"/>
    <n v="4.2120018212084496"/>
    <b v="0"/>
    <n v="4.2120018212084496"/>
    <x v="5"/>
  </r>
  <r>
    <x v="4"/>
    <s v="WASTE"/>
    <s v="LAN"/>
    <s v="California"/>
    <s v="CE"/>
    <s v="Electricity generation with combined heat and power"/>
    <n v="0"/>
    <n v="1.24524180448306E-5"/>
    <n v="0"/>
    <n v="0"/>
    <n v="1.24524180448306E-5"/>
    <n v="86.823430439399502"/>
    <b v="0"/>
    <n v="86.823430439399502"/>
    <x v="5"/>
  </r>
  <r>
    <x v="2"/>
    <s v="WASTE"/>
    <s v="LAN"/>
    <s v="California"/>
    <s v="CE"/>
    <s v="Electricity generation with combined heat and power"/>
    <n v="0"/>
    <n v="1.2410561058697201E-5"/>
    <n v="0"/>
    <n v="0"/>
    <n v="1.2410561058697201E-5"/>
    <n v="102.696941031989"/>
    <b v="0"/>
    <n v="102.696941031989"/>
    <x v="5"/>
  </r>
  <r>
    <x v="5"/>
    <s v="WASTE"/>
    <s v="LAN"/>
    <s v="California"/>
    <s v="CE"/>
    <s v="Electricity generation with combined heat and power"/>
    <n v="0"/>
    <n v="5.7418827683150797E-7"/>
    <n v="0"/>
    <n v="0"/>
    <n v="5.7418827683150797E-7"/>
    <n v="2397.9297066804302"/>
    <b v="0"/>
    <n v="2397.9297066804302"/>
    <x v="5"/>
  </r>
  <r>
    <x v="2"/>
    <s v="WASTE"/>
    <s v="LAN"/>
    <s v="California"/>
    <s v="CE"/>
    <s v="Electricity generation with combined heat and power"/>
    <n v="0"/>
    <n v="9.4456174031868904E-5"/>
    <n v="0"/>
    <n v="0"/>
    <n v="9.4456174031868904E-5"/>
    <n v="4.0477622772282196"/>
    <b v="0"/>
    <n v="4.0477622772282196"/>
    <x v="5"/>
  </r>
  <r>
    <x v="5"/>
    <s v="WASTE"/>
    <s v="LAN"/>
    <s v="California"/>
    <s v="CE"/>
    <s v="Electricity generation with combined heat and power"/>
    <n v="0"/>
    <n v="1.6686691630455299E-5"/>
    <n v="0"/>
    <n v="0"/>
    <n v="1.6686691630455299E-5"/>
    <n v="66.121520327664697"/>
    <b v="0"/>
    <n v="66.121520327664697"/>
    <x v="5"/>
  </r>
  <r>
    <x v="1"/>
    <s v="WASTE"/>
    <s v="LAN"/>
    <s v="California"/>
    <s v="CE"/>
    <s v="Electricity generation with combined heat and power"/>
    <n v="0"/>
    <n v="3.9513904413390702E-5"/>
    <n v="0"/>
    <n v="0"/>
    <n v="3.9513904413390702E-5"/>
    <n v="19.376237244407498"/>
    <b v="0"/>
    <n v="19.376237244407498"/>
    <x v="5"/>
  </r>
  <r>
    <x v="3"/>
    <s v="WASTE"/>
    <s v="LAN"/>
    <s v="California"/>
    <s v="CE"/>
    <s v="Electricity generation with combined heat and power"/>
    <n v="0"/>
    <n v="5.71590335046326E-5"/>
    <n v="0"/>
    <n v="0"/>
    <n v="5.71590335046326E-5"/>
    <n v="26.5763609378408"/>
    <b v="0"/>
    <n v="26.5763609378408"/>
    <x v="5"/>
  </r>
  <r>
    <x v="1"/>
    <s v="WASTE"/>
    <s v="LAN"/>
    <s v="California"/>
    <s v="CE"/>
    <s v="Electricity generation with combined heat and power"/>
    <n v="0"/>
    <n v="9.6958076878585694E-5"/>
    <n v="0"/>
    <n v="0"/>
    <n v="9.6958076878585694E-5"/>
    <n v="20.258107449681301"/>
    <b v="0"/>
    <n v="20.258107449681301"/>
    <x v="5"/>
  </r>
  <r>
    <x v="3"/>
    <s v="WASTE"/>
    <s v="LAN"/>
    <s v="California"/>
    <s v="CE"/>
    <s v="Electricity generation with combined heat and power"/>
    <n v="0"/>
    <n v="3.1237065492523201E-4"/>
    <n v="0"/>
    <n v="0"/>
    <n v="3.1237065492523201E-4"/>
    <n v="9.4570374539097699"/>
    <b v="0"/>
    <n v="9.4570374539097699"/>
    <x v="5"/>
  </r>
  <r>
    <x v="2"/>
    <s v="WASTE"/>
    <s v="LAN"/>
    <s v="California"/>
    <s v="CE"/>
    <s v="Electricity generation with combined heat and power"/>
    <n v="0"/>
    <n v="5.2175738961960099E-5"/>
    <n v="0"/>
    <n v="0"/>
    <n v="5.2175738961960099E-5"/>
    <n v="14.083099437672001"/>
    <b v="0"/>
    <n v="14.083099437672001"/>
    <x v="5"/>
  </r>
  <r>
    <x v="3"/>
    <s v="WASTE"/>
    <s v="LAN"/>
    <s v="California"/>
    <s v="CE"/>
    <s v="Electricity generation with combined heat and power"/>
    <n v="0"/>
    <n v="6.2555478854799807E-5"/>
    <n v="0"/>
    <n v="0"/>
    <n v="6.2555478854799807E-5"/>
    <n v="18.219008176252899"/>
    <b v="0"/>
    <n v="18.219008176252899"/>
    <x v="5"/>
  </r>
  <r>
    <x v="4"/>
    <s v="WASTE"/>
    <s v="LAN"/>
    <s v="California"/>
    <s v="CE"/>
    <s v="Electricity generation with combined heat and power"/>
    <n v="0"/>
    <n v="5.3929802281909599E-5"/>
    <n v="0"/>
    <n v="0"/>
    <n v="5.3929802281909599E-5"/>
    <n v="13.9712048824295"/>
    <b v="0"/>
    <n v="13.9712048824295"/>
    <x v="5"/>
  </r>
  <r>
    <x v="1"/>
    <s v="WASTE"/>
    <s v="LAN"/>
    <s v="California"/>
    <s v="CE"/>
    <s v="Electricity generation with combined heat and power"/>
    <n v="0"/>
    <n v="1.7380437003649999E-5"/>
    <n v="0"/>
    <n v="0"/>
    <n v="1.7380437003649999E-5"/>
    <n v="55.358795325667302"/>
    <b v="0"/>
    <n v="55.358795325667302"/>
    <x v="5"/>
  </r>
  <r>
    <x v="1"/>
    <s v="WASTE"/>
    <s v="LAN"/>
    <s v="California"/>
    <s v="CE"/>
    <s v="Electricity generation with combined heat and power"/>
    <n v="0"/>
    <n v="1.07722308058622E-4"/>
    <n v="0"/>
    <n v="0"/>
    <n v="1.07722308058622E-4"/>
    <n v="2.26680221410792"/>
    <b v="0"/>
    <n v="2.26680221410792"/>
    <x v="5"/>
  </r>
  <r>
    <x v="5"/>
    <s v="WASTE"/>
    <s v="LAN"/>
    <s v="California"/>
    <s v="CE"/>
    <s v="Electricity generation with combined heat and power"/>
    <n v="0"/>
    <n v="3.0199280648658501E-5"/>
    <n v="0"/>
    <n v="0"/>
    <n v="3.0199280648658501E-5"/>
    <n v="34.937956172652299"/>
    <b v="0"/>
    <n v="34.937956172652299"/>
    <x v="5"/>
  </r>
  <r>
    <x v="1"/>
    <s v="WASTE"/>
    <s v="LAN"/>
    <s v="California"/>
    <s v="CE"/>
    <s v="Electricity generation with combined heat and power"/>
    <n v="0"/>
    <n v="1.3241744662225701E-5"/>
    <n v="0"/>
    <n v="0"/>
    <n v="1.3241744662225701E-5"/>
    <n v="76.136498807762493"/>
    <b v="0"/>
    <n v="76.136498807762493"/>
    <x v="5"/>
  </r>
  <r>
    <x v="1"/>
    <s v="WASTE"/>
    <s v="LAN"/>
    <s v="California"/>
    <s v="CE"/>
    <s v="Electricity generation with combined heat and power"/>
    <n v="0"/>
    <n v="1.27035421566236E-5"/>
    <n v="0"/>
    <n v="0"/>
    <n v="1.27035421566236E-5"/>
    <n v="100.29581515451299"/>
    <b v="0"/>
    <n v="100.29581515451299"/>
    <x v="5"/>
  </r>
  <r>
    <x v="1"/>
    <s v="WASTE"/>
    <s v="LAN"/>
    <s v="California"/>
    <s v="CE"/>
    <s v="Electricity generation with combined heat and power"/>
    <n v="0"/>
    <n v="4.9128990684980999E-5"/>
    <n v="0"/>
    <n v="0"/>
    <n v="4.9128990684980999E-5"/>
    <n v="13.863315894160699"/>
    <b v="0"/>
    <n v="13.863315894160699"/>
    <x v="5"/>
  </r>
  <r>
    <x v="2"/>
    <s v="WASTE"/>
    <s v="LAN"/>
    <s v="California"/>
    <s v="CE"/>
    <s v="Electricity generation with combined heat and power"/>
    <n v="0"/>
    <n v="4.1776469635473198E-5"/>
    <n v="0"/>
    <n v="0"/>
    <n v="4.1776469635473198E-5"/>
    <n v="30.857321534719102"/>
    <b v="0"/>
    <n v="30.857321534719102"/>
    <x v="5"/>
  </r>
  <r>
    <x v="1"/>
    <s v="WASTE"/>
    <s v="LAN"/>
    <s v="California"/>
    <s v="CE"/>
    <s v="Electricity generation with combined heat and power"/>
    <n v="0"/>
    <n v="3.27698021654441E-5"/>
    <n v="0"/>
    <n v="0"/>
    <n v="3.27698021654441E-5"/>
    <n v="24.784403528564798"/>
    <b v="0"/>
    <n v="24.784403528564798"/>
    <x v="5"/>
  </r>
  <r>
    <x v="4"/>
    <s v="WASTE"/>
    <s v="LAN"/>
    <s v="California"/>
    <s v="CE"/>
    <s v="Electricity generation with combined heat and power"/>
    <n v="0"/>
    <n v="4.3579186146217199E-5"/>
    <n v="0"/>
    <n v="0"/>
    <n v="4.3579186146217199E-5"/>
    <n v="19.0175943098826"/>
    <b v="0"/>
    <n v="19.0175943098826"/>
    <x v="5"/>
  </r>
  <r>
    <x v="3"/>
    <s v="WASTE"/>
    <s v="LAN"/>
    <s v="California"/>
    <s v="CE"/>
    <s v="Electricity generation with combined heat and power"/>
    <n v="0"/>
    <n v="1.16151105879406E-4"/>
    <n v="0"/>
    <n v="0"/>
    <n v="1.16151105879406E-4"/>
    <n v="2.8465970960620899"/>
    <b v="0"/>
    <n v="2.8465970960620899"/>
    <x v="5"/>
  </r>
  <r>
    <x v="5"/>
    <s v="WASTE"/>
    <s v="LAN"/>
    <s v="California"/>
    <s v="CE"/>
    <s v="Electricity generation with combined heat and power"/>
    <n v="0"/>
    <n v="1.05251411513827E-4"/>
    <n v="0"/>
    <n v="0"/>
    <n v="1.05251411513827E-4"/>
    <n v="2.6144862394453798"/>
    <b v="0"/>
    <n v="2.6144862394453798"/>
    <x v="5"/>
  </r>
  <r>
    <x v="5"/>
    <s v="WASTE"/>
    <s v="LAN"/>
    <s v="California"/>
    <s v="CE"/>
    <s v="Electricity generation with combined heat and power"/>
    <n v="0"/>
    <n v="1.5644701355831699E-5"/>
    <n v="0"/>
    <n v="0"/>
    <n v="1.5644701355831699E-5"/>
    <n v="70.2746767638817"/>
    <b v="0"/>
    <n v="70.2746767638817"/>
    <x v="5"/>
  </r>
  <r>
    <x v="5"/>
    <s v="WASTE"/>
    <s v="LAN"/>
    <s v="California"/>
    <s v="CE"/>
    <s v="Electricity generation with combined heat and power"/>
    <n v="0"/>
    <n v="1.3254822643758401E-4"/>
    <n v="0"/>
    <n v="0"/>
    <n v="1.3254822643758401E-4"/>
    <n v="2.0935925206535901"/>
    <b v="0"/>
    <n v="2.0935925206535901"/>
    <x v="5"/>
  </r>
  <r>
    <x v="4"/>
    <s v="WASTE"/>
    <s v="LAN"/>
    <s v="California"/>
    <s v="CE"/>
    <s v="Electricity generation with combined heat and power"/>
    <n v="0"/>
    <n v="5.3269194189546097E-5"/>
    <n v="0"/>
    <n v="0"/>
    <n v="5.3269194189546097E-5"/>
    <n v="29.6650624284018"/>
    <b v="0"/>
    <n v="29.6650624284018"/>
    <x v="5"/>
  </r>
  <r>
    <x v="5"/>
    <s v="WASTE"/>
    <s v="LAN"/>
    <s v="California"/>
    <s v="CE"/>
    <s v="Electricity generation with combined heat and power"/>
    <n v="0"/>
    <n v="3.9614827374285597E-5"/>
    <n v="0"/>
    <n v="0"/>
    <n v="3.9614827374285597E-5"/>
    <n v="23.149699551205199"/>
    <b v="0"/>
    <n v="23.149699551205199"/>
    <x v="5"/>
  </r>
  <r>
    <x v="5"/>
    <s v="WASTE"/>
    <s v="LAN"/>
    <s v="California"/>
    <s v="CE"/>
    <s v="Electricity generation with combined heat and power"/>
    <n v="0"/>
    <n v="6.2672283898598802E-6"/>
    <n v="0"/>
    <n v="0"/>
    <n v="6.2672283898598802E-6"/>
    <n v="184.893888334807"/>
    <b v="0"/>
    <n v="184.893888334807"/>
    <x v="5"/>
  </r>
  <r>
    <x v="5"/>
    <s v="WASTE"/>
    <s v="LAN"/>
    <s v="California"/>
    <s v="CE"/>
    <s v="Electricity generation with combined heat and power"/>
    <n v="0"/>
    <n v="2.98667949163378E-5"/>
    <n v="0"/>
    <n v="0"/>
    <n v="2.98667949163378E-5"/>
    <n v="53.469508998206599"/>
    <b v="0"/>
    <n v="53.469508998206599"/>
    <x v="5"/>
  </r>
  <r>
    <x v="3"/>
    <s v="WASTE"/>
    <s v="LAN"/>
    <s v="California"/>
    <s v="CE"/>
    <s v="Electricity generation with combined heat and power"/>
    <n v="0"/>
    <n v="1.9631122493035401E-5"/>
    <n v="0"/>
    <n v="0"/>
    <n v="1.9631122493035401E-5"/>
    <n v="52.134206938669102"/>
    <b v="0"/>
    <n v="52.134206938669102"/>
    <x v="5"/>
  </r>
  <r>
    <x v="4"/>
    <s v="WASTE"/>
    <s v="LAN"/>
    <s v="California"/>
    <s v="CE"/>
    <s v="Electricity generation with combined heat and power"/>
    <n v="0"/>
    <n v="1.6299064315641301E-5"/>
    <n v="0"/>
    <n v="0"/>
    <n v="1.6299064315641301E-5"/>
    <n v="64.958271908019199"/>
    <b v="0"/>
    <n v="64.958271908019199"/>
    <x v="5"/>
  </r>
  <r>
    <x v="0"/>
    <s v="WASTE"/>
    <s v="LAN"/>
    <s v="California"/>
    <s v="CE"/>
    <s v="Electricity generation with combined heat and power"/>
    <n v="0"/>
    <n v="2.7018650825366199E-5"/>
    <n v="0"/>
    <n v="0"/>
    <n v="2.7018650825366199E-5"/>
    <n v="30.372062642740801"/>
    <b v="0"/>
    <n v="30.372062642740801"/>
    <x v="5"/>
  </r>
  <r>
    <x v="1"/>
    <s v="WASTE"/>
    <s v="LAN"/>
    <s v="California"/>
    <s v="CE"/>
    <s v="Electricity generation with combined heat and power"/>
    <n v="0"/>
    <n v="8.8689885432793207E-6"/>
    <n v="0"/>
    <n v="0"/>
    <n v="8.8689885432793207E-6"/>
    <n v="117.268929249357"/>
    <b v="0"/>
    <n v="117.268929249357"/>
    <x v="5"/>
  </r>
  <r>
    <x v="1"/>
    <s v="WASTE"/>
    <s v="LAN"/>
    <s v="California"/>
    <s v="CE"/>
    <s v="Electricity generation with combined heat and power"/>
    <n v="0"/>
    <n v="1.04596559520059E-4"/>
    <n v="0"/>
    <n v="0"/>
    <n v="1.04596559520059E-4"/>
    <n v="24.4763273233185"/>
    <b v="0"/>
    <n v="24.4763273233185"/>
    <x v="5"/>
  </r>
  <r>
    <x v="1"/>
    <s v="WASTE"/>
    <s v="LAN"/>
    <s v="California"/>
    <s v="CE"/>
    <s v="Electricity generation with combined heat and power"/>
    <n v="0"/>
    <n v="4.38665360413115E-5"/>
    <n v="0"/>
    <n v="0"/>
    <n v="4.38665360413115E-5"/>
    <n v="16.524034461028101"/>
    <b v="0"/>
    <n v="16.524034461028101"/>
    <x v="5"/>
  </r>
  <r>
    <x v="0"/>
    <s v="WASTE"/>
    <s v="LAN"/>
    <s v="California"/>
    <s v="CE"/>
    <s v="Electricity generation with combined heat and power"/>
    <n v="0"/>
    <n v="5.4644242981659601E-5"/>
    <n v="0"/>
    <n v="0"/>
    <n v="5.4644242981659601E-5"/>
    <n v="17.842767345903098"/>
    <b v="0"/>
    <n v="17.842767345903098"/>
    <x v="5"/>
  </r>
  <r>
    <x v="4"/>
    <s v="WASTE"/>
    <s v="LAN"/>
    <s v="California"/>
    <s v="CE"/>
    <s v="Electricity generation with combined heat and power"/>
    <n v="0"/>
    <n v="2.6362152512494E-5"/>
    <n v="0"/>
    <n v="0"/>
    <n v="2.6362152512494E-5"/>
    <n v="51.011962891402199"/>
    <b v="0"/>
    <n v="51.011962891402199"/>
    <x v="5"/>
  </r>
  <r>
    <x v="3"/>
    <s v="WASTE"/>
    <s v="LAN"/>
    <s v="California"/>
    <s v="CE"/>
    <s v="Electricity generation with combined heat and power"/>
    <n v="0"/>
    <n v="3.6572525991200697E-5"/>
    <n v="0"/>
    <n v="0"/>
    <n v="3.6572525991200697E-5"/>
    <n v="24.279016419601501"/>
    <b v="0"/>
    <n v="24.279016419601501"/>
    <x v="5"/>
  </r>
  <r>
    <x v="2"/>
    <s v="WASTE"/>
    <s v="LAN"/>
    <s v="California"/>
    <s v="CE"/>
    <s v="Electricity generation with combined heat and power"/>
    <n v="0"/>
    <n v="1.09105839460459E-5"/>
    <n v="0"/>
    <n v="0"/>
    <n v="1.09105839460459E-5"/>
    <n v="107.43853776480501"/>
    <b v="0"/>
    <n v="107.43853776480501"/>
    <x v="5"/>
  </r>
  <r>
    <x v="3"/>
    <s v="WASTE"/>
    <s v="LAN"/>
    <s v="California"/>
    <s v="CE"/>
    <s v="Electricity generation with combined heat and power"/>
    <n v="0"/>
    <n v="6.8316677101431795E-5"/>
    <n v="0"/>
    <n v="0"/>
    <n v="6.8316677101431795E-5"/>
    <n v="7.4124073125624701"/>
    <b v="0"/>
    <n v="7.4124073125624701"/>
    <x v="5"/>
  </r>
  <r>
    <x v="4"/>
    <s v="WASTE"/>
    <s v="LAN"/>
    <s v="California"/>
    <s v="CE"/>
    <s v="Electricity generation with combined heat and power"/>
    <n v="0"/>
    <n v="4.8575448155037401E-5"/>
    <n v="0"/>
    <n v="0"/>
    <n v="4.8575448155037401E-5"/>
    <n v="42.376733466344"/>
    <b v="0"/>
    <n v="42.376733466344"/>
    <x v="5"/>
  </r>
  <r>
    <x v="1"/>
    <s v="WASTE"/>
    <s v="LAN"/>
    <s v="California"/>
    <s v="CE"/>
    <s v="Electricity generation with combined heat and power"/>
    <n v="0"/>
    <n v="7.3801985486909302E-5"/>
    <n v="0"/>
    <n v="0"/>
    <n v="7.3801985486909302E-5"/>
    <n v="10.621194559163101"/>
    <b v="0"/>
    <n v="10.621194559163101"/>
    <x v="5"/>
  </r>
  <r>
    <x v="2"/>
    <s v="WASTE"/>
    <s v="LAN"/>
    <s v="California"/>
    <s v="CE"/>
    <s v="Electricity generation with combined heat and power"/>
    <n v="0"/>
    <n v="1.3357667554360399E-4"/>
    <n v="0"/>
    <n v="0"/>
    <n v="1.3357667554360399E-4"/>
    <n v="16.944573684757898"/>
    <b v="0"/>
    <n v="16.944573684757898"/>
    <x v="5"/>
  </r>
  <r>
    <x v="5"/>
    <s v="WASTE"/>
    <s v="LAN"/>
    <s v="California"/>
    <s v="CE"/>
    <s v="Electricity generation with combined heat and power"/>
    <n v="0"/>
    <n v="6.5286377568904701E-4"/>
    <n v="0"/>
    <n v="0"/>
    <n v="6.5286377568904701E-4"/>
    <n v="4.2469409103904496"/>
    <b v="0"/>
    <n v="4.2469409103904496"/>
    <x v="5"/>
  </r>
  <r>
    <x v="4"/>
    <s v="WASTE"/>
    <s v="LAN"/>
    <s v="California"/>
    <s v="CE"/>
    <s v="Electricity generation with combined heat and power"/>
    <n v="0"/>
    <n v="7.8407430356599705E-6"/>
    <n v="0"/>
    <n v="0"/>
    <n v="7.8407430356599705E-6"/>
    <n v="145.29038402857199"/>
    <b v="0"/>
    <n v="145.29038402857199"/>
    <x v="5"/>
  </r>
  <r>
    <x v="4"/>
    <s v="WASTE"/>
    <s v="LAN"/>
    <s v="California"/>
    <s v="CE"/>
    <s v="Electricity generation with combined heat and power"/>
    <n v="0"/>
    <n v="8.3399086799542901E-5"/>
    <n v="0"/>
    <n v="0"/>
    <n v="8.3399086799542901E-5"/>
    <n v="6.2067580202897696"/>
    <b v="0"/>
    <n v="6.2067580202897696"/>
    <x v="5"/>
  </r>
  <r>
    <x v="3"/>
    <s v="WASTE"/>
    <s v="LAN"/>
    <s v="California"/>
    <s v="CE"/>
    <s v="Electricity generation with combined heat and power"/>
    <n v="0"/>
    <n v="6.3736167079512299E-6"/>
    <n v="0"/>
    <n v="0"/>
    <n v="6.3736167079512299E-6"/>
    <n v="176.80810331940199"/>
    <b v="0"/>
    <n v="176.80810331940199"/>
    <x v="5"/>
  </r>
  <r>
    <x v="0"/>
    <s v="WASTE"/>
    <s v="LAN"/>
    <s v="California"/>
    <s v="CE"/>
    <s v="Electricity generation with combined heat and power"/>
    <n v="0"/>
    <n v="2.8109735451172301E-5"/>
    <n v="0"/>
    <n v="0"/>
    <n v="2.8109735451172301E-5"/>
    <n v="39.054648017881199"/>
    <b v="0"/>
    <n v="39.054648017881199"/>
    <x v="5"/>
  </r>
  <r>
    <x v="2"/>
    <s v="WASTE"/>
    <s v="LAN"/>
    <s v="California"/>
    <s v="CE"/>
    <s v="Electricity generation with combined heat and power"/>
    <n v="0"/>
    <n v="5.7282564708082504E-6"/>
    <n v="0"/>
    <n v="0"/>
    <n v="5.7282564708082504E-6"/>
    <n v="191.04888242910701"/>
    <b v="0"/>
    <n v="191.04888242910701"/>
    <x v="5"/>
  </r>
  <r>
    <x v="1"/>
    <s v="WASTE"/>
    <s v="LAN"/>
    <s v="California"/>
    <s v="CE"/>
    <s v="Electricity generation with combined heat and power"/>
    <n v="0"/>
    <n v="2.87797678243966E-5"/>
    <n v="0"/>
    <n v="0"/>
    <n v="2.87797678243966E-5"/>
    <n v="30.2873273309898"/>
    <b v="0"/>
    <n v="30.2873273309898"/>
    <x v="5"/>
  </r>
  <r>
    <x v="3"/>
    <s v="WASTE"/>
    <s v="LAN"/>
    <s v="California"/>
    <s v="CE"/>
    <s v="Electricity generation with combined heat and power"/>
    <n v="0"/>
    <n v="9.2650786910785803E-5"/>
    <n v="0"/>
    <n v="0"/>
    <n v="9.2650786910785803E-5"/>
    <n v="11.8839914245263"/>
    <b v="0"/>
    <n v="11.8839914245263"/>
    <x v="5"/>
  </r>
  <r>
    <x v="5"/>
    <s v="WASTE"/>
    <s v="LAN"/>
    <s v="California"/>
    <s v="CE"/>
    <s v="Electricity generation with combined heat and power"/>
    <n v="0"/>
    <n v="4.4878684590976402E-5"/>
    <n v="0"/>
    <n v="0"/>
    <n v="4.4878684590976402E-5"/>
    <n v="19.5278750513178"/>
    <b v="0"/>
    <n v="19.5278750513178"/>
    <x v="5"/>
  </r>
  <r>
    <x v="5"/>
    <s v="WASTE"/>
    <s v="LAN"/>
    <s v="California"/>
    <s v="CE"/>
    <s v="Electricity generation with combined heat and power"/>
    <n v="0"/>
    <n v="4.2205054004469299E-5"/>
    <n v="0"/>
    <n v="0"/>
    <n v="4.2205054004469299E-5"/>
    <n v="21.349785329640099"/>
    <b v="0"/>
    <n v="21.349785329640099"/>
    <x v="5"/>
  </r>
  <r>
    <x v="3"/>
    <s v="WASTE"/>
    <s v="LAN"/>
    <s v="California"/>
    <s v="CE"/>
    <s v="Electricity generation with combined heat and power"/>
    <n v="0"/>
    <n v="1.5999702503795201E-5"/>
    <n v="0"/>
    <n v="0"/>
    <n v="1.5999702503795201E-5"/>
    <n v="65.149831199524399"/>
    <b v="0"/>
    <n v="65.149831199524399"/>
    <x v="5"/>
  </r>
  <r>
    <x v="3"/>
    <s v="WASTE"/>
    <s v="LAN"/>
    <s v="California"/>
    <s v="CE"/>
    <s v="Electricity generation with combined heat and power"/>
    <n v="0"/>
    <n v="7.5703997121135297E-5"/>
    <n v="0"/>
    <n v="0"/>
    <n v="7.5703997121135297E-5"/>
    <n v="11.5482651568532"/>
    <b v="0"/>
    <n v="11.5482651568532"/>
    <x v="5"/>
  </r>
  <r>
    <x v="3"/>
    <s v="WASTE"/>
    <s v="LAN"/>
    <s v="California"/>
    <s v="CE"/>
    <s v="Electricity generation with combined heat and power"/>
    <n v="0"/>
    <n v="5.2546893191870299E-7"/>
    <n v="0"/>
    <n v="0"/>
    <n v="5.2546893191870299E-7"/>
    <n v="2229.5876452584098"/>
    <b v="0"/>
    <n v="2229.5876452584098"/>
    <x v="5"/>
  </r>
  <r>
    <x v="1"/>
    <s v="WASTE"/>
    <s v="LAN"/>
    <s v="California"/>
    <s v="CE"/>
    <s v="Electricity generation with combined heat and power"/>
    <n v="0"/>
    <n v="4.0524369669554903E-5"/>
    <n v="0"/>
    <n v="0"/>
    <n v="4.0524369669554903E-5"/>
    <n v="18.995549388473702"/>
    <b v="0"/>
    <n v="18.995549388473702"/>
    <x v="5"/>
  </r>
  <r>
    <x v="5"/>
    <s v="WASTE"/>
    <s v="LAN"/>
    <s v="California"/>
    <s v="CE"/>
    <s v="Electricity generation with combined heat and power"/>
    <n v="0"/>
    <n v="1.0770320307495799E-4"/>
    <n v="0"/>
    <n v="0"/>
    <n v="1.0770320307495799E-4"/>
    <n v="3.3891720237069398"/>
    <b v="0"/>
    <n v="3.3891720237069398"/>
    <x v="5"/>
  </r>
  <r>
    <x v="5"/>
    <s v="WASTE"/>
    <s v="LAN"/>
    <s v="California"/>
    <s v="CE"/>
    <s v="Electricity generation with combined heat and power"/>
    <n v="0"/>
    <n v="7.6675335545269298E-5"/>
    <n v="0"/>
    <n v="0"/>
    <n v="7.6675335545269298E-5"/>
    <n v="8.8333105210983192"/>
    <b v="0"/>
    <n v="8.8333105210983192"/>
    <x v="5"/>
  </r>
  <r>
    <x v="1"/>
    <s v="WASTE"/>
    <s v="LAN"/>
    <s v="California"/>
    <s v="CE"/>
    <s v="Electricity generation with combined heat and power"/>
    <n v="0"/>
    <n v="2.32492521565295E-5"/>
    <n v="0"/>
    <n v="0"/>
    <n v="2.32492521565295E-5"/>
    <n v="54.718295876713597"/>
    <b v="0"/>
    <n v="54.718295876713597"/>
    <x v="5"/>
  </r>
  <r>
    <x v="1"/>
    <s v="WASTE"/>
    <s v="LAN"/>
    <s v="California"/>
    <s v="CE"/>
    <s v="Electricity generation with combined heat and power"/>
    <n v="0"/>
    <n v="7.8959038127469498E-5"/>
    <n v="0"/>
    <n v="0"/>
    <n v="7.8959038127469498E-5"/>
    <n v="4.4299946299052104"/>
    <b v="0"/>
    <n v="4.4299946299052104"/>
    <x v="5"/>
  </r>
  <r>
    <x v="4"/>
    <s v="WASTE"/>
    <s v="LAN"/>
    <s v="California"/>
    <s v="CE"/>
    <s v="Electricity generation with combined heat and power"/>
    <n v="0"/>
    <n v="2.7123175977470098E-5"/>
    <n v="0"/>
    <n v="0"/>
    <n v="2.7123175977470098E-5"/>
    <n v="37.102045057343503"/>
    <b v="0"/>
    <n v="37.102045057343503"/>
    <x v="5"/>
  </r>
  <r>
    <x v="4"/>
    <s v="WASTE"/>
    <s v="LAN"/>
    <s v="California"/>
    <s v="CE"/>
    <s v="Electricity generation with combined heat and power"/>
    <n v="0"/>
    <n v="5.3855764834260797E-5"/>
    <n v="0"/>
    <n v="0"/>
    <n v="5.3855764834260797E-5"/>
    <n v="21.9743618508809"/>
    <b v="0"/>
    <n v="21.9743618508809"/>
    <x v="5"/>
  </r>
  <r>
    <x v="2"/>
    <s v="WASTE"/>
    <s v="LAN"/>
    <s v="California"/>
    <s v="CE"/>
    <s v="Electricity generation with combined heat and power"/>
    <n v="0"/>
    <n v="1.2657208029058899E-4"/>
    <n v="0"/>
    <n v="0"/>
    <n v="1.2657208029058899E-4"/>
    <n v="17.331786097768401"/>
    <b v="0"/>
    <n v="17.331786097768401"/>
    <x v="5"/>
  </r>
  <r>
    <x v="4"/>
    <s v="WASTE"/>
    <s v="LAN"/>
    <s v="California"/>
    <s v="CE"/>
    <s v="Electricity generation with combined heat and power"/>
    <n v="0"/>
    <n v="1.49365977417957E-4"/>
    <n v="0"/>
    <n v="0"/>
    <n v="1.49365977417957E-4"/>
    <n v="0.53041022626365697"/>
    <b v="0"/>
    <n v="0.53041022626365697"/>
    <x v="5"/>
  </r>
  <r>
    <x v="3"/>
    <s v="WASTE"/>
    <s v="LAN"/>
    <s v="California"/>
    <s v="CE"/>
    <s v="Electricity generation with combined heat and power"/>
    <n v="0"/>
    <n v="1.4212354104802999E-4"/>
    <n v="0"/>
    <n v="0"/>
    <n v="1.4212354104802999E-4"/>
    <n v="11.9378223574237"/>
    <b v="0"/>
    <n v="11.9378223574237"/>
    <x v="5"/>
  </r>
  <r>
    <x v="5"/>
    <s v="WASTE"/>
    <s v="LAN"/>
    <s v="California"/>
    <s v="CE"/>
    <s v="Electricity generation with combined heat and power"/>
    <n v="0"/>
    <n v="8.3618410395385194E-6"/>
    <n v="0"/>
    <n v="0"/>
    <n v="8.3618410395385194E-6"/>
    <n v="162.07249415161999"/>
    <b v="0"/>
    <n v="162.07249415161999"/>
    <x v="5"/>
  </r>
  <r>
    <x v="0"/>
    <s v="WASTE"/>
    <s v="LAN"/>
    <s v="California"/>
    <s v="CE"/>
    <s v="Electricity generation with combined heat and power"/>
    <n v="0"/>
    <n v="9.5155992768110998E-5"/>
    <n v="0"/>
    <n v="0"/>
    <n v="9.5155992768110998E-5"/>
    <n v="15.6557113772849"/>
    <b v="0"/>
    <n v="15.6557113772849"/>
    <x v="5"/>
  </r>
  <r>
    <x v="4"/>
    <s v="WASTE"/>
    <s v="LAN"/>
    <s v="California"/>
    <s v="CE"/>
    <s v="Electricity generation with combined heat and power"/>
    <n v="0"/>
    <n v="4.8778255796625099E-5"/>
    <n v="0"/>
    <n v="0"/>
    <n v="4.8778255796625099E-5"/>
    <n v="17.3872489692756"/>
    <b v="0"/>
    <n v="17.3872489692756"/>
    <x v="5"/>
  </r>
  <r>
    <x v="1"/>
    <s v="WASTE"/>
    <s v="LAN"/>
    <s v="California"/>
    <s v="CE"/>
    <s v="Electricity generation with combined heat and power"/>
    <n v="0"/>
    <n v="4.4136536434773201E-5"/>
    <n v="0"/>
    <n v="0"/>
    <n v="4.4136536434773201E-5"/>
    <n v="17.129825933097099"/>
    <b v="0"/>
    <n v="17.129825933097099"/>
    <x v="5"/>
  </r>
  <r>
    <x v="0"/>
    <s v="WASTE"/>
    <s v="LAN"/>
    <s v="California"/>
    <s v="CE"/>
    <s v="Electricity generation with combined heat and power"/>
    <n v="0"/>
    <n v="1.08330507187118E-4"/>
    <n v="0"/>
    <n v="0"/>
    <n v="1.08330507187118E-4"/>
    <n v="0.70680508606605497"/>
    <b v="0"/>
    <n v="0.70680508606605497"/>
    <x v="5"/>
  </r>
  <r>
    <x v="2"/>
    <s v="WASTE"/>
    <s v="LAN"/>
    <s v="California"/>
    <s v="CE"/>
    <s v="Electricity generation with combined heat and power"/>
    <n v="0"/>
    <n v="1.45715340679072E-5"/>
    <n v="0"/>
    <n v="0"/>
    <n v="1.45715340679072E-5"/>
    <n v="71.394159150636995"/>
    <b v="0"/>
    <n v="71.394159150636995"/>
    <x v="5"/>
  </r>
  <r>
    <x v="0"/>
    <s v="WASTE"/>
    <s v="LAN"/>
    <s v="California"/>
    <s v="CE"/>
    <s v="Electricity generation with combined heat and power"/>
    <n v="0"/>
    <n v="4.1939887341976297E-6"/>
    <n v="0"/>
    <n v="0"/>
    <n v="4.1939887341976297E-6"/>
    <n v="253.48214940914599"/>
    <b v="0"/>
    <n v="253.48214940914599"/>
    <x v="5"/>
  </r>
  <r>
    <x v="4"/>
    <s v="WASTE"/>
    <s v="LAN"/>
    <s v="California"/>
    <s v="CE"/>
    <s v="Electricity generation with combined heat and power"/>
    <n v="0"/>
    <n v="3.9440166296723701E-5"/>
    <n v="0"/>
    <n v="0"/>
    <n v="3.9440166296723701E-5"/>
    <n v="21.381810203448602"/>
    <b v="0"/>
    <n v="21.381810203448602"/>
    <x v="5"/>
  </r>
  <r>
    <x v="3"/>
    <s v="WASTE"/>
    <s v="LAN"/>
    <s v="California"/>
    <s v="CE"/>
    <s v="Electricity generation with combined heat and power"/>
    <n v="0"/>
    <n v="1.3964175354142999E-4"/>
    <n v="0"/>
    <n v="0"/>
    <n v="1.3964175354142999E-4"/>
    <n v="0.470509701669581"/>
    <b v="0"/>
    <n v="0.470509701669581"/>
    <x v="5"/>
  </r>
  <r>
    <x v="4"/>
    <s v="WASTE"/>
    <s v="LAN"/>
    <s v="California"/>
    <s v="CE"/>
    <s v="Electricity generation with combined heat and power"/>
    <n v="0"/>
    <n v="6.7368154560602201E-5"/>
    <n v="0"/>
    <n v="0"/>
    <n v="6.7368154560602201E-5"/>
    <n v="10.543203425236101"/>
    <b v="0"/>
    <n v="10.543203425236101"/>
    <x v="5"/>
  </r>
  <r>
    <x v="1"/>
    <s v="WASTE"/>
    <s v="LAN"/>
    <s v="California"/>
    <s v="CE"/>
    <s v="Electricity generation with combined heat and power"/>
    <n v="0"/>
    <n v="6.6685717027828702E-5"/>
    <n v="0"/>
    <n v="0"/>
    <n v="6.6685717027828702E-5"/>
    <n v="19.882158846929201"/>
    <b v="0"/>
    <n v="19.882158846929201"/>
    <x v="5"/>
  </r>
  <r>
    <x v="0"/>
    <s v="WASTE"/>
    <s v="LAN"/>
    <s v="California"/>
    <s v="CE"/>
    <s v="Electricity generation with combined heat and power"/>
    <n v="0"/>
    <n v="6.0385135442359197E-5"/>
    <n v="0"/>
    <n v="0"/>
    <n v="6.0385135442359197E-5"/>
    <n v="13.148456091572299"/>
    <b v="0"/>
    <n v="13.148456091572299"/>
    <x v="5"/>
  </r>
  <r>
    <x v="1"/>
    <s v="WASTE"/>
    <s v="LAN"/>
    <s v="California"/>
    <s v="CE"/>
    <s v="Electricity generation with combined heat and power"/>
    <n v="0"/>
    <n v="6.0654364318193098E-5"/>
    <n v="0"/>
    <n v="0"/>
    <n v="6.0654364318193098E-5"/>
    <n v="9.3436306796466901"/>
    <b v="0"/>
    <n v="9.3436306796466901"/>
    <x v="5"/>
  </r>
  <r>
    <x v="2"/>
    <s v="WASTE"/>
    <s v="LAN"/>
    <s v="California"/>
    <s v="CE"/>
    <s v="Electricity generation with combined heat and power"/>
    <n v="0"/>
    <n v="7.0072301595202198E-5"/>
    <n v="0"/>
    <n v="0"/>
    <n v="7.0072301595202198E-5"/>
    <n v="7.0695884814180801"/>
    <b v="0"/>
    <n v="7.0695884814180801"/>
    <x v="5"/>
  </r>
  <r>
    <x v="0"/>
    <s v="WASTE"/>
    <s v="LAN"/>
    <s v="California"/>
    <s v="CE"/>
    <s v="Electricity generation with combined heat and power"/>
    <n v="0"/>
    <n v="3.3125341435409201E-5"/>
    <n v="0"/>
    <n v="0"/>
    <n v="3.3125341435409201E-5"/>
    <n v="22.004331491807999"/>
    <b v="0"/>
    <n v="22.004331491807999"/>
    <x v="5"/>
  </r>
  <r>
    <x v="5"/>
    <s v="WASTE"/>
    <s v="LAN"/>
    <s v="California"/>
    <s v="CE"/>
    <s v="Electricity generation with combined heat and power"/>
    <n v="0"/>
    <n v="1.40659254628681E-4"/>
    <n v="0"/>
    <n v="0"/>
    <n v="1.40659254628681E-4"/>
    <n v="10.065776009493201"/>
    <b v="0"/>
    <n v="10.065776009493201"/>
    <x v="5"/>
  </r>
  <r>
    <x v="5"/>
    <s v="WASTE"/>
    <s v="LAN"/>
    <s v="California"/>
    <s v="CE"/>
    <s v="Electricity generation with combined heat and power"/>
    <n v="0"/>
    <n v="6.5331042391059003E-6"/>
    <n v="0"/>
    <n v="0"/>
    <n v="6.5331042391059003E-6"/>
    <n v="177.77840699620899"/>
    <b v="0"/>
    <n v="177.77840699620899"/>
    <x v="5"/>
  </r>
  <r>
    <x v="5"/>
    <s v="WASTE"/>
    <s v="LAN"/>
    <s v="California"/>
    <s v="CE"/>
    <s v="Electricity generation with combined heat and power"/>
    <n v="0"/>
    <n v="2.1643780915072E-5"/>
    <n v="0"/>
    <n v="0"/>
    <n v="2.1643780915072E-5"/>
    <n v="47.907463332701703"/>
    <b v="0"/>
    <n v="47.907463332701703"/>
    <x v="5"/>
  </r>
  <r>
    <x v="0"/>
    <s v="WASTE"/>
    <s v="LAN"/>
    <s v="California"/>
    <s v="CE"/>
    <s v="Electricity generation with combined heat and power"/>
    <n v="0"/>
    <n v="1.2649306917418901E-4"/>
    <n v="0"/>
    <n v="0"/>
    <n v="1.2649306917418901E-4"/>
    <n v="0.46835416427127502"/>
    <b v="0"/>
    <n v="0.46835416427127502"/>
    <x v="5"/>
  </r>
  <r>
    <x v="1"/>
    <s v="WASTE"/>
    <s v="LAN"/>
    <s v="California"/>
    <s v="CE"/>
    <s v="Electricity generation with combined heat and power"/>
    <n v="0"/>
    <n v="7.7480467471708495E-6"/>
    <n v="0"/>
    <n v="0"/>
    <n v="7.7480467471708495E-6"/>
    <n v="161.363837997128"/>
    <b v="0"/>
    <n v="161.363837997128"/>
    <x v="5"/>
  </r>
  <r>
    <x v="1"/>
    <s v="WASTE"/>
    <s v="LAN"/>
    <s v="California"/>
    <s v="CE"/>
    <s v="Electricity generation with combined heat and power"/>
    <n v="0"/>
    <n v="2.50635969864908E-5"/>
    <n v="0"/>
    <n v="0"/>
    <n v="2.50635969864908E-5"/>
    <n v="36.697546569211902"/>
    <b v="0"/>
    <n v="36.697546569211902"/>
    <x v="5"/>
  </r>
  <r>
    <x v="1"/>
    <s v="WASTE"/>
    <s v="LAN"/>
    <s v="California"/>
    <s v="CE"/>
    <s v="Electricity generation with combined heat and power"/>
    <n v="0"/>
    <n v="1.66295839695222E-5"/>
    <n v="0"/>
    <n v="0"/>
    <n v="1.66295839695222E-5"/>
    <n v="73.031698059736897"/>
    <b v="0"/>
    <n v="73.031698059736897"/>
    <x v="5"/>
  </r>
  <r>
    <x v="4"/>
    <s v="WASTE"/>
    <s v="LAN"/>
    <s v="California"/>
    <s v="CE"/>
    <s v="Electricity generation with combined heat and power"/>
    <n v="0"/>
    <n v="2.6226702065803499E-5"/>
    <n v="0"/>
    <n v="0"/>
    <n v="2.6226702065803499E-5"/>
    <n v="37.921158015608697"/>
    <b v="0"/>
    <n v="37.921158015608697"/>
    <x v="5"/>
  </r>
  <r>
    <x v="2"/>
    <s v="WASTE"/>
    <s v="LAN"/>
    <s v="California"/>
    <s v="CE"/>
    <s v="Electricity generation with combined heat and power"/>
    <n v="0"/>
    <n v="4.8925235446164698E-5"/>
    <n v="0"/>
    <n v="0"/>
    <n v="4.8925235446164698E-5"/>
    <n v="14.0245403548554"/>
    <b v="0"/>
    <n v="14.0245403548554"/>
    <x v="5"/>
  </r>
  <r>
    <x v="2"/>
    <s v="WASTE"/>
    <s v="LAN"/>
    <s v="California"/>
    <s v="CE"/>
    <s v="Electricity generation with combined heat and power"/>
    <n v="0"/>
    <n v="1.86335733286296E-6"/>
    <n v="0"/>
    <n v="0"/>
    <n v="1.86335733286296E-6"/>
    <n v="609.64886666432506"/>
    <b v="0"/>
    <n v="609.64886666432506"/>
    <x v="5"/>
  </r>
  <r>
    <x v="2"/>
    <s v="WASTE"/>
    <s v="LAN"/>
    <s v="California"/>
    <s v="CE"/>
    <s v="Electricity generation with combined heat and power"/>
    <n v="0"/>
    <n v="4.9393545146171402E-5"/>
    <n v="0"/>
    <n v="0"/>
    <n v="4.9393545146171402E-5"/>
    <n v="33.9847343368114"/>
    <b v="0"/>
    <n v="33.9847343368114"/>
    <x v="5"/>
  </r>
  <r>
    <x v="0"/>
    <s v="WASTE"/>
    <s v="LAN"/>
    <s v="California"/>
    <s v="CE"/>
    <s v="Electricity generation with combined heat and power"/>
    <n v="0"/>
    <n v="7.6908275091329005E-5"/>
    <n v="0"/>
    <n v="0"/>
    <n v="7.6908275091329005E-5"/>
    <n v="14.600196124268299"/>
    <b v="0"/>
    <n v="14.600196124268299"/>
    <x v="5"/>
  </r>
  <r>
    <x v="1"/>
    <s v="WASTE"/>
    <s v="LAN"/>
    <s v="California"/>
    <s v="CE"/>
    <s v="Electricity generation with combined heat and power"/>
    <n v="0"/>
    <n v="6.7500855257995895E-5"/>
    <n v="0"/>
    <n v="0"/>
    <n v="6.7500855257995895E-5"/>
    <n v="6.8389270797698503"/>
    <b v="0"/>
    <n v="6.8389270797698503"/>
    <x v="5"/>
  </r>
  <r>
    <x v="3"/>
    <s v="WASTE"/>
    <s v="LAN"/>
    <s v="California"/>
    <s v="CE"/>
    <s v="Electricity generation with combined heat and power"/>
    <n v="0"/>
    <n v="1.0837222404548E-4"/>
    <n v="0"/>
    <n v="0"/>
    <n v="1.0837222404548E-4"/>
    <n v="3.0189766780644902"/>
    <b v="0"/>
    <n v="3.0189766780644902"/>
    <x v="5"/>
  </r>
  <r>
    <x v="2"/>
    <s v="WASTE"/>
    <s v="LAN"/>
    <s v="California"/>
    <s v="CE"/>
    <s v="Electricity generation with combined heat and power"/>
    <n v="0"/>
    <n v="2.9926659536122402E-7"/>
    <n v="0"/>
    <n v="0"/>
    <n v="2.9926659536122402E-7"/>
    <n v="4358.5620817798099"/>
    <b v="0"/>
    <n v="4358.5620817798099"/>
    <x v="5"/>
  </r>
  <r>
    <x v="3"/>
    <s v="WASTE"/>
    <s v="LAN"/>
    <s v="California"/>
    <s v="CE"/>
    <s v="Electricity generation with combined heat and power"/>
    <n v="0"/>
    <n v="8.96772483100096E-5"/>
    <n v="0"/>
    <n v="0"/>
    <n v="8.96772483100096E-5"/>
    <n v="13.8347784852579"/>
    <b v="0"/>
    <n v="13.8347784852579"/>
    <x v="5"/>
  </r>
  <r>
    <x v="3"/>
    <s v="WASTE"/>
    <s v="LAN"/>
    <s v="California"/>
    <s v="CE"/>
    <s v="Electricity generation with combined heat and power"/>
    <n v="0"/>
    <n v="2.8976196624342001E-6"/>
    <n v="0"/>
    <n v="0"/>
    <n v="2.8976196624342001E-6"/>
    <n v="398.177811980743"/>
    <b v="0"/>
    <n v="398.177811980743"/>
    <x v="5"/>
  </r>
  <r>
    <x v="5"/>
    <s v="WASTE"/>
    <s v="LAN"/>
    <s v="California"/>
    <s v="CE"/>
    <s v="Electricity generation with combined heat and power"/>
    <n v="0"/>
    <n v="9.0330859319903304E-6"/>
    <n v="0"/>
    <n v="0"/>
    <n v="9.0330859319903304E-6"/>
    <n v="152.65730266907701"/>
    <b v="0"/>
    <n v="152.65730266907701"/>
    <x v="5"/>
  </r>
  <r>
    <x v="2"/>
    <s v="WASTE"/>
    <s v="LAN"/>
    <s v="California"/>
    <s v="CE"/>
    <s v="Electricity generation with combined heat and power"/>
    <n v="0"/>
    <n v="8.2130448682219499E-5"/>
    <n v="0"/>
    <n v="0"/>
    <n v="8.2130448682219499E-5"/>
    <n v="5.3239641827300996"/>
    <b v="0"/>
    <n v="5.3239641827300996"/>
    <x v="5"/>
  </r>
  <r>
    <x v="1"/>
    <s v="WASTE"/>
    <s v="LAN"/>
    <s v="California"/>
    <s v="CE"/>
    <s v="Electricity generation with combined heat and power"/>
    <n v="0"/>
    <n v="2.4311661847495101E-6"/>
    <n v="0"/>
    <n v="0"/>
    <n v="2.4311661847495101E-6"/>
    <n v="525.46787699075503"/>
    <b v="0"/>
    <n v="525.46787699075503"/>
    <x v="5"/>
  </r>
  <r>
    <x v="3"/>
    <s v="WASTE"/>
    <s v="LAN"/>
    <s v="California"/>
    <s v="CE"/>
    <s v="Electricity generation with combined heat and power"/>
    <n v="0"/>
    <n v="1.4572745042129299E-4"/>
    <n v="0"/>
    <n v="0"/>
    <n v="1.4572745042129299E-4"/>
    <n v="0.235649108817648"/>
    <b v="0"/>
    <n v="0.235649108817648"/>
    <x v="5"/>
  </r>
  <r>
    <x v="5"/>
    <s v="WASTE"/>
    <s v="LAN"/>
    <s v="California"/>
    <s v="CE"/>
    <s v="Electricity generation with combined heat and power"/>
    <n v="0"/>
    <n v="3.9344379214061699E-6"/>
    <n v="0"/>
    <n v="0"/>
    <n v="3.9344379214061699E-6"/>
    <n v="301.00601890841699"/>
    <b v="0"/>
    <n v="301.00601890841699"/>
    <x v="5"/>
  </r>
  <r>
    <x v="5"/>
    <s v="WASTE"/>
    <s v="LAN"/>
    <s v="California"/>
    <s v="CE"/>
    <s v="Electricity generation with combined heat and power"/>
    <n v="0"/>
    <n v="1.08984720989876E-4"/>
    <n v="0"/>
    <n v="0"/>
    <n v="1.08984720989876E-4"/>
    <n v="4.1305561433738598"/>
    <b v="0"/>
    <n v="4.1305561433738598"/>
    <x v="5"/>
  </r>
  <r>
    <x v="1"/>
    <s v="WASTE"/>
    <s v="LAN"/>
    <s v="California"/>
    <s v="CE"/>
    <s v="Electricity generation with combined heat and power"/>
    <n v="0"/>
    <n v="6.7182865844767298E-5"/>
    <n v="0"/>
    <n v="0"/>
    <n v="6.7182865844767298E-5"/>
    <n v="6.9803426182077004"/>
    <b v="0"/>
    <n v="6.9803426182077004"/>
    <x v="5"/>
  </r>
  <r>
    <x v="1"/>
    <s v="WASTE"/>
    <s v="LAN"/>
    <s v="California"/>
    <s v="CE"/>
    <s v="Electricity generation with combined heat and power"/>
    <n v="0"/>
    <n v="9.7716795738636398E-5"/>
    <n v="0"/>
    <n v="0"/>
    <n v="9.7716795738636398E-5"/>
    <n v="1.54380160411472"/>
    <b v="0"/>
    <n v="1.54380160411472"/>
    <x v="5"/>
  </r>
  <r>
    <x v="4"/>
    <s v="WASTE"/>
    <s v="LAN"/>
    <s v="California"/>
    <s v="CE"/>
    <s v="Electricity generation with combined heat and power"/>
    <n v="0"/>
    <n v="6.2328674280230902E-6"/>
    <n v="0"/>
    <n v="0"/>
    <n v="6.2328674280230902E-6"/>
    <n v="217.686037740442"/>
    <b v="0"/>
    <n v="217.686037740442"/>
    <x v="5"/>
  </r>
  <r>
    <x v="5"/>
    <s v="WASTE"/>
    <s v="LAN"/>
    <s v="California"/>
    <s v="CE"/>
    <s v="Electricity generation with combined heat and power"/>
    <n v="0"/>
    <n v="1.00251141197591E-4"/>
    <n v="0"/>
    <n v="0"/>
    <n v="1.00251141197591E-4"/>
    <n v="4.0909854098540004"/>
    <b v="0"/>
    <n v="4.0909854098540004"/>
    <x v="5"/>
  </r>
  <r>
    <x v="1"/>
    <s v="WASTE"/>
    <s v="LAN"/>
    <s v="California"/>
    <s v="CE"/>
    <s v="Electricity generation with combined heat and power"/>
    <n v="0"/>
    <n v="5.9094487817361199E-5"/>
    <n v="0"/>
    <n v="0"/>
    <n v="5.9094487817361199E-5"/>
    <n v="10.5940973689779"/>
    <b v="0"/>
    <n v="10.5940973689779"/>
    <x v="5"/>
  </r>
  <r>
    <x v="3"/>
    <s v="WASTE"/>
    <s v="LAN"/>
    <s v="California"/>
    <s v="CE"/>
    <s v="Electricity generation with combined heat and power"/>
    <n v="0"/>
    <n v="3.6718078809034897E-5"/>
    <n v="0"/>
    <n v="0"/>
    <n v="3.6718078809034897E-5"/>
    <n v="31.8235905900878"/>
    <b v="0"/>
    <n v="31.8235905900878"/>
    <x v="5"/>
  </r>
  <r>
    <x v="0"/>
    <s v="WASTE"/>
    <s v="LAN"/>
    <s v="California"/>
    <s v="CE"/>
    <s v="Electricity generation with combined heat and power"/>
    <n v="0"/>
    <n v="3.5102367067875198E-6"/>
    <n v="0"/>
    <n v="0"/>
    <n v="3.5102367067875198E-6"/>
    <n v="300.97540145812502"/>
    <b v="0"/>
    <n v="300.97540145812502"/>
    <x v="5"/>
  </r>
  <r>
    <x v="2"/>
    <s v="WASTE"/>
    <s v="LAN"/>
    <s v="California"/>
    <s v="CE"/>
    <s v="Electricity generation with combined heat and power"/>
    <n v="0"/>
    <n v="5.9328490801044397E-5"/>
    <n v="0"/>
    <n v="0"/>
    <n v="5.9328490801044397E-5"/>
    <n v="9.5508616051533703"/>
    <b v="0"/>
    <n v="9.5508616051533703"/>
    <x v="5"/>
  </r>
  <r>
    <x v="3"/>
    <s v="WASTE"/>
    <s v="LAN"/>
    <s v="California"/>
    <s v="CE"/>
    <s v="Electricity generation with combined heat and power"/>
    <n v="0"/>
    <n v="1.08663243093855E-6"/>
    <n v="0"/>
    <n v="0"/>
    <n v="1.08663243093855E-6"/>
    <n v="1074.3300946431"/>
    <b v="0"/>
    <n v="1074.3300946431"/>
    <x v="5"/>
  </r>
  <r>
    <x v="5"/>
    <s v="WASTE"/>
    <s v="LAN"/>
    <s v="California"/>
    <s v="CE"/>
    <s v="Electricity generation with combined heat and power"/>
    <n v="0"/>
    <n v="1.1789908769212201E-5"/>
    <n v="0"/>
    <n v="0"/>
    <n v="1.1789908769212201E-5"/>
    <n v="95.644752529589297"/>
    <b v="0"/>
    <n v="95.644752529589297"/>
    <x v="5"/>
  </r>
  <r>
    <x v="1"/>
    <s v="WASTE"/>
    <s v="LAN"/>
    <s v="California"/>
    <s v="CE"/>
    <s v="Electricity generation with combined heat and power"/>
    <n v="0"/>
    <n v="5.3575148270248999E-6"/>
    <n v="0"/>
    <n v="0"/>
    <n v="5.3575148270248999E-6"/>
    <n v="201.39716674514801"/>
    <b v="0"/>
    <n v="201.39716674514801"/>
    <x v="5"/>
  </r>
  <r>
    <x v="2"/>
    <s v="WASTE"/>
    <s v="LAN"/>
    <s v="California"/>
    <s v="CE"/>
    <s v="Electricity generation with combined heat and power"/>
    <n v="0"/>
    <n v="7.8367696886554394E-5"/>
    <n v="0"/>
    <n v="0"/>
    <n v="7.8367696886554394E-5"/>
    <n v="28.77430600728"/>
    <b v="0"/>
    <n v="28.77430600728"/>
    <x v="5"/>
  </r>
  <r>
    <x v="5"/>
    <s v="WASTE"/>
    <s v="LAN"/>
    <s v="California"/>
    <s v="CE"/>
    <s v="Electricity generation with combined heat and power"/>
    <n v="0"/>
    <n v="1.2003011516906201E-4"/>
    <n v="0"/>
    <n v="0"/>
    <n v="1.2003011516906201E-4"/>
    <n v="2.3717388865231199"/>
    <b v="0"/>
    <n v="2.3717388865231199"/>
    <x v="5"/>
  </r>
  <r>
    <x v="3"/>
    <s v="WASTE"/>
    <s v="LAN"/>
    <s v="California"/>
    <s v="CE"/>
    <s v="Electricity generation with combined heat and power"/>
    <n v="0"/>
    <n v="6.6704760686386399E-6"/>
    <n v="0"/>
    <n v="0"/>
    <n v="6.6704760686386399E-6"/>
    <n v="198.28459246683099"/>
    <b v="0"/>
    <n v="198.28459246683099"/>
    <x v="5"/>
  </r>
  <r>
    <x v="4"/>
    <s v="WASTE"/>
    <s v="LAN"/>
    <s v="California"/>
    <s v="CE"/>
    <s v="Electricity generation with combined heat and power"/>
    <n v="0"/>
    <n v="1.5223170814871701E-5"/>
    <n v="0"/>
    <n v="0"/>
    <n v="1.5223170814871701E-5"/>
    <n v="70.955071332620193"/>
    <b v="0"/>
    <n v="70.955071332620193"/>
    <x v="5"/>
  </r>
  <r>
    <x v="2"/>
    <s v="WASTE"/>
    <s v="LAN"/>
    <s v="California"/>
    <s v="CE"/>
    <s v="Electricity generation with combined heat and power"/>
    <n v="0"/>
    <n v="1.3444191866110401E-4"/>
    <n v="0"/>
    <n v="0"/>
    <n v="1.3444191866110401E-4"/>
    <n v="9.7091071286175903E-2"/>
    <b v="0"/>
    <n v="9.7091071286175903E-2"/>
    <x v="5"/>
  </r>
  <r>
    <x v="3"/>
    <s v="WASTE"/>
    <s v="LAN"/>
    <s v="California"/>
    <s v="CE"/>
    <s v="Electricity generation with combined heat and power"/>
    <n v="0"/>
    <n v="3.5866439102645302E-5"/>
    <n v="0"/>
    <n v="0"/>
    <n v="3.5866439102645302E-5"/>
    <n v="24.9233139362141"/>
    <b v="0"/>
    <n v="24.9233139362141"/>
    <x v="5"/>
  </r>
  <r>
    <x v="3"/>
    <s v="WASTE"/>
    <s v="LAN"/>
    <s v="California"/>
    <s v="CE"/>
    <s v="Electricity generation with combined heat and power"/>
    <n v="0"/>
    <n v="1.1121951893256601E-4"/>
    <n v="0"/>
    <n v="0"/>
    <n v="1.1121951893256601E-4"/>
    <n v="1.51646989839693"/>
    <b v="0"/>
    <n v="1.51646989839693"/>
    <x v="5"/>
  </r>
  <r>
    <x v="0"/>
    <s v="WASTE"/>
    <s v="LAN"/>
    <s v="California"/>
    <s v="CE"/>
    <s v="Electricity generation with combined heat and power"/>
    <n v="0"/>
    <n v="3.6417980466833401E-5"/>
    <n v="0"/>
    <n v="0"/>
    <n v="3.6417980466833401E-5"/>
    <n v="20.017530304333999"/>
    <b v="0"/>
    <n v="20.017530304333999"/>
    <x v="5"/>
  </r>
  <r>
    <x v="1"/>
    <s v="WASTE"/>
    <s v="LAN"/>
    <s v="California"/>
    <s v="CE"/>
    <s v="Electricity generation with combined heat and power"/>
    <n v="0"/>
    <n v="1.9043445982876301E-6"/>
    <n v="0"/>
    <n v="0"/>
    <n v="1.9043445982876301E-6"/>
    <n v="582.28234248149897"/>
    <b v="0"/>
    <n v="582.28234248149897"/>
    <x v="5"/>
  </r>
  <r>
    <x v="4"/>
    <s v="WASTE"/>
    <s v="LAN"/>
    <s v="California"/>
    <s v="CE"/>
    <s v="Electricity generation with combined heat and power"/>
    <n v="0"/>
    <n v="7.3778370690423504E-5"/>
    <n v="0"/>
    <n v="0"/>
    <n v="7.3778370690423504E-5"/>
    <n v="7.73493202086284"/>
    <b v="0"/>
    <n v="7.73493202086284"/>
    <x v="5"/>
  </r>
  <r>
    <x v="3"/>
    <s v="WASTE"/>
    <s v="LAN"/>
    <s v="California"/>
    <s v="CE"/>
    <s v="Electricity generation with combined heat and power"/>
    <n v="0"/>
    <n v="5.0860390020910998E-5"/>
    <n v="0"/>
    <n v="0"/>
    <n v="5.0860390020910998E-5"/>
    <n v="23.0464065217284"/>
    <b v="0"/>
    <n v="23.0464065217284"/>
    <x v="5"/>
  </r>
  <r>
    <x v="2"/>
    <s v="WASTE"/>
    <s v="LAN"/>
    <s v="California"/>
    <s v="CE"/>
    <s v="Electricity generation with combined heat and power"/>
    <n v="0"/>
    <n v="7.6427356820288806E-6"/>
    <n v="0"/>
    <n v="0"/>
    <n v="7.6427356820288806E-6"/>
    <n v="167.787563120454"/>
    <b v="0"/>
    <n v="167.787563120454"/>
    <x v="5"/>
  </r>
  <r>
    <x v="1"/>
    <s v="WASTE"/>
    <s v="LAN"/>
    <s v="California"/>
    <s v="CE"/>
    <s v="Electricity generation with combined heat and power"/>
    <n v="0"/>
    <n v="3.7882517105538803E-5"/>
    <n v="0"/>
    <n v="0"/>
    <n v="3.7882517105538803E-5"/>
    <n v="20.1163676711299"/>
    <b v="0"/>
    <n v="20.1163676711299"/>
    <x v="5"/>
  </r>
  <r>
    <x v="5"/>
    <s v="WASTE"/>
    <s v="LAN"/>
    <s v="California"/>
    <s v="CE"/>
    <s v="Electricity generation with combined heat and power"/>
    <n v="0"/>
    <n v="2.92315583316016E-6"/>
    <n v="0"/>
    <n v="0"/>
    <n v="2.92315583316016E-6"/>
    <n v="407.37601220321898"/>
    <b v="0"/>
    <n v="407.37601220321898"/>
    <x v="5"/>
  </r>
  <r>
    <x v="3"/>
    <s v="WASTE"/>
    <s v="LAN"/>
    <s v="California"/>
    <s v="CE"/>
    <s v="Electricity generation with combined heat and power"/>
    <n v="0"/>
    <n v="1.14542938799951E-4"/>
    <n v="0"/>
    <n v="0"/>
    <n v="1.14542938799951E-4"/>
    <n v="2.3931302727095498"/>
    <b v="0"/>
    <n v="2.3931302727095498"/>
    <x v="5"/>
  </r>
  <r>
    <x v="4"/>
    <s v="WASTE"/>
    <s v="LAN"/>
    <s v="California"/>
    <s v="CE"/>
    <s v="Electricity generation with combined heat and power"/>
    <n v="0"/>
    <n v="7.3698872315727001E-5"/>
    <n v="0"/>
    <n v="0"/>
    <n v="7.3698872315727001E-5"/>
    <n v="19.592473162521301"/>
    <b v="0"/>
    <n v="19.592473162521301"/>
    <x v="5"/>
  </r>
  <r>
    <x v="2"/>
    <s v="WASTE"/>
    <s v="LAN"/>
    <s v="California"/>
    <s v="CE"/>
    <s v="Electricity generation with combined heat and power"/>
    <n v="0"/>
    <n v="1.0461695387648901E-6"/>
    <n v="0"/>
    <n v="0"/>
    <n v="1.0461695387648901E-6"/>
    <n v="1088.4846100969501"/>
    <b v="0"/>
    <n v="1088.4846100969501"/>
    <x v="5"/>
  </r>
  <r>
    <x v="4"/>
    <s v="WASTE"/>
    <s v="LAN"/>
    <s v="California"/>
    <s v="CE"/>
    <s v="Electricity generation with combined heat and power"/>
    <n v="0"/>
    <n v="5.4295752866869197E-5"/>
    <n v="0"/>
    <n v="0"/>
    <n v="5.4295752866869197E-5"/>
    <n v="14.300074698200399"/>
    <b v="0"/>
    <n v="14.300074698200399"/>
    <x v="5"/>
  </r>
  <r>
    <x v="5"/>
    <s v="WASTE"/>
    <s v="LAN"/>
    <s v="California"/>
    <s v="CE"/>
    <s v="Electricity generation with combined heat and power"/>
    <n v="0"/>
    <n v="3.9606901835396198E-6"/>
    <n v="0"/>
    <n v="0"/>
    <n v="3.9606901835396198E-6"/>
    <n v="298.361537308057"/>
    <b v="0"/>
    <n v="298.361537308057"/>
    <x v="5"/>
  </r>
  <r>
    <x v="4"/>
    <s v="WASTE"/>
    <s v="LAN"/>
    <s v="California"/>
    <s v="CE"/>
    <s v="Electricity generation with combined heat and power"/>
    <n v="0"/>
    <n v="6.0442176902490896E-6"/>
    <n v="0"/>
    <n v="0"/>
    <n v="6.0442176902490896E-6"/>
    <n v="189.583543647737"/>
    <b v="0"/>
    <n v="189.583543647737"/>
    <x v="5"/>
  </r>
  <r>
    <x v="4"/>
    <s v="WASTE"/>
    <s v="LAN"/>
    <s v="California"/>
    <s v="CE"/>
    <s v="Electricity generation with combined heat and power"/>
    <n v="0"/>
    <n v="6.8105063406023093E-5"/>
    <n v="0"/>
    <n v="0"/>
    <n v="6.8105063406023093E-5"/>
    <n v="10.348509925204301"/>
    <b v="0"/>
    <n v="10.348509925204301"/>
    <x v="5"/>
  </r>
  <r>
    <x v="4"/>
    <s v="WASTE"/>
    <s v="LAN"/>
    <s v="California"/>
    <s v="CE"/>
    <s v="Electricity generation with combined heat and power"/>
    <n v="0"/>
    <n v="5.2086339183864598E-5"/>
    <n v="0"/>
    <n v="0"/>
    <n v="5.2086339183864598E-5"/>
    <n v="14.392562522421899"/>
    <b v="0"/>
    <n v="14.392562522421899"/>
    <x v="5"/>
  </r>
  <r>
    <x v="4"/>
    <s v="WASTE"/>
    <s v="LAN"/>
    <s v="California"/>
    <s v="CE"/>
    <s v="Electricity generation with combined heat and power"/>
    <n v="0"/>
    <n v="2.5384845281261499E-5"/>
    <n v="0"/>
    <n v="0"/>
    <n v="2.5384845281261499E-5"/>
    <n v="40.136105289586602"/>
    <b v="0"/>
    <n v="40.136105289586602"/>
    <x v="5"/>
  </r>
  <r>
    <x v="3"/>
    <s v="WASTE"/>
    <s v="LAN"/>
    <s v="California"/>
    <s v="CE"/>
    <s v="Electricity generation with combined heat and power"/>
    <n v="0"/>
    <n v="3.7532504155618897E-5"/>
    <n v="0"/>
    <n v="0"/>
    <n v="3.7532504155618897E-5"/>
    <n v="44.297582691616"/>
    <b v="0"/>
    <n v="44.297582691616"/>
    <x v="5"/>
  </r>
  <r>
    <x v="4"/>
    <s v="WASTE"/>
    <s v="LAN"/>
    <s v="California"/>
    <s v="CE"/>
    <s v="Electricity generation with combined heat and power"/>
    <n v="0"/>
    <n v="3.26086883743217E-5"/>
    <n v="0"/>
    <n v="0"/>
    <n v="3.26086883743217E-5"/>
    <n v="28.3423751999267"/>
    <b v="0"/>
    <n v="28.3423751999267"/>
    <x v="5"/>
  </r>
  <r>
    <x v="4"/>
    <s v="WASTE"/>
    <s v="LAN"/>
    <s v="California"/>
    <s v="CE"/>
    <s v="Electricity generation with combined heat and power"/>
    <n v="0"/>
    <n v="5.6389342303109203E-5"/>
    <n v="0"/>
    <n v="0"/>
    <n v="5.6389342303109203E-5"/>
    <n v="12.6495093393298"/>
    <b v="0"/>
    <n v="12.6495093393298"/>
    <x v="5"/>
  </r>
  <r>
    <x v="2"/>
    <s v="WASTE"/>
    <s v="LAN"/>
    <s v="California"/>
    <s v="CE"/>
    <s v="Electricity generation with combined heat and power"/>
    <n v="0"/>
    <n v="1.24650771498264E-4"/>
    <n v="0"/>
    <n v="0"/>
    <n v="1.24650771498264E-4"/>
    <n v="0.63508260322544297"/>
    <b v="0"/>
    <n v="0.63508260322544297"/>
    <x v="5"/>
  </r>
  <r>
    <x v="4"/>
    <s v="WASTE"/>
    <s v="LAN"/>
    <s v="California"/>
    <s v="CE"/>
    <s v="Electricity generation with combined heat and power"/>
    <n v="0"/>
    <n v="1.8283972764703601E-4"/>
    <n v="0"/>
    <n v="0"/>
    <n v="1.8283972764703601E-4"/>
    <n v="12.2732877136149"/>
    <b v="0"/>
    <n v="12.2732877136149"/>
    <x v="5"/>
  </r>
  <r>
    <x v="5"/>
    <s v="WASTE"/>
    <s v="LAN"/>
    <s v="California"/>
    <s v="CE"/>
    <s v="Electricity generation with combined heat and power"/>
    <n v="0"/>
    <n v="1.0044133046186799E-6"/>
    <n v="0"/>
    <n v="0"/>
    <n v="1.0044133046186799E-6"/>
    <n v="1197.5916278556499"/>
    <b v="0"/>
    <n v="1197.5916278556499"/>
    <x v="5"/>
  </r>
  <r>
    <x v="3"/>
    <s v="WASTE"/>
    <s v="LAN"/>
    <s v="California"/>
    <s v="CE"/>
    <s v="Electricity generation with combined heat and power"/>
    <n v="0"/>
    <n v="1.93031463173391E-4"/>
    <n v="0"/>
    <n v="0"/>
    <n v="1.93031463173391E-4"/>
    <n v="19.113582739335499"/>
    <b v="0"/>
    <n v="19.113582739335499"/>
    <x v="5"/>
  </r>
  <r>
    <x v="2"/>
    <s v="WASTE"/>
    <s v="LAN"/>
    <s v="California"/>
    <s v="CE"/>
    <s v="Electricity generation with combined heat and power"/>
    <n v="0"/>
    <n v="7.1558133156819401E-5"/>
    <n v="0"/>
    <n v="0"/>
    <n v="7.1558133156819401E-5"/>
    <n v="13.200878321846799"/>
    <b v="0"/>
    <n v="13.200878321846799"/>
    <x v="5"/>
  </r>
  <r>
    <x v="5"/>
    <s v="WASTE"/>
    <s v="LAN"/>
    <s v="California"/>
    <s v="CE"/>
    <s v="Electricity generation with combined heat and power"/>
    <n v="0"/>
    <n v="3.1126703603359298E-5"/>
    <n v="0"/>
    <n v="0"/>
    <n v="3.1126703603359298E-5"/>
    <n v="31.273524199541999"/>
    <b v="0"/>
    <n v="31.273524199541999"/>
    <x v="5"/>
  </r>
  <r>
    <x v="3"/>
    <s v="WASTE"/>
    <s v="LAN"/>
    <s v="California"/>
    <s v="CE"/>
    <s v="Electricity generation with combined heat and power"/>
    <n v="0"/>
    <n v="6.5400302118819902E-5"/>
    <n v="0"/>
    <n v="0"/>
    <n v="6.5400302118819902E-5"/>
    <n v="9.7768154597121892"/>
    <b v="0"/>
    <n v="9.7768154597121892"/>
    <x v="5"/>
  </r>
  <r>
    <x v="3"/>
    <s v="WASTE"/>
    <s v="LAN"/>
    <s v="California"/>
    <s v="CE"/>
    <s v="Electricity generation with combined heat and power"/>
    <n v="0"/>
    <n v="1.7227315125554801E-5"/>
    <n v="0"/>
    <n v="0"/>
    <n v="1.7227315125554801E-5"/>
    <n v="68.378468112814204"/>
    <b v="0"/>
    <n v="68.378468112814204"/>
    <x v="5"/>
  </r>
  <r>
    <x v="1"/>
    <s v="WASTE"/>
    <s v="LAN"/>
    <s v="California"/>
    <s v="CE"/>
    <s v="Electricity generation with combined heat and power"/>
    <n v="0"/>
    <n v="8.2215801724149198E-5"/>
    <n v="0"/>
    <n v="0"/>
    <n v="8.2215801724149198E-5"/>
    <n v="5.4286983386980001"/>
    <b v="0"/>
    <n v="5.4286983386980001"/>
    <x v="5"/>
  </r>
  <r>
    <x v="5"/>
    <s v="WASTE"/>
    <s v="LAN"/>
    <s v="California"/>
    <s v="CE"/>
    <s v="Electricity generation with combined heat and power"/>
    <n v="0"/>
    <n v="1.1118003837320801E-5"/>
    <n v="0"/>
    <n v="0"/>
    <n v="1.1118003837320801E-5"/>
    <n v="101.624191857106"/>
    <b v="0"/>
    <n v="101.624191857106"/>
    <x v="5"/>
  </r>
  <r>
    <x v="1"/>
    <s v="WASTE"/>
    <s v="LAN"/>
    <s v="California"/>
    <s v="CE"/>
    <s v="Electricity generation with combined heat and power"/>
    <n v="0"/>
    <n v="4.5314758699042502E-5"/>
    <n v="0"/>
    <n v="0"/>
    <n v="4.5314758699042502E-5"/>
    <n v="15.016657253418"/>
    <b v="0"/>
    <n v="15.016657253418"/>
    <x v="5"/>
  </r>
  <r>
    <x v="4"/>
    <s v="WASTE"/>
    <s v="LAN"/>
    <s v="California"/>
    <s v="CE"/>
    <s v="Electricity generation with combined heat and power"/>
    <n v="0"/>
    <n v="2.8351078194947699E-5"/>
    <n v="0"/>
    <n v="0"/>
    <n v="2.8351078194947699E-5"/>
    <n v="33.932561383806203"/>
    <b v="0"/>
    <n v="33.932561383806203"/>
    <x v="5"/>
  </r>
  <r>
    <x v="5"/>
    <s v="WASTE"/>
    <s v="LAN"/>
    <s v="California"/>
    <s v="CE"/>
    <s v="Electricity generation with combined heat and power"/>
    <n v="0"/>
    <n v="9.0862820680244803E-5"/>
    <n v="0"/>
    <n v="0"/>
    <n v="9.0862820680244803E-5"/>
    <n v="14.432642127639101"/>
    <b v="0"/>
    <n v="14.432642127639101"/>
    <x v="5"/>
  </r>
  <r>
    <x v="2"/>
    <s v="WASTE"/>
    <s v="LAN"/>
    <s v="California"/>
    <s v="CE"/>
    <s v="Electricity generation with combined heat and power"/>
    <n v="0"/>
    <n v="2.7048236480791999E-4"/>
    <n v="0"/>
    <n v="0"/>
    <n v="2.7048236480791999E-4"/>
    <n v="9.1677710244415103"/>
    <b v="0"/>
    <n v="9.1677710244415103"/>
    <x v="5"/>
  </r>
  <r>
    <x v="0"/>
    <s v="WASTE"/>
    <s v="LAN"/>
    <s v="California"/>
    <s v="CE"/>
    <s v="Electricity generation with combined heat and power"/>
    <n v="0"/>
    <n v="1.1795260657557199E-6"/>
    <n v="0"/>
    <n v="0"/>
    <n v="1.1795260657557199E-6"/>
    <n v="918.79949485341797"/>
    <b v="0"/>
    <n v="918.79949485341797"/>
    <x v="5"/>
  </r>
  <r>
    <x v="3"/>
    <s v="WASTE"/>
    <s v="LAN"/>
    <s v="California"/>
    <s v="CE"/>
    <s v="Electricity generation with combined heat and power"/>
    <n v="0"/>
    <n v="9.0254071877582601E-5"/>
    <n v="0"/>
    <n v="0"/>
    <n v="9.0254071877582601E-5"/>
    <n v="4.7342558814950202"/>
    <b v="0"/>
    <n v="4.7342558814950202"/>
    <x v="5"/>
  </r>
  <r>
    <x v="1"/>
    <s v="WASTE"/>
    <s v="LAN"/>
    <s v="California"/>
    <s v="CE"/>
    <s v="Electricity generation with combined heat and power"/>
    <n v="0"/>
    <n v="1.35354006003184E-4"/>
    <n v="0"/>
    <n v="0"/>
    <n v="1.35354006003184E-4"/>
    <n v="17.770810166149701"/>
    <b v="0"/>
    <n v="17.770810166149701"/>
    <x v="5"/>
  </r>
  <r>
    <x v="0"/>
    <s v="WASTE"/>
    <s v="LAN"/>
    <s v="California"/>
    <s v="CE"/>
    <s v="Electricity generation with combined heat and power"/>
    <n v="0"/>
    <n v="8.5261137909574503E-6"/>
    <n v="0"/>
    <n v="0"/>
    <n v="8.5261137909574503E-6"/>
    <n v="118.67460698944301"/>
    <b v="0"/>
    <n v="118.67460698944301"/>
    <x v="5"/>
  </r>
  <r>
    <x v="2"/>
    <s v="WASTE"/>
    <s v="LAN"/>
    <s v="California"/>
    <s v="CE"/>
    <s v="Electricity generation with combined heat and power"/>
    <n v="0"/>
    <n v="1.3731213945375701E-5"/>
    <n v="0"/>
    <n v="0"/>
    <n v="1.3731213945375701E-5"/>
    <n v="76.3962511196533"/>
    <b v="0"/>
    <n v="76.3962511196533"/>
    <x v="5"/>
  </r>
  <r>
    <x v="2"/>
    <s v="WASTE"/>
    <s v="LAN"/>
    <s v="California"/>
    <s v="CE"/>
    <s v="Electricity generation with combined heat and power"/>
    <n v="0"/>
    <n v="2.9681235065833802E-5"/>
    <n v="0"/>
    <n v="0"/>
    <n v="2.9681235065833802E-5"/>
    <n v="46.765299663962303"/>
    <b v="0"/>
    <n v="46.765299663962303"/>
    <x v="5"/>
  </r>
  <r>
    <x v="1"/>
    <s v="WASTE"/>
    <s v="LAN"/>
    <s v="California"/>
    <s v="CE"/>
    <s v="Electricity generation with combined heat and power"/>
    <n v="0"/>
    <n v="2.0468111199128699E-5"/>
    <n v="0"/>
    <n v="0"/>
    <n v="2.0468111199128699E-5"/>
    <n v="57.2935363202999"/>
    <b v="0"/>
    <n v="57.2935363202999"/>
    <x v="5"/>
  </r>
  <r>
    <x v="3"/>
    <s v="WASTE"/>
    <s v="LAN"/>
    <s v="California"/>
    <s v="CE"/>
    <s v="Electricity generation with combined heat and power"/>
    <n v="0"/>
    <n v="1.3146753198099099E-4"/>
    <n v="0"/>
    <n v="0"/>
    <n v="1.3146753198099099E-4"/>
    <n v="17.141818849539"/>
    <b v="0"/>
    <n v="17.141818849539"/>
    <x v="5"/>
  </r>
  <r>
    <x v="0"/>
    <s v="WASTE"/>
    <s v="LAN"/>
    <s v="California"/>
    <s v="CE"/>
    <s v="Electricity generation with combined heat and power"/>
    <n v="0"/>
    <n v="2.5834538720149898E-6"/>
    <n v="0"/>
    <n v="0"/>
    <n v="2.5834538720149898E-6"/>
    <n v="414.64431791153999"/>
    <b v="0"/>
    <n v="414.64431791153999"/>
    <x v="5"/>
  </r>
  <r>
    <x v="5"/>
    <s v="WASTE"/>
    <s v="LAN"/>
    <s v="California"/>
    <s v="CE"/>
    <s v="Electricity generation with combined heat and power"/>
    <n v="0"/>
    <n v="1.9179944899752101E-5"/>
    <n v="0"/>
    <n v="0"/>
    <n v="1.9179944899752101E-5"/>
    <n v="56.636620638473502"/>
    <b v="0"/>
    <n v="56.636620638473502"/>
    <x v="5"/>
  </r>
  <r>
    <x v="0"/>
    <s v="WASTE"/>
    <s v="LAN"/>
    <s v="California"/>
    <s v="CE"/>
    <s v="Electricity generation with combined heat and power"/>
    <n v="0"/>
    <n v="4.2795472473222201E-5"/>
    <n v="0"/>
    <n v="0"/>
    <n v="4.2795472473222201E-5"/>
    <n v="15.281375321352201"/>
    <b v="0"/>
    <n v="15.281375321352201"/>
    <x v="5"/>
  </r>
  <r>
    <x v="4"/>
    <s v="WASTE"/>
    <s v="LAN"/>
    <s v="California"/>
    <s v="CE"/>
    <s v="Electricity generation with combined heat and power"/>
    <n v="0"/>
    <n v="6.5653114448342299E-5"/>
    <n v="0"/>
    <n v="0"/>
    <n v="6.5653114448342299E-5"/>
    <n v="11.013141866413299"/>
    <b v="0"/>
    <n v="11.013141866413299"/>
    <x v="5"/>
  </r>
  <r>
    <x v="3"/>
    <s v="WASTE"/>
    <s v="LAN"/>
    <s v="California"/>
    <s v="CE"/>
    <s v="Electricity generation with combined heat and power"/>
    <n v="0"/>
    <n v="2.8094386111092001E-4"/>
    <n v="0"/>
    <n v="0"/>
    <n v="2.8094386111092001E-4"/>
    <n v="9.1038281233023692"/>
    <b v="0"/>
    <n v="9.1038281233023692"/>
    <x v="5"/>
  </r>
  <r>
    <x v="5"/>
    <s v="WASTE"/>
    <s v="LAN"/>
    <s v="California"/>
    <s v="CE"/>
    <s v="Electricity generation with combined heat and power"/>
    <n v="0"/>
    <n v="1.1832187444829101E-4"/>
    <n v="0"/>
    <n v="0"/>
    <n v="1.1832187444829101E-4"/>
    <n v="21.038850393181601"/>
    <b v="0"/>
    <n v="21.038850393181601"/>
    <x v="5"/>
  </r>
  <r>
    <x v="1"/>
    <s v="WASTE"/>
    <s v="LAN"/>
    <s v="California"/>
    <s v="CE"/>
    <s v="Electricity generation with combined heat and power"/>
    <n v="0"/>
    <n v="4.6196813788025901E-5"/>
    <n v="0"/>
    <n v="0"/>
    <n v="4.6196813788025901E-5"/>
    <n v="41.234316018747599"/>
    <b v="0"/>
    <n v="41.234316018747599"/>
    <x v="5"/>
  </r>
  <r>
    <x v="2"/>
    <s v="WASTE"/>
    <s v="LAN"/>
    <s v="California"/>
    <s v="CE"/>
    <s v="Electricity generation with combined heat and power"/>
    <n v="0"/>
    <n v="5.97457083664301E-5"/>
    <n v="0"/>
    <n v="0"/>
    <n v="5.97457083664301E-5"/>
    <n v="26.4855282604852"/>
    <b v="0"/>
    <n v="26.4855282604852"/>
    <x v="5"/>
  </r>
  <r>
    <x v="0"/>
    <s v="WASTE"/>
    <s v="LAN"/>
    <s v="California"/>
    <s v="CE"/>
    <s v="Electricity generation with combined heat and power"/>
    <n v="0"/>
    <n v="1.4617113862012301E-4"/>
    <n v="0"/>
    <n v="0"/>
    <n v="1.4617113862012301E-4"/>
    <n v="-3.9231557734923999"/>
    <b v="0"/>
    <n v="-3.9231557734923999"/>
    <x v="5"/>
  </r>
  <r>
    <x v="1"/>
    <s v="WASTE"/>
    <s v="LAN"/>
    <s v="California"/>
    <s v="CE"/>
    <s v="Electricity generation with combined heat and power"/>
    <n v="0"/>
    <n v="3.3656976346031601E-5"/>
    <n v="0"/>
    <n v="0"/>
    <n v="3.3656976346031601E-5"/>
    <n v="23.5684284673235"/>
    <b v="0"/>
    <n v="23.5684284673235"/>
    <x v="5"/>
  </r>
  <r>
    <x v="0"/>
    <s v="WASTE"/>
    <s v="LAN"/>
    <s v="California"/>
    <s v="CE"/>
    <s v="Electricity generation with combined heat and power"/>
    <n v="0"/>
    <n v="5.4941843116955898E-5"/>
    <n v="0"/>
    <n v="0"/>
    <n v="5.4941843116955898E-5"/>
    <n v="9.0359795908968508"/>
    <b v="0"/>
    <n v="9.0359795908968508"/>
    <x v="5"/>
  </r>
  <r>
    <x v="1"/>
    <s v="WASTE"/>
    <s v="LAN"/>
    <s v="California"/>
    <s v="CE"/>
    <s v="Electricity generation with combined heat and power"/>
    <n v="0"/>
    <n v="1.7370430770408701E-4"/>
    <n v="0"/>
    <n v="0"/>
    <n v="1.7370430770408701E-4"/>
    <n v="13.3415548772078"/>
    <b v="0"/>
    <n v="13.3415548772078"/>
    <x v="5"/>
  </r>
  <r>
    <x v="2"/>
    <s v="WASTE"/>
    <s v="LAN"/>
    <s v="California"/>
    <s v="CE"/>
    <s v="Electricity generation with combined heat and power"/>
    <n v="0"/>
    <n v="1.9503786910205101E-5"/>
    <n v="0"/>
    <n v="0"/>
    <n v="1.9503786910205101E-5"/>
    <n v="49.877047017264999"/>
    <b v="0"/>
    <n v="49.877047017264999"/>
    <x v="5"/>
  </r>
  <r>
    <x v="0"/>
    <s v="WASTE"/>
    <s v="LAN"/>
    <s v="California"/>
    <s v="CE"/>
    <s v="Electricity generation with combined heat and power"/>
    <n v="0"/>
    <n v="3.2607258677270198E-5"/>
    <n v="0"/>
    <n v="0"/>
    <n v="3.2607258677270198E-5"/>
    <n v="24.279250081317802"/>
    <b v="0"/>
    <n v="24.279250081317802"/>
    <x v="5"/>
  </r>
  <r>
    <x v="0"/>
    <s v="WASTE"/>
    <s v="LAN"/>
    <s v="California"/>
    <s v="CE"/>
    <s v="Electricity generation with combined heat and power"/>
    <n v="0"/>
    <n v="1.36925700492488E-4"/>
    <n v="0"/>
    <n v="0"/>
    <n v="1.36925700492488E-4"/>
    <n v="-0.99305081388129401"/>
    <b v="0"/>
    <n v="-0.99305081388129401"/>
    <x v="5"/>
  </r>
  <r>
    <x v="1"/>
    <s v="WASTE"/>
    <s v="LAN"/>
    <s v="California"/>
    <s v="CE"/>
    <s v="Electricity generation with combined heat and power"/>
    <n v="0"/>
    <n v="1.4691971123282699E-5"/>
    <n v="0"/>
    <n v="0"/>
    <n v="1.4691971123282699E-5"/>
    <n v="68.541539655569494"/>
    <b v="0"/>
    <n v="68.541539655569494"/>
    <x v="5"/>
  </r>
  <r>
    <x v="1"/>
    <s v="WASTE"/>
    <s v="LAN"/>
    <s v="California"/>
    <s v="CE"/>
    <s v="Electricity generation with combined heat and power"/>
    <n v="0"/>
    <n v="4.3613607718181399E-5"/>
    <n v="0"/>
    <n v="0"/>
    <n v="4.3613607718181399E-5"/>
    <n v="16.781810749113099"/>
    <b v="0"/>
    <n v="16.781810749113099"/>
    <x v="5"/>
  </r>
  <r>
    <x v="4"/>
    <s v="WASTE"/>
    <s v="LAN"/>
    <s v="California"/>
    <s v="CE"/>
    <s v="Electricity generation with combined heat and power"/>
    <n v="0"/>
    <n v="9.5711748098367605E-6"/>
    <n v="0"/>
    <n v="0"/>
    <n v="9.5711748098367605E-6"/>
    <n v="137.76836036222701"/>
    <b v="0"/>
    <n v="137.76836036222701"/>
    <x v="5"/>
  </r>
  <r>
    <x v="0"/>
    <s v="WASTE"/>
    <s v="LAN"/>
    <s v="California"/>
    <s v="CE"/>
    <s v="Electricity generation with combined heat and power"/>
    <n v="0"/>
    <n v="5.4222950355152799E-5"/>
    <n v="0"/>
    <n v="0"/>
    <n v="5.4222950355152799E-5"/>
    <n v="10.673463121009901"/>
    <b v="0"/>
    <n v="10.673463121009901"/>
    <x v="5"/>
  </r>
  <r>
    <x v="4"/>
    <s v="WASTE"/>
    <s v="LAN"/>
    <s v="California"/>
    <s v="CE"/>
    <s v="Electricity generation with combined heat and power"/>
    <n v="0"/>
    <n v="9.9429896287463301E-5"/>
    <n v="0"/>
    <n v="0"/>
    <n v="9.9429896287463301E-5"/>
    <n v="4.72781301820363"/>
    <b v="0"/>
    <n v="4.72781301820363"/>
    <x v="5"/>
  </r>
  <r>
    <x v="3"/>
    <s v="WASTE"/>
    <s v="LAN"/>
    <s v="California"/>
    <s v="CE"/>
    <s v="Electricity generation with combined heat and power"/>
    <n v="0"/>
    <n v="4.3661297903816498E-5"/>
    <n v="0"/>
    <n v="0"/>
    <n v="4.3661297903816498E-5"/>
    <n v="28.845233592163002"/>
    <b v="0"/>
    <n v="28.845233592163002"/>
    <x v="5"/>
  </r>
  <r>
    <x v="4"/>
    <s v="WASTE"/>
    <s v="LAN"/>
    <s v="California"/>
    <s v="CE"/>
    <s v="Electricity generation with combined heat and power"/>
    <n v="0"/>
    <n v="4.2965136343800297E-5"/>
    <n v="0"/>
    <n v="0"/>
    <n v="4.2965136343800297E-5"/>
    <n v="22.356542720186699"/>
    <b v="0"/>
    <n v="22.356542720186699"/>
    <x v="5"/>
  </r>
  <r>
    <x v="3"/>
    <s v="WASTE"/>
    <s v="LAN"/>
    <s v="California"/>
    <s v="CE"/>
    <s v="Electricity generation with combined heat and power"/>
    <n v="0"/>
    <n v="9.4414346110226601E-5"/>
    <n v="0"/>
    <n v="0"/>
    <n v="9.4414346110226601E-5"/>
    <n v="4.39972743866557"/>
    <b v="0"/>
    <n v="4.39972743866557"/>
    <x v="5"/>
  </r>
  <r>
    <x v="5"/>
    <s v="WASTE"/>
    <s v="LAN"/>
    <s v="California"/>
    <s v="CE"/>
    <s v="Electricity generation with combined heat and power"/>
    <n v="0"/>
    <n v="1.0867602331928901E-4"/>
    <n v="0"/>
    <n v="0"/>
    <n v="1.0867602331928901E-4"/>
    <n v="3.28450731424617"/>
    <b v="0"/>
    <n v="3.28450731424617"/>
    <x v="5"/>
  </r>
  <r>
    <x v="3"/>
    <s v="WASTE"/>
    <s v="LAN"/>
    <s v="California"/>
    <s v="CE"/>
    <s v="Electricity generation with combined heat and power"/>
    <n v="0"/>
    <n v="9.9025700482920405E-6"/>
    <n v="0"/>
    <n v="0"/>
    <n v="9.9025700482920405E-6"/>
    <n v="112.076661051602"/>
    <b v="0"/>
    <n v="112.076661051602"/>
    <x v="5"/>
  </r>
  <r>
    <x v="4"/>
    <s v="WASTE"/>
    <s v="LAN"/>
    <s v="California"/>
    <s v="CE"/>
    <s v="Electricity generation with combined heat and power"/>
    <n v="0"/>
    <n v="1.55611270181499E-5"/>
    <n v="0"/>
    <n v="0"/>
    <n v="1.55611270181499E-5"/>
    <n v="69.247109169375193"/>
    <b v="0"/>
    <n v="69.247109169375193"/>
    <x v="5"/>
  </r>
  <r>
    <x v="0"/>
    <s v="WASTE"/>
    <s v="LAN"/>
    <s v="California"/>
    <s v="CE"/>
    <s v="Electricity generation with combined heat and power"/>
    <n v="0"/>
    <n v="1.8800661688143401E-5"/>
    <n v="0"/>
    <n v="0"/>
    <n v="1.8800661688143401E-5"/>
    <n v="65.239597097536702"/>
    <b v="0"/>
    <n v="65.239597097536702"/>
    <x v="5"/>
  </r>
  <r>
    <x v="4"/>
    <s v="WASTE"/>
    <s v="LAN"/>
    <s v="California"/>
    <s v="CE"/>
    <s v="Electricity generation with combined heat and power"/>
    <n v="0"/>
    <n v="4.8214564280636802E-6"/>
    <n v="0"/>
    <n v="0"/>
    <n v="4.8214564280636802E-6"/>
    <n v="241.00331429222601"/>
    <b v="0"/>
    <n v="241.00331429222601"/>
    <x v="5"/>
  </r>
  <r>
    <x v="3"/>
    <s v="WASTE"/>
    <s v="LAN"/>
    <s v="California"/>
    <s v="CE"/>
    <s v="Electricity generation with combined heat and power"/>
    <n v="0"/>
    <n v="2.4766475245068101E-5"/>
    <n v="0"/>
    <n v="0"/>
    <n v="2.4766475245068101E-5"/>
    <n v="40.342695945324202"/>
    <b v="0"/>
    <n v="40.342695945324202"/>
    <x v="5"/>
  </r>
  <r>
    <x v="1"/>
    <s v="WASTE"/>
    <s v="LAN"/>
    <s v="California"/>
    <s v="CE"/>
    <s v="Electricity generation with combined heat and power"/>
    <n v="0"/>
    <n v="2.0355227665824101E-5"/>
    <n v="0"/>
    <n v="0"/>
    <n v="2.0355227665824101E-5"/>
    <n v="47.143132019327602"/>
    <b v="0"/>
    <n v="47.143132019327602"/>
    <x v="5"/>
  </r>
  <r>
    <x v="3"/>
    <s v="WASTE"/>
    <s v="LAN"/>
    <s v="California"/>
    <s v="CE"/>
    <s v="Electricity generation with combined heat and power"/>
    <n v="0"/>
    <n v="1.2767945602586001E-4"/>
    <n v="0"/>
    <n v="0"/>
    <n v="1.2767945602586001E-4"/>
    <n v="0.36041137462440498"/>
    <b v="0"/>
    <n v="0.36041137462440498"/>
    <x v="5"/>
  </r>
  <r>
    <x v="4"/>
    <s v="WASTE"/>
    <s v="LAN"/>
    <s v="California"/>
    <s v="CE"/>
    <s v="Electricity generation with combined heat and power"/>
    <n v="0"/>
    <n v="1.0426096235815099E-4"/>
    <n v="0"/>
    <n v="0"/>
    <n v="1.0426096235815099E-4"/>
    <n v="23.942274029995801"/>
    <b v="0"/>
    <n v="23.942274029995801"/>
    <x v="5"/>
  </r>
  <r>
    <x v="2"/>
    <s v="WASTE"/>
    <s v="LAN"/>
    <s v="California"/>
    <s v="CE"/>
    <s v="Electricity generation with combined heat and power"/>
    <n v="0"/>
    <n v="1.05103961517803E-4"/>
    <n v="0"/>
    <n v="0"/>
    <n v="1.05103961517803E-4"/>
    <n v="1.4422056964360099"/>
    <b v="0"/>
    <n v="1.4422056964360099"/>
    <x v="5"/>
  </r>
  <r>
    <x v="5"/>
    <s v="WASTE"/>
    <s v="LAN"/>
    <s v="California"/>
    <s v="CE"/>
    <s v="Electricity generation with combined heat and power"/>
    <n v="0"/>
    <n v="8.6464135188841703E-6"/>
    <n v="0"/>
    <n v="0"/>
    <n v="8.6464135188841703E-6"/>
    <n v="131.14589251231001"/>
    <b v="0"/>
    <n v="131.14589251231001"/>
    <x v="5"/>
  </r>
  <r>
    <x v="4"/>
    <s v="WASTE"/>
    <s v="LAN"/>
    <s v="California"/>
    <s v="CE"/>
    <s v="Electricity generation with combined heat and power"/>
    <n v="0"/>
    <n v="4.1067881818109803E-5"/>
    <n v="0"/>
    <n v="0"/>
    <n v="4.1067881818109803E-5"/>
    <n v="21.452869957874899"/>
    <b v="0"/>
    <n v="21.452869957874899"/>
    <x v="5"/>
  </r>
  <r>
    <x v="4"/>
    <s v="WASTE"/>
    <s v="LAN"/>
    <s v="California"/>
    <s v="CE"/>
    <s v="Electricity generation with combined heat and power"/>
    <n v="0"/>
    <n v="1.46184001046257E-5"/>
    <n v="0"/>
    <n v="0"/>
    <n v="1.46184001046257E-5"/>
    <n v="75.031867784023802"/>
    <b v="0"/>
    <n v="75.031867784023802"/>
    <x v="5"/>
  </r>
  <r>
    <x v="3"/>
    <s v="WASTE"/>
    <s v="LAN"/>
    <s v="California"/>
    <s v="CE"/>
    <s v="Electricity generation with combined heat and power"/>
    <n v="0"/>
    <n v="3.1528072953596703E-5"/>
    <n v="0"/>
    <n v="0"/>
    <n v="3.1528072953596703E-5"/>
    <n v="38.150057918851203"/>
    <b v="0"/>
    <n v="38.150057918851203"/>
    <x v="5"/>
  </r>
  <r>
    <x v="3"/>
    <s v="WASTE"/>
    <s v="LAN"/>
    <s v="California"/>
    <s v="CE"/>
    <s v="Electricity generation with combined heat and power"/>
    <n v="0"/>
    <n v="4.3392265855512403E-5"/>
    <n v="0"/>
    <n v="0"/>
    <n v="4.3392265855512403E-5"/>
    <n v="30.628194673394301"/>
    <b v="0"/>
    <n v="30.628194673394301"/>
    <x v="5"/>
  </r>
  <r>
    <x v="2"/>
    <s v="WASTE"/>
    <s v="LAN"/>
    <s v="California"/>
    <s v="CE"/>
    <s v="Electricity generation with combined heat and power"/>
    <n v="0"/>
    <n v="6.1064893255427101E-5"/>
    <n v="0"/>
    <n v="0"/>
    <n v="6.1064893255427101E-5"/>
    <n v="26.438934943914699"/>
    <b v="0"/>
    <n v="26.438934943914699"/>
    <x v="5"/>
  </r>
  <r>
    <x v="4"/>
    <s v="WASTE"/>
    <s v="LAN"/>
    <s v="California"/>
    <s v="CE"/>
    <s v="Electricity generation with combined heat and power"/>
    <n v="0"/>
    <n v="3.3609197353763197E-5"/>
    <n v="0"/>
    <n v="0"/>
    <n v="3.3609197353763197E-5"/>
    <n v="27.439688084901299"/>
    <b v="0"/>
    <n v="27.439688084901299"/>
    <x v="5"/>
  </r>
  <r>
    <x v="1"/>
    <s v="WASTE"/>
    <s v="LAN"/>
    <s v="California"/>
    <s v="CE"/>
    <s v="Electricity generation with combined heat and power"/>
    <n v="0"/>
    <n v="4.7169577597501703E-5"/>
    <n v="0"/>
    <n v="0"/>
    <n v="4.7169577597501703E-5"/>
    <n v="23.300624713390199"/>
    <b v="0"/>
    <n v="23.300624713390199"/>
    <x v="5"/>
  </r>
  <r>
    <x v="2"/>
    <s v="WASTE"/>
    <s v="LAN"/>
    <s v="California"/>
    <s v="CE"/>
    <s v="Electricity generation with combined heat and power"/>
    <n v="0"/>
    <n v="1.0275340471541E-4"/>
    <n v="0"/>
    <n v="0"/>
    <n v="1.0275340471541E-4"/>
    <n v="15.4915894322278"/>
    <b v="0"/>
    <n v="15.4915894322278"/>
    <x v="5"/>
  </r>
  <r>
    <x v="4"/>
    <s v="WASTE"/>
    <s v="LAN"/>
    <s v="California"/>
    <s v="CE"/>
    <s v="Electricity generation with combined heat and power"/>
    <n v="0"/>
    <n v="8.8414614537899895E-5"/>
    <n v="0"/>
    <n v="0"/>
    <n v="8.8414614537899895E-5"/>
    <n v="14.5274709851699"/>
    <b v="0"/>
    <n v="14.5274709851699"/>
    <x v="5"/>
  </r>
  <r>
    <x v="1"/>
    <s v="WASTE"/>
    <s v="LAN"/>
    <s v="California"/>
    <s v="CE"/>
    <s v="Electricity generation with combined heat and power"/>
    <n v="0"/>
    <n v="9.8070043634396001E-6"/>
    <n v="0"/>
    <n v="0"/>
    <n v="9.8070043634396001E-6"/>
    <n v="130.09592691463399"/>
    <b v="0"/>
    <n v="130.09592691463399"/>
    <x v="5"/>
  </r>
  <r>
    <x v="0"/>
    <s v="WASTE"/>
    <s v="LAN"/>
    <s v="California"/>
    <s v="CE"/>
    <s v="Electricity generation with combined heat and power"/>
    <n v="0"/>
    <n v="1.29927385201926E-4"/>
    <n v="0"/>
    <n v="0"/>
    <n v="1.29927385201926E-4"/>
    <n v="-0.80717487585510495"/>
    <b v="0"/>
    <n v="-0.80717487585510495"/>
    <x v="5"/>
  </r>
  <r>
    <x v="1"/>
    <s v="WASTE"/>
    <s v="LAN"/>
    <s v="California"/>
    <s v="CE"/>
    <s v="Electricity generation with combined heat and power"/>
    <n v="0"/>
    <n v="3.8876591109974599E-5"/>
    <n v="0"/>
    <n v="0"/>
    <n v="3.8876591109974599E-5"/>
    <n v="22.5179875359545"/>
    <b v="0"/>
    <n v="22.5179875359545"/>
    <x v="5"/>
  </r>
  <r>
    <x v="1"/>
    <s v="WASTE"/>
    <s v="LAN"/>
    <s v="California"/>
    <s v="CE"/>
    <s v="Electricity generation with combined heat and power"/>
    <n v="0"/>
    <n v="5.5407116344953498E-6"/>
    <n v="0"/>
    <n v="0"/>
    <n v="5.5407116344953498E-6"/>
    <n v="225.39350106646299"/>
    <b v="0"/>
    <n v="225.39350106646299"/>
    <x v="5"/>
  </r>
  <r>
    <x v="4"/>
    <s v="WASTE"/>
    <s v="LAN"/>
    <s v="California"/>
    <s v="CE"/>
    <s v="Electricity generation with combined heat and power"/>
    <n v="0"/>
    <n v="1.13996450945184E-4"/>
    <n v="0"/>
    <n v="0"/>
    <n v="1.13996450945184E-4"/>
    <n v="1.8385852911151099"/>
    <b v="0"/>
    <n v="1.8385852911151099"/>
    <x v="5"/>
  </r>
  <r>
    <x v="1"/>
    <s v="WASTE"/>
    <s v="LAN"/>
    <s v="California"/>
    <s v="CE"/>
    <s v="Electricity generation with combined heat and power"/>
    <n v="0"/>
    <n v="2.0742835820056202E-6"/>
    <n v="0"/>
    <n v="0"/>
    <n v="2.0742835820056202E-6"/>
    <n v="533.99393183836003"/>
    <b v="0"/>
    <n v="533.99393183836003"/>
    <x v="5"/>
  </r>
  <r>
    <x v="0"/>
    <s v="WASTE"/>
    <s v="LAN"/>
    <s v="California"/>
    <s v="CE"/>
    <s v="Electricity generation with combined heat and power"/>
    <n v="0"/>
    <n v="4.2170657463163899E-5"/>
    <n v="0"/>
    <n v="0"/>
    <n v="4.2170657463163899E-5"/>
    <n v="16.378147762228799"/>
    <b v="0"/>
    <n v="16.378147762228799"/>
    <x v="5"/>
  </r>
  <r>
    <x v="3"/>
    <s v="WASTE"/>
    <s v="LAN"/>
    <s v="California"/>
    <s v="CE"/>
    <s v="Electricity generation with combined heat and power"/>
    <n v="0"/>
    <n v="1.02961098833549E-4"/>
    <n v="0"/>
    <n v="0"/>
    <n v="1.02961098833549E-4"/>
    <n v="22.254848385242699"/>
    <b v="0"/>
    <n v="22.254848385242699"/>
    <x v="5"/>
  </r>
  <r>
    <x v="1"/>
    <s v="WASTE"/>
    <s v="LAN"/>
    <s v="California"/>
    <s v="CE"/>
    <s v="Electricity generation with combined heat and power"/>
    <n v="0"/>
    <n v="6.5284010766395202E-5"/>
    <n v="0"/>
    <n v="0"/>
    <n v="6.5284010766395202E-5"/>
    <n v="6.54352735215965"/>
    <b v="0"/>
    <n v="6.54352735215965"/>
    <x v="5"/>
  </r>
  <r>
    <x v="5"/>
    <s v="WASTE"/>
    <s v="LAN"/>
    <s v="California"/>
    <s v="CE"/>
    <s v="Electricity generation with combined heat and power"/>
    <n v="0"/>
    <n v="4.0277102078460096E-6"/>
    <n v="0"/>
    <n v="0"/>
    <n v="4.0277102078460096E-6"/>
    <n v="338.07645683113998"/>
    <b v="0"/>
    <n v="338.07645683113998"/>
    <x v="5"/>
  </r>
  <r>
    <x v="2"/>
    <s v="WASTE"/>
    <s v="LAN"/>
    <s v="California"/>
    <s v="CE"/>
    <s v="Electricity generation with combined heat and power"/>
    <n v="0"/>
    <n v="2.4761627456436701E-5"/>
    <n v="0"/>
    <n v="0"/>
    <n v="2.4761627456436701E-5"/>
    <n v="37.972789910641701"/>
    <b v="0"/>
    <n v="37.972789910641701"/>
    <x v="5"/>
  </r>
  <r>
    <x v="0"/>
    <s v="WASTE"/>
    <s v="LAN"/>
    <s v="California"/>
    <s v="CE"/>
    <s v="Electricity generation with combined heat and power"/>
    <n v="0"/>
    <n v="3.2558446048727497E-5"/>
    <n v="0"/>
    <n v="0"/>
    <n v="3.2558446048727497E-5"/>
    <n v="24.947608868017198"/>
    <b v="0"/>
    <n v="24.947608868017198"/>
    <x v="5"/>
  </r>
  <r>
    <x v="3"/>
    <s v="WASTE"/>
    <s v="LAN"/>
    <s v="California"/>
    <s v="CE"/>
    <s v="Electricity generation with combined heat and power"/>
    <n v="0"/>
    <n v="1.02148336986749E-4"/>
    <n v="0"/>
    <n v="0"/>
    <n v="1.02148336986749E-4"/>
    <n v="14.0048611251966"/>
    <b v="0"/>
    <n v="14.0048611251966"/>
    <x v="5"/>
  </r>
  <r>
    <x v="0"/>
    <s v="WASTE"/>
    <s v="LAN"/>
    <s v="California"/>
    <s v="CE"/>
    <s v="Electricity generation with combined heat and power"/>
    <n v="0"/>
    <n v="1.6327384788342599E-7"/>
    <n v="0"/>
    <n v="0"/>
    <n v="1.6327384788342599E-7"/>
    <n v="6694.7502386367896"/>
    <b v="0"/>
    <n v="6694.7502386367896"/>
    <x v="5"/>
  </r>
  <r>
    <x v="2"/>
    <s v="WASTE"/>
    <s v="LAN"/>
    <s v="California"/>
    <s v="CE"/>
    <s v="Electricity generation with combined heat and power"/>
    <n v="0"/>
    <n v="1.01439318890754E-4"/>
    <n v="0"/>
    <n v="0"/>
    <n v="1.01439318890754E-4"/>
    <n v="1.86289451112709"/>
    <b v="0"/>
    <n v="1.86289451112709"/>
    <x v="5"/>
  </r>
  <r>
    <x v="5"/>
    <s v="WASTE"/>
    <s v="LAN"/>
    <s v="California"/>
    <s v="CE"/>
    <s v="Electricity generation with combined heat and power"/>
    <n v="0"/>
    <n v="4.4465278997554601E-5"/>
    <n v="0"/>
    <n v="0"/>
    <n v="4.4465278997554601E-5"/>
    <n v="34.345886985867203"/>
    <b v="0"/>
    <n v="34.345886985867203"/>
    <x v="5"/>
  </r>
  <r>
    <x v="1"/>
    <s v="WASTE"/>
    <s v="LAN"/>
    <s v="California"/>
    <s v="CE"/>
    <s v="Electricity generation with combined heat and power"/>
    <n v="0"/>
    <n v="1.2264086579331801E-4"/>
    <n v="0"/>
    <n v="0"/>
    <n v="1.2264086579331801E-4"/>
    <n v="0.461164195883564"/>
    <b v="0"/>
    <n v="0.461164195883564"/>
    <x v="5"/>
  </r>
  <r>
    <x v="5"/>
    <s v="WASTE"/>
    <s v="LAN"/>
    <s v="California"/>
    <s v="CE"/>
    <s v="Electricity generation with combined heat and power"/>
    <n v="0"/>
    <n v="1.52909270772661E-4"/>
    <n v="0"/>
    <n v="0"/>
    <n v="1.52909270772661E-4"/>
    <n v="1.15561480172232"/>
    <b v="0"/>
    <n v="1.15561480172232"/>
    <x v="5"/>
  </r>
  <r>
    <x v="5"/>
    <s v="WASTE"/>
    <s v="LAN"/>
    <s v="California"/>
    <s v="CE"/>
    <s v="Electricity generation with combined heat and power"/>
    <n v="0"/>
    <n v="2.6722613130518602E-5"/>
    <n v="0"/>
    <n v="0"/>
    <n v="2.6722613130518602E-5"/>
    <n v="38.695473947355701"/>
    <b v="0"/>
    <n v="38.695473947355701"/>
    <x v="5"/>
  </r>
  <r>
    <x v="3"/>
    <s v="WASTE"/>
    <s v="LAN"/>
    <s v="California"/>
    <s v="CE"/>
    <s v="Electricity generation with combined heat and power"/>
    <n v="0"/>
    <n v="4.5933308174465299E-5"/>
    <n v="0"/>
    <n v="0"/>
    <n v="4.5933308174465299E-5"/>
    <n v="22.114736076181"/>
    <b v="0"/>
    <n v="22.114736076181"/>
    <x v="5"/>
  </r>
  <r>
    <x v="5"/>
    <s v="WASTE"/>
    <s v="LAN"/>
    <s v="California"/>
    <s v="CE"/>
    <s v="Electricity generation with combined heat and power"/>
    <n v="0"/>
    <n v="2.0330218977369501E-5"/>
    <n v="0"/>
    <n v="0"/>
    <n v="2.0330218977369501E-5"/>
    <n v="71.061393643037405"/>
    <b v="0"/>
    <n v="71.061393643037405"/>
    <x v="5"/>
  </r>
  <r>
    <x v="2"/>
    <s v="WASTE"/>
    <s v="LAN"/>
    <s v="California"/>
    <s v="CE"/>
    <s v="Electricity generation with combined heat and power"/>
    <n v="0"/>
    <n v="1.5217198189783601E-4"/>
    <n v="0"/>
    <n v="0"/>
    <n v="1.5217198189783601E-4"/>
    <n v="17.5971546025254"/>
    <b v="0"/>
    <n v="17.5971546025254"/>
    <x v="5"/>
  </r>
  <r>
    <x v="3"/>
    <s v="WASTE"/>
    <s v="LAN"/>
    <s v="California"/>
    <s v="CE"/>
    <s v="Electricity generation with combined heat and power"/>
    <n v="0"/>
    <n v="2.5639518673346199E-5"/>
    <n v="0"/>
    <n v="0"/>
    <n v="2.5639518673346199E-5"/>
    <n v="53.755624544020797"/>
    <b v="0"/>
    <n v="53.755624544020797"/>
    <x v="5"/>
  </r>
  <r>
    <x v="1"/>
    <s v="WASTE"/>
    <s v="LAN"/>
    <s v="California"/>
    <s v="CE"/>
    <s v="Electricity generation with combined heat and power"/>
    <n v="0"/>
    <n v="9.1067046083116097E-5"/>
    <n v="0"/>
    <n v="0"/>
    <n v="9.1067046083116097E-5"/>
    <n v="2.81266866283209"/>
    <b v="0"/>
    <n v="2.81266866283209"/>
    <x v="5"/>
  </r>
  <r>
    <x v="0"/>
    <s v="WASTE"/>
    <s v="LAN"/>
    <s v="California"/>
    <s v="CE"/>
    <s v="Electricity generation with combined heat and power"/>
    <n v="0"/>
    <n v="4.7380073023375297E-6"/>
    <n v="0"/>
    <n v="0"/>
    <n v="4.7380073023375297E-6"/>
    <n v="223.43127676270501"/>
    <b v="0"/>
    <n v="223.43127676270501"/>
    <x v="5"/>
  </r>
  <r>
    <x v="0"/>
    <s v="WASTE"/>
    <s v="LAN"/>
    <s v="California"/>
    <s v="CE"/>
    <s v="Electricity generation with combined heat and power"/>
    <n v="0"/>
    <n v="3.9890364379477701E-5"/>
    <n v="0"/>
    <n v="0"/>
    <n v="3.9890364379477701E-5"/>
    <n v="17.272230626679299"/>
    <b v="0"/>
    <n v="17.272230626679299"/>
    <x v="5"/>
  </r>
  <r>
    <x v="3"/>
    <s v="WASTE"/>
    <s v="LAN"/>
    <s v="California"/>
    <s v="CE"/>
    <s v="Electricity generation with combined heat and power"/>
    <n v="0"/>
    <n v="4.6784567625774398E-5"/>
    <n v="0"/>
    <n v="0"/>
    <n v="4.6784567625774398E-5"/>
    <n v="16.527413999827399"/>
    <b v="0"/>
    <n v="16.527413999827399"/>
    <x v="5"/>
  </r>
  <r>
    <x v="5"/>
    <s v="WASTE"/>
    <s v="LAN"/>
    <s v="California"/>
    <s v="CE"/>
    <s v="Electricity generation with combined heat and power"/>
    <n v="0"/>
    <n v="4.3579519070460202E-5"/>
    <n v="0"/>
    <n v="0"/>
    <n v="4.3579519070460202E-5"/>
    <n v="27.742269655852699"/>
    <b v="0"/>
    <n v="27.742269655852699"/>
    <x v="5"/>
  </r>
  <r>
    <x v="3"/>
    <s v="WASTE"/>
    <s v="LAN"/>
    <s v="California"/>
    <s v="CE"/>
    <s v="Electricity generation with combined heat and power"/>
    <n v="0"/>
    <n v="1.0659476110271901E-4"/>
    <n v="0"/>
    <n v="0"/>
    <n v="1.0659476110271901E-4"/>
    <n v="2.7402189766279301"/>
    <b v="0"/>
    <n v="2.7402189766279301"/>
    <x v="5"/>
  </r>
  <r>
    <x v="1"/>
    <s v="WASTE"/>
    <s v="LAN"/>
    <s v="California"/>
    <s v="CE"/>
    <s v="Electricity generation with combined heat and power"/>
    <n v="0"/>
    <n v="9.77722295643028E-5"/>
    <n v="0"/>
    <n v="0"/>
    <n v="9.77722295643028E-5"/>
    <n v="1.01742816639974"/>
    <b v="0"/>
    <n v="1.01742816639974"/>
    <x v="5"/>
  </r>
  <r>
    <x v="3"/>
    <s v="WASTE"/>
    <s v="LAN"/>
    <s v="California"/>
    <s v="CE"/>
    <s v="Electricity generation with combined heat and power"/>
    <n v="0"/>
    <n v="1.2411318081345801E-4"/>
    <n v="0"/>
    <n v="0"/>
    <n v="1.2411318081345801E-4"/>
    <n v="1.63002053936309"/>
    <b v="0"/>
    <n v="1.63002053936309"/>
    <x v="5"/>
  </r>
  <r>
    <x v="0"/>
    <s v="WASTE"/>
    <s v="LAN"/>
    <s v="California"/>
    <s v="CE"/>
    <s v="Electricity generation with combined heat and power"/>
    <n v="0"/>
    <n v="4.98737329349852E-5"/>
    <n v="0"/>
    <n v="0"/>
    <n v="4.98737329349852E-5"/>
    <n v="20.666856889831301"/>
    <b v="0"/>
    <n v="20.666856889831301"/>
    <x v="5"/>
  </r>
  <r>
    <x v="5"/>
    <s v="WASTE"/>
    <s v="LAN"/>
    <s v="California"/>
    <s v="CE"/>
    <s v="Electricity generation with combined heat and power"/>
    <n v="0"/>
    <n v="1.41930258799991E-5"/>
    <n v="0"/>
    <n v="0"/>
    <n v="1.41930258799991E-5"/>
    <n v="78.3152397949804"/>
    <b v="0"/>
    <n v="78.3152397949804"/>
    <x v="5"/>
  </r>
  <r>
    <x v="5"/>
    <s v="WASTE"/>
    <s v="LAN"/>
    <s v="California"/>
    <s v="CE"/>
    <s v="Electricity generation with combined heat and power"/>
    <n v="0"/>
    <n v="7.1125057604043396E-5"/>
    <n v="0"/>
    <n v="0"/>
    <n v="7.1125057604043396E-5"/>
    <n v="9.4444394584892493"/>
    <b v="0"/>
    <n v="9.4444394584892493"/>
    <x v="5"/>
  </r>
  <r>
    <x v="5"/>
    <s v="WASTE"/>
    <s v="LAN"/>
    <s v="California"/>
    <s v="CE"/>
    <s v="Electricity generation with combined heat and power"/>
    <n v="0"/>
    <n v="2.7091450141061401E-5"/>
    <n v="0"/>
    <n v="0"/>
    <n v="2.7091450141061401E-5"/>
    <n v="37.396075157637902"/>
    <b v="0"/>
    <n v="37.396075157637902"/>
    <x v="5"/>
  </r>
  <r>
    <x v="3"/>
    <s v="WASTE"/>
    <s v="LAN"/>
    <s v="California"/>
    <s v="CE"/>
    <s v="Electricity generation with combined heat and power"/>
    <n v="0"/>
    <n v="5.6231726055175601E-5"/>
    <n v="0"/>
    <n v="0"/>
    <n v="5.6231726055175601E-5"/>
    <n v="12.131505052669301"/>
    <b v="0"/>
    <n v="12.131505052669301"/>
    <x v="5"/>
  </r>
  <r>
    <x v="4"/>
    <s v="WASTE"/>
    <s v="LAN"/>
    <s v="California"/>
    <s v="CE"/>
    <s v="Electricity generation with combined heat and power"/>
    <n v="0"/>
    <n v="2.1613451273490701E-5"/>
    <n v="0"/>
    <n v="0"/>
    <n v="2.1613451273490701E-5"/>
    <n v="62.330086325139099"/>
    <b v="0"/>
    <n v="62.330086325139099"/>
    <x v="5"/>
  </r>
  <r>
    <x v="2"/>
    <s v="WASTE"/>
    <s v="LAN"/>
    <s v="California"/>
    <s v="CE"/>
    <s v="Electricity generation with combined heat and power"/>
    <n v="0"/>
    <n v="5.0656819341700001E-5"/>
    <n v="0"/>
    <n v="0"/>
    <n v="5.0656819341700001E-5"/>
    <n v="13.608027583691699"/>
    <b v="0"/>
    <n v="13.608027583691699"/>
    <x v="5"/>
  </r>
  <r>
    <x v="5"/>
    <s v="WASTE"/>
    <s v="LAN"/>
    <s v="California"/>
    <s v="CE"/>
    <s v="Electricity generation with combined heat and power"/>
    <n v="0"/>
    <n v="4.0532266939670601E-5"/>
    <n v="0"/>
    <n v="0"/>
    <n v="4.0532266939670601E-5"/>
    <n v="21.297350178938299"/>
    <b v="0"/>
    <n v="21.297350178938299"/>
    <x v="5"/>
  </r>
  <r>
    <x v="5"/>
    <s v="WASTE"/>
    <s v="LAN"/>
    <s v="California"/>
    <s v="CE"/>
    <s v="Electricity generation with combined heat and power"/>
    <n v="0"/>
    <n v="2.0886755463380898E-5"/>
    <n v="0"/>
    <n v="0"/>
    <n v="2.0886755463380898E-5"/>
    <n v="63.304996770181198"/>
    <b v="0"/>
    <n v="63.304996770181198"/>
    <x v="5"/>
  </r>
  <r>
    <x v="0"/>
    <s v="WASTE"/>
    <s v="LAN"/>
    <s v="California"/>
    <s v="CE"/>
    <s v="Electricity generation with combined heat and power"/>
    <n v="0"/>
    <n v="5.9241823073238299E-5"/>
    <n v="0"/>
    <n v="0"/>
    <n v="5.9241823073238299E-5"/>
    <n v="9.5759119325291806"/>
    <b v="0"/>
    <n v="9.5759119325291806"/>
    <x v="5"/>
  </r>
  <r>
    <x v="2"/>
    <s v="WASTE"/>
    <s v="LAN"/>
    <s v="California"/>
    <s v="CE"/>
    <s v="Electricity generation with combined heat and power"/>
    <n v="0"/>
    <n v="2.2523456586654201E-4"/>
    <n v="0"/>
    <n v="0"/>
    <n v="2.2523456586654201E-4"/>
    <n v="16.6930938082876"/>
    <b v="0"/>
    <n v="16.6930938082876"/>
    <x v="5"/>
  </r>
  <r>
    <x v="4"/>
    <s v="WASTE"/>
    <s v="LAN"/>
    <s v="California"/>
    <s v="CE"/>
    <s v="Electricity generation with combined heat and power"/>
    <n v="0"/>
    <n v="2.8966333210334199E-5"/>
    <n v="0"/>
    <n v="0"/>
    <n v="2.8966333210334199E-5"/>
    <n v="32.865889792012602"/>
    <b v="0"/>
    <n v="32.865889792012602"/>
    <x v="5"/>
  </r>
  <r>
    <x v="5"/>
    <s v="WASTE"/>
    <s v="LAN"/>
    <s v="California"/>
    <s v="CE"/>
    <s v="Electricity generation with combined heat and power"/>
    <n v="0"/>
    <n v="9.0340266433732497E-6"/>
    <n v="0"/>
    <n v="0"/>
    <n v="9.0340266433732497E-6"/>
    <n v="195.972065104286"/>
    <b v="0"/>
    <n v="195.972065104286"/>
    <x v="5"/>
  </r>
  <r>
    <x v="5"/>
    <s v="WASTE"/>
    <s v="LAN"/>
    <s v="California"/>
    <s v="CE"/>
    <s v="Electricity generation with combined heat and power"/>
    <n v="0"/>
    <n v="1.9570731739974698E-5"/>
    <n v="0"/>
    <n v="0"/>
    <n v="1.9570731739974698E-5"/>
    <n v="54.098665241514801"/>
    <b v="0"/>
    <n v="54.098665241514801"/>
    <x v="5"/>
  </r>
  <r>
    <x v="0"/>
    <s v="WASTE"/>
    <s v="LAN"/>
    <s v="California"/>
    <s v="CE"/>
    <s v="Electricity generation with combined heat and power"/>
    <n v="0"/>
    <n v="2.5281236281785401E-5"/>
    <n v="0"/>
    <n v="0"/>
    <n v="2.5281236281785401E-5"/>
    <n v="34.736186105367203"/>
    <b v="0"/>
    <n v="34.736186105367203"/>
    <x v="5"/>
  </r>
  <r>
    <x v="1"/>
    <s v="WASTE"/>
    <s v="LAN"/>
    <s v="California"/>
    <s v="CE"/>
    <s v="Electricity generation with combined heat and power"/>
    <n v="0"/>
    <n v="8.0816277971846394E-5"/>
    <n v="0"/>
    <n v="0"/>
    <n v="8.0816277971846394E-5"/>
    <n v="8.1226128673096092"/>
    <b v="0"/>
    <n v="8.1226128673096092"/>
    <x v="5"/>
  </r>
  <r>
    <x v="5"/>
    <s v="WASTE"/>
    <s v="LAN"/>
    <s v="California"/>
    <s v="CE"/>
    <s v="Electricity generation with combined heat and power"/>
    <n v="0"/>
    <n v="5.5347034291884203E-5"/>
    <n v="0"/>
    <n v="0"/>
    <n v="5.5347034291884203E-5"/>
    <n v="21.817911344858"/>
    <b v="0"/>
    <n v="21.817911344858"/>
    <x v="5"/>
  </r>
  <r>
    <x v="2"/>
    <s v="WASTE"/>
    <s v="LAN"/>
    <s v="California"/>
    <s v="CE"/>
    <s v="Electricity generation with combined heat and power"/>
    <n v="0"/>
    <n v="4.15748418075391E-5"/>
    <n v="0"/>
    <n v="0"/>
    <n v="4.15748418075391E-5"/>
    <n v="36.130438645664199"/>
    <b v="0"/>
    <n v="36.130438645664199"/>
    <x v="5"/>
  </r>
  <r>
    <x v="0"/>
    <s v="WASTE"/>
    <s v="LAN"/>
    <s v="California"/>
    <s v="CE"/>
    <s v="Electricity generation with combined heat and power"/>
    <n v="0"/>
    <n v="1.9006505739677198E-5"/>
    <n v="0"/>
    <n v="0"/>
    <n v="1.9006505739677198E-5"/>
    <n v="60.146227880296799"/>
    <b v="0"/>
    <n v="60.146227880296799"/>
    <x v="5"/>
  </r>
  <r>
    <x v="1"/>
    <s v="WASTE"/>
    <s v="LAN"/>
    <s v="California"/>
    <s v="CE"/>
    <s v="Electricity generation with combined heat and power"/>
    <n v="0"/>
    <n v="9.1693728205476406E-5"/>
    <n v="0"/>
    <n v="0"/>
    <n v="9.1693728205476406E-5"/>
    <n v="3.70839503322525"/>
    <b v="0"/>
    <n v="3.70839503322525"/>
    <x v="5"/>
  </r>
  <r>
    <x v="1"/>
    <s v="WASTE"/>
    <s v="LAN"/>
    <s v="California"/>
    <s v="CE"/>
    <s v="Electricity generation with combined heat and power"/>
    <n v="0"/>
    <n v="8.5691273299217096E-5"/>
    <n v="0"/>
    <n v="0"/>
    <n v="8.5691273299217096E-5"/>
    <n v="3.4077234924508999"/>
    <b v="0"/>
    <n v="3.4077234924508999"/>
    <x v="5"/>
  </r>
  <r>
    <x v="3"/>
    <s v="WASTE"/>
    <s v="LAN"/>
    <s v="California"/>
    <s v="CE"/>
    <s v="Electricity generation with combined heat and power"/>
    <n v="0"/>
    <n v="9.8964641191917107E-6"/>
    <n v="0"/>
    <n v="0"/>
    <n v="9.8964641191917107E-6"/>
    <n v="111.47766002006099"/>
    <b v="0"/>
    <n v="111.47766002006099"/>
    <x v="5"/>
  </r>
  <r>
    <x v="3"/>
    <s v="WASTE"/>
    <s v="LAN"/>
    <s v="California"/>
    <s v="CE"/>
    <s v="Electricity generation with combined heat and power"/>
    <n v="0"/>
    <n v="5.2616082484941301E-5"/>
    <n v="0"/>
    <n v="0"/>
    <n v="5.2616082484941301E-5"/>
    <n v="13.815871476000201"/>
    <b v="0"/>
    <n v="13.815871476000201"/>
    <x v="5"/>
  </r>
  <r>
    <x v="2"/>
    <s v="WASTE"/>
    <s v="LAN"/>
    <s v="California"/>
    <s v="CE"/>
    <s v="Electricity generation with combined heat and power"/>
    <n v="0"/>
    <n v="1.0686559473944199E-4"/>
    <n v="0"/>
    <n v="0"/>
    <n v="1.0686559473944199E-4"/>
    <n v="2.12395199600684"/>
    <b v="0"/>
    <n v="2.12395199600684"/>
    <x v="5"/>
  </r>
  <r>
    <x v="5"/>
    <s v="WASTE"/>
    <s v="LAN"/>
    <s v="California"/>
    <s v="CE"/>
    <s v="Electricity generation with combined heat and power"/>
    <n v="0"/>
    <n v="5.57992056203156E-5"/>
    <n v="0"/>
    <n v="0"/>
    <n v="5.57992056203156E-5"/>
    <n v="14.2807357503936"/>
    <b v="0"/>
    <n v="14.2807357503936"/>
    <x v="5"/>
  </r>
  <r>
    <x v="5"/>
    <s v="WASTE"/>
    <s v="LAN"/>
    <s v="California"/>
    <s v="CE"/>
    <s v="Electricity generation with combined heat and power"/>
    <n v="0"/>
    <n v="1.72693015690386E-4"/>
    <n v="0"/>
    <n v="0"/>
    <n v="1.72693015690386E-4"/>
    <n v="-1.9026737868677399"/>
    <b v="0"/>
    <n v="-1.9026737868677399"/>
    <x v="5"/>
  </r>
  <r>
    <x v="4"/>
    <s v="WASTE"/>
    <s v="LAN"/>
    <s v="California"/>
    <s v="CE"/>
    <s v="Electricity generation with combined heat and power"/>
    <n v="0"/>
    <n v="6.7107829400965598E-5"/>
    <n v="0"/>
    <n v="0"/>
    <n v="6.7107829400965598E-5"/>
    <n v="10.612998015903999"/>
    <b v="0"/>
    <n v="10.612998015903999"/>
    <x v="5"/>
  </r>
  <r>
    <x v="4"/>
    <s v="WASTE"/>
    <s v="LAN"/>
    <s v="California"/>
    <s v="CE"/>
    <s v="Electricity generation with combined heat and power"/>
    <n v="0"/>
    <n v="1.26153236743187E-5"/>
    <n v="0"/>
    <n v="0"/>
    <n v="1.26153236743187E-5"/>
    <n v="107.34319520335001"/>
    <b v="0"/>
    <n v="107.34319520335001"/>
    <x v="5"/>
  </r>
  <r>
    <x v="0"/>
    <s v="WASTE"/>
    <s v="LAN"/>
    <s v="California"/>
    <s v="CE"/>
    <s v="Electricity generation with combined heat and power"/>
    <n v="0"/>
    <n v="8.4888994083553299E-5"/>
    <n v="0"/>
    <n v="0"/>
    <n v="8.4888994083553299E-5"/>
    <n v="4.1413214393075499"/>
    <b v="0"/>
    <n v="4.1413214393075499"/>
    <x v="5"/>
  </r>
  <r>
    <x v="5"/>
    <s v="WASTE"/>
    <s v="LAN"/>
    <s v="California"/>
    <s v="CE"/>
    <s v="Electricity generation with combined heat and power"/>
    <n v="0"/>
    <n v="7.2261724898413097E-5"/>
    <n v="0"/>
    <n v="0"/>
    <n v="7.2261724898413097E-5"/>
    <n v="9.8148529695294204"/>
    <b v="0"/>
    <n v="9.8148529695294204"/>
    <x v="5"/>
  </r>
  <r>
    <x v="4"/>
    <s v="WASTE"/>
    <s v="LAN"/>
    <s v="California"/>
    <s v="CE"/>
    <s v="Electricity generation with combined heat and power"/>
    <n v="0"/>
    <n v="2.24931914604977E-5"/>
    <n v="0"/>
    <n v="0"/>
    <n v="2.24931914604977E-5"/>
    <n v="56.070023808334398"/>
    <b v="0"/>
    <n v="56.070023808334398"/>
    <x v="5"/>
  </r>
  <r>
    <x v="2"/>
    <s v="WASTE"/>
    <s v="LAN"/>
    <s v="California"/>
    <s v="CE"/>
    <s v="Electricity generation with combined heat and power"/>
    <n v="0"/>
    <n v="1.7760504369725299E-4"/>
    <n v="0"/>
    <n v="0"/>
    <n v="1.7760504369725299E-4"/>
    <n v="15.7751292052202"/>
    <b v="0"/>
    <n v="15.7751292052202"/>
    <x v="5"/>
  </r>
  <r>
    <x v="2"/>
    <s v="WASTE"/>
    <s v="LAN"/>
    <s v="California"/>
    <s v="CE"/>
    <s v="Electricity generation with combined heat and power"/>
    <n v="0"/>
    <n v="5.3855734314341699E-5"/>
    <n v="0"/>
    <n v="0"/>
    <n v="5.3855734314341699E-5"/>
    <n v="20.568190415655199"/>
    <b v="0"/>
    <n v="20.568190415655199"/>
    <x v="5"/>
  </r>
  <r>
    <x v="4"/>
    <s v="WASTE"/>
    <s v="LAN"/>
    <s v="California"/>
    <s v="CE"/>
    <s v="Electricity generation with combined heat and power"/>
    <n v="0"/>
    <n v="1.5643514853931399E-5"/>
    <n v="0"/>
    <n v="0"/>
    <n v="1.5643514853931399E-5"/>
    <n v="76.705915326255393"/>
    <b v="0"/>
    <n v="76.705915326255393"/>
    <x v="5"/>
  </r>
  <r>
    <x v="1"/>
    <s v="WASTE"/>
    <s v="LAN"/>
    <s v="California"/>
    <s v="CE"/>
    <s v="Electricity generation with combined heat and power"/>
    <n v="0"/>
    <n v="8.3479197685617606E-6"/>
    <n v="0"/>
    <n v="0"/>
    <n v="8.3479197685617606E-6"/>
    <n v="124.78340796731"/>
    <b v="0"/>
    <n v="124.78340796731"/>
    <x v="5"/>
  </r>
  <r>
    <x v="4"/>
    <s v="WASTE"/>
    <s v="LAN"/>
    <s v="California"/>
    <s v="CE"/>
    <s v="Electricity generation with combined heat and power"/>
    <n v="0"/>
    <n v="2.47586897678073E-5"/>
    <n v="0"/>
    <n v="0"/>
    <n v="2.47586897678073E-5"/>
    <n v="39.501602961551001"/>
    <b v="0"/>
    <n v="39.501602961551001"/>
    <x v="5"/>
  </r>
  <r>
    <x v="4"/>
    <s v="WASTE"/>
    <s v="LAN"/>
    <s v="California"/>
    <s v="CE"/>
    <s v="Electricity generation with combined heat and power"/>
    <n v="0"/>
    <n v="6.1399363572283404E-5"/>
    <n v="0"/>
    <n v="0"/>
    <n v="6.1399363572283404E-5"/>
    <n v="12.291324477709299"/>
    <b v="0"/>
    <n v="12.291324477709299"/>
    <x v="5"/>
  </r>
  <r>
    <x v="5"/>
    <s v="WASTE"/>
    <s v="LAN"/>
    <s v="California"/>
    <s v="CE"/>
    <s v="Electricity generation with combined heat and power"/>
    <n v="0"/>
    <n v="1.2798642847020299E-4"/>
    <n v="0"/>
    <n v="0"/>
    <n v="1.2798642847020299E-4"/>
    <n v="2.0970605263580202"/>
    <b v="0"/>
    <n v="2.0970605263580202"/>
    <x v="5"/>
  </r>
  <r>
    <x v="2"/>
    <s v="WASTE"/>
    <s v="LAN"/>
    <s v="California"/>
    <s v="CE"/>
    <s v="Electricity generation with combined heat and power"/>
    <n v="0"/>
    <n v="2.2859418752613801E-5"/>
    <n v="0"/>
    <n v="0"/>
    <n v="2.2859418752613801E-5"/>
    <n v="41.861653802679797"/>
    <b v="0"/>
    <n v="41.861653802679797"/>
    <x v="5"/>
  </r>
  <r>
    <x v="1"/>
    <s v="WASTE"/>
    <s v="LAN"/>
    <s v="California"/>
    <s v="CE"/>
    <s v="Electricity generation with combined heat and power"/>
    <n v="0"/>
    <n v="4.8730871738025403E-5"/>
    <n v="0"/>
    <n v="0"/>
    <n v="4.8730871738025403E-5"/>
    <n v="22.177094480758999"/>
    <b v="0"/>
    <n v="22.177094480758999"/>
    <x v="5"/>
  </r>
  <r>
    <x v="2"/>
    <s v="WASTE"/>
    <s v="LAN"/>
    <s v="California"/>
    <s v="CE"/>
    <s v="Electricity generation with combined heat and power"/>
    <n v="0"/>
    <n v="9.1672407058912496E-6"/>
    <n v="0"/>
    <n v="0"/>
    <n v="9.1672407058912496E-6"/>
    <n v="117.259160077356"/>
    <b v="0"/>
    <n v="117.259160077356"/>
    <x v="5"/>
  </r>
  <r>
    <x v="2"/>
    <s v="WASTE"/>
    <s v="LAN"/>
    <s v="California"/>
    <s v="CE"/>
    <s v="Electricity generation with combined heat and power"/>
    <n v="0"/>
    <n v="1.06310583587015E-5"/>
    <n v="0"/>
    <n v="0"/>
    <n v="1.06310583587015E-5"/>
    <n v="98.669060477670399"/>
    <b v="0"/>
    <n v="98.669060477670399"/>
    <x v="5"/>
  </r>
  <r>
    <x v="0"/>
    <s v="WASTE"/>
    <s v="LAN"/>
    <s v="California"/>
    <s v="CE"/>
    <s v="Electricity generation with combined heat and power"/>
    <n v="0"/>
    <n v="2.5740156195598099E-5"/>
    <n v="0"/>
    <n v="0"/>
    <n v="2.5740156195598099E-5"/>
    <n v="33.9560422707832"/>
    <b v="0"/>
    <n v="33.9560422707832"/>
    <x v="5"/>
  </r>
  <r>
    <x v="2"/>
    <s v="WASTE"/>
    <s v="LAN"/>
    <s v="California"/>
    <s v="CE"/>
    <s v="Electricity generation with combined heat and power"/>
    <n v="0"/>
    <n v="3.4939139486271097E-5"/>
    <n v="0"/>
    <n v="0"/>
    <n v="3.4939139486271097E-5"/>
    <n v="23.564755520577599"/>
    <b v="0"/>
    <n v="23.564755520577599"/>
    <x v="5"/>
  </r>
  <r>
    <x v="3"/>
    <s v="WASTE"/>
    <s v="LAN"/>
    <s v="California"/>
    <s v="CE"/>
    <s v="Electricity generation with combined heat and power"/>
    <n v="0"/>
    <n v="1.9983441966920999E-5"/>
    <n v="0"/>
    <n v="0"/>
    <n v="1.9983441966920999E-5"/>
    <n v="63.712943640365403"/>
    <b v="0"/>
    <n v="63.712943640365403"/>
    <x v="5"/>
  </r>
  <r>
    <x v="4"/>
    <s v="WASTE"/>
    <s v="LAN"/>
    <s v="California"/>
    <s v="CE"/>
    <s v="Electricity generation with combined heat and power"/>
    <n v="0"/>
    <n v="2.1850091900909201E-5"/>
    <n v="0"/>
    <n v="0"/>
    <n v="2.1850091900909201E-5"/>
    <n v="57.8543727293061"/>
    <b v="0"/>
    <n v="57.8543727293061"/>
    <x v="5"/>
  </r>
  <r>
    <x v="3"/>
    <s v="WASTE"/>
    <s v="LAN"/>
    <s v="California"/>
    <s v="CE"/>
    <s v="Electricity generation with combined heat and power"/>
    <n v="0"/>
    <n v="5.1303948400393402E-5"/>
    <n v="0"/>
    <n v="0"/>
    <n v="5.1303948400393402E-5"/>
    <n v="33.573060102811702"/>
    <b v="0"/>
    <n v="33.573060102811702"/>
    <x v="5"/>
  </r>
  <r>
    <x v="0"/>
    <s v="WASTE"/>
    <s v="LAN"/>
    <s v="California"/>
    <s v="CE"/>
    <s v="Electricity generation with combined heat and power"/>
    <n v="0"/>
    <n v="5.2294248454966302E-5"/>
    <n v="0"/>
    <n v="0"/>
    <n v="5.2294248454966302E-5"/>
    <n v="12.672318604629901"/>
    <b v="0"/>
    <n v="12.672318604629901"/>
    <x v="5"/>
  </r>
  <r>
    <x v="0"/>
    <s v="WASTE"/>
    <s v="LAN"/>
    <s v="California"/>
    <s v="CE"/>
    <s v="Electricity generation with combined heat and power"/>
    <n v="0"/>
    <n v="9.4437181846363994E-5"/>
    <n v="0"/>
    <n v="0"/>
    <n v="9.4437181846363994E-5"/>
    <n v="2.24189140466029"/>
    <b v="0"/>
    <n v="2.24189140466029"/>
    <x v="5"/>
  </r>
  <r>
    <x v="4"/>
    <s v="WASTE"/>
    <s v="LAN"/>
    <s v="California"/>
    <s v="CE"/>
    <s v="Electricity generation with combined heat and power"/>
    <n v="0"/>
    <n v="3.3041738915075602E-5"/>
    <n v="0"/>
    <n v="0"/>
    <n v="3.3041738915075602E-5"/>
    <n v="28.472597125511101"/>
    <b v="0"/>
    <n v="28.472597125511101"/>
    <x v="5"/>
  </r>
  <r>
    <x v="4"/>
    <s v="WASTE"/>
    <s v="LAN"/>
    <s v="California"/>
    <s v="CE"/>
    <s v="Electricity generation with combined heat and power"/>
    <n v="0"/>
    <n v="9.77350411309722E-7"/>
    <n v="0"/>
    <n v="0"/>
    <n v="9.77350411309722E-7"/>
    <n v="1211.6301559321601"/>
    <b v="0"/>
    <n v="1211.6301559321601"/>
    <x v="5"/>
  </r>
  <r>
    <x v="1"/>
    <s v="WASTE"/>
    <s v="LAN"/>
    <s v="California"/>
    <s v="CE"/>
    <s v="Electricity generation with combined heat and power"/>
    <n v="0"/>
    <n v="1.1107601112335799E-5"/>
    <n v="0"/>
    <n v="0"/>
    <n v="1.1107601112335799E-5"/>
    <n v="93.322524229585994"/>
    <b v="0"/>
    <n v="93.322524229585994"/>
    <x v="5"/>
  </r>
  <r>
    <x v="5"/>
    <s v="WASTE"/>
    <s v="LAN"/>
    <s v="California"/>
    <s v="CE"/>
    <s v="Electricity generation with combined heat and power"/>
    <n v="0"/>
    <n v="7.0231904638374104E-6"/>
    <n v="0"/>
    <n v="0"/>
    <n v="7.0231904638374104E-6"/>
    <n v="196.38922975245001"/>
    <b v="0"/>
    <n v="196.38922975245001"/>
    <x v="5"/>
  </r>
  <r>
    <x v="2"/>
    <s v="WASTE"/>
    <s v="LAN"/>
    <s v="California"/>
    <s v="CE"/>
    <s v="Electricity generation with combined heat and power"/>
    <n v="0"/>
    <n v="1.18332610042134E-5"/>
    <n v="0"/>
    <n v="0"/>
    <n v="1.18332610042134E-5"/>
    <n v="110.322842288521"/>
    <b v="0"/>
    <n v="110.322842288521"/>
    <x v="5"/>
  </r>
  <r>
    <x v="1"/>
    <s v="WASTE"/>
    <s v="LAN"/>
    <s v="California"/>
    <s v="CE"/>
    <s v="Electricity generation with combined heat and power"/>
    <n v="0"/>
    <n v="5.4397243785133303E-5"/>
    <n v="0"/>
    <n v="0"/>
    <n v="5.4397243785133303E-5"/>
    <n v="12.8153540718691"/>
    <b v="0"/>
    <n v="12.8153540718691"/>
    <x v="5"/>
  </r>
  <r>
    <x v="4"/>
    <s v="WASTE"/>
    <s v="LAN"/>
    <s v="California"/>
    <s v="CE"/>
    <s v="Electricity generation with combined heat and power"/>
    <n v="0"/>
    <n v="3.04202286594776E-5"/>
    <n v="0"/>
    <n v="0"/>
    <n v="3.04202286594776E-5"/>
    <n v="46.375572469401398"/>
    <b v="0"/>
    <n v="46.375572469401398"/>
    <x v="5"/>
  </r>
  <r>
    <x v="0"/>
    <s v="WASTE"/>
    <s v="LAN"/>
    <s v="California"/>
    <s v="CE"/>
    <s v="Electricity generation with combined heat and power"/>
    <n v="0"/>
    <n v="4.6229713261080299E-5"/>
    <n v="0"/>
    <n v="0"/>
    <n v="4.6229713261080299E-5"/>
    <n v="13.050435224882801"/>
    <b v="0"/>
    <n v="13.050435224882801"/>
    <x v="5"/>
  </r>
  <r>
    <x v="1"/>
    <s v="WASTE"/>
    <s v="LAN"/>
    <s v="California"/>
    <s v="CE"/>
    <s v="Electricity generation with combined heat and power"/>
    <n v="0"/>
    <n v="7.3802639427121002E-5"/>
    <n v="0"/>
    <n v="0"/>
    <n v="7.3802639427121002E-5"/>
    <n v="23.5460545400143"/>
    <b v="0"/>
    <n v="23.5460545400143"/>
    <x v="5"/>
  </r>
  <r>
    <x v="2"/>
    <s v="WASTE"/>
    <s v="LAN"/>
    <s v="California"/>
    <s v="CE"/>
    <s v="Electricity generation with combined heat and power"/>
    <n v="0"/>
    <n v="4.2408597240475599E-5"/>
    <n v="0"/>
    <n v="0"/>
    <n v="4.2408597240475599E-5"/>
    <n v="18.613847482851199"/>
    <b v="0"/>
    <n v="18.613847482851199"/>
    <x v="5"/>
  </r>
  <r>
    <x v="4"/>
    <s v="WASTE"/>
    <s v="LAN"/>
    <s v="California"/>
    <s v="CE"/>
    <s v="Electricity generation with combined heat and power"/>
    <n v="0"/>
    <n v="1.17272951596221E-4"/>
    <n v="0"/>
    <n v="0"/>
    <n v="1.17272951596221E-4"/>
    <n v="1.3066601522391099"/>
    <b v="0"/>
    <n v="1.3066601522391099"/>
    <x v="5"/>
  </r>
  <r>
    <x v="4"/>
    <s v="WASTE"/>
    <s v="LAN"/>
    <s v="California"/>
    <s v="CE"/>
    <s v="Electricity generation with combined heat and power"/>
    <n v="0"/>
    <n v="1.1315051638565001E-4"/>
    <n v="0"/>
    <n v="0"/>
    <n v="1.1315051638565001E-4"/>
    <n v="21.143786496836899"/>
    <b v="0"/>
    <n v="21.143786496836899"/>
    <x v="5"/>
  </r>
  <r>
    <x v="2"/>
    <s v="WASTE"/>
    <s v="LAN"/>
    <s v="California"/>
    <s v="CE"/>
    <s v="Electricity generation with combined heat and power"/>
    <n v="0"/>
    <n v="1.2280174216027301E-4"/>
    <n v="0"/>
    <n v="0"/>
    <n v="1.2280174216027301E-4"/>
    <n v="0.47261683054182602"/>
    <b v="0"/>
    <n v="0.47261683054182602"/>
    <x v="5"/>
  </r>
  <r>
    <x v="0"/>
    <s v="WASTE"/>
    <s v="LAN"/>
    <s v="California"/>
    <s v="CE"/>
    <s v="Electricity generation with combined heat and power"/>
    <n v="0"/>
    <n v="3.8927451586954498E-5"/>
    <n v="0"/>
    <n v="0"/>
    <n v="3.8927451586954498E-5"/>
    <n v="29.556957373321598"/>
    <b v="0"/>
    <n v="29.556957373321598"/>
    <x v="5"/>
  </r>
  <r>
    <x v="0"/>
    <s v="WASTE"/>
    <s v="LAN"/>
    <s v="California"/>
    <s v="CE"/>
    <s v="Electricity generation with combined heat and power"/>
    <n v="0"/>
    <n v="7.6730210250170795E-5"/>
    <n v="0"/>
    <n v="0"/>
    <n v="7.6730210250170795E-5"/>
    <n v="4.80366711092974"/>
    <b v="0"/>
    <n v="4.80366711092974"/>
    <x v="5"/>
  </r>
  <r>
    <x v="5"/>
    <s v="WASTE"/>
    <s v="LAN"/>
    <s v="California"/>
    <s v="CE"/>
    <s v="Electricity generation with combined heat and power"/>
    <n v="0"/>
    <n v="3.5877071004585297E-5"/>
    <n v="0"/>
    <n v="0"/>
    <n v="3.5877071004585297E-5"/>
    <n v="28.114338497416"/>
    <b v="0"/>
    <n v="28.114338497416"/>
    <x v="5"/>
  </r>
  <r>
    <x v="5"/>
    <s v="WASTE"/>
    <s v="LAN"/>
    <s v="California"/>
    <s v="CE"/>
    <s v="Electricity generation with combined heat and power"/>
    <n v="0"/>
    <n v="5.8677624428455402E-5"/>
    <n v="0"/>
    <n v="0"/>
    <n v="5.8677624428455402E-5"/>
    <n v="13.682938606474901"/>
    <b v="0"/>
    <n v="13.682938606474901"/>
    <x v="5"/>
  </r>
  <r>
    <x v="2"/>
    <s v="WASTE"/>
    <s v="LAN"/>
    <s v="California"/>
    <s v="CE"/>
    <s v="Electricity generation with combined heat and power"/>
    <n v="0"/>
    <n v="1.24269549753837E-5"/>
    <n v="0"/>
    <n v="0"/>
    <n v="1.24269549753837E-5"/>
    <n v="82.854136612042694"/>
    <b v="0"/>
    <n v="82.854136612042694"/>
    <x v="5"/>
  </r>
  <r>
    <x v="5"/>
    <s v="WASTE"/>
    <s v="LAN"/>
    <s v="California"/>
    <s v="CE"/>
    <s v="Electricity generation with combined heat and power"/>
    <n v="0"/>
    <n v="1.9848433374859399E-5"/>
    <n v="0"/>
    <n v="0"/>
    <n v="1.9848433374859399E-5"/>
    <n v="53.185176532391601"/>
    <b v="0"/>
    <n v="53.185176532391601"/>
    <x v="5"/>
  </r>
  <r>
    <x v="4"/>
    <s v="WASTE"/>
    <s v="LAN"/>
    <s v="California"/>
    <s v="CE"/>
    <s v="Electricity generation with combined heat and power"/>
    <n v="0"/>
    <n v="4.1111511153082399E-5"/>
    <n v="0"/>
    <n v="0"/>
    <n v="4.1111511153082399E-5"/>
    <n v="37.403442522768998"/>
    <b v="0"/>
    <n v="37.403442522768998"/>
    <x v="5"/>
  </r>
  <r>
    <x v="4"/>
    <s v="WASTE"/>
    <s v="LAN"/>
    <s v="California"/>
    <s v="CE"/>
    <s v="Electricity generation with combined heat and power"/>
    <n v="0"/>
    <n v="8.56288772718354E-6"/>
    <n v="0"/>
    <n v="0"/>
    <n v="8.56288772718354E-6"/>
    <n v="155.57728801580001"/>
    <b v="0"/>
    <n v="155.57728801580001"/>
    <x v="5"/>
  </r>
  <r>
    <x v="3"/>
    <s v="WASTE"/>
    <s v="LAN"/>
    <s v="California"/>
    <s v="CE"/>
    <s v="Electricity generation with combined heat and power"/>
    <n v="0"/>
    <n v="7.2609384534708297E-5"/>
    <n v="0"/>
    <n v="0"/>
    <n v="7.2609384534708297E-5"/>
    <n v="25.4186071696105"/>
    <b v="0"/>
    <n v="25.4186071696105"/>
    <x v="5"/>
  </r>
  <r>
    <x v="3"/>
    <s v="WASTE"/>
    <s v="LAN"/>
    <s v="California"/>
    <s v="CE"/>
    <s v="Electricity generation with combined heat and power"/>
    <n v="0"/>
    <n v="9.7007802794879403E-5"/>
    <n v="0"/>
    <n v="0"/>
    <n v="9.7007802794879403E-5"/>
    <n v="4.4864221508284698"/>
    <b v="0"/>
    <n v="4.4864221508284698"/>
    <x v="5"/>
  </r>
  <r>
    <x v="2"/>
    <s v="WASTE"/>
    <s v="LAN"/>
    <s v="California"/>
    <s v="CE"/>
    <s v="Electricity generation with combined heat and power"/>
    <n v="0"/>
    <n v="2.4684780852234E-5"/>
    <n v="0"/>
    <n v="0"/>
    <n v="2.4684780852234E-5"/>
    <n v="54.403262369936002"/>
    <b v="0"/>
    <n v="54.403262369936002"/>
    <x v="5"/>
  </r>
  <r>
    <x v="0"/>
    <s v="WASTE"/>
    <s v="LAN"/>
    <s v="California"/>
    <s v="CE"/>
    <s v="Electricity generation with combined heat and power"/>
    <n v="0"/>
    <n v="5.6243238360573497E-5"/>
    <n v="0"/>
    <n v="0"/>
    <n v="5.6243238360573497E-5"/>
    <n v="17.436427989516702"/>
    <b v="0"/>
    <n v="17.436427989516702"/>
    <x v="5"/>
  </r>
  <r>
    <x v="4"/>
    <s v="WASTE"/>
    <s v="LAN"/>
    <s v="California"/>
    <s v="CE"/>
    <s v="Electricity generation with combined heat and power"/>
    <n v="0"/>
    <n v="2.41289316793691E-6"/>
    <n v="0"/>
    <n v="0"/>
    <n v="2.41289316793691E-6"/>
    <n v="488.86023972135598"/>
    <b v="0"/>
    <n v="488.86023972135598"/>
    <x v="5"/>
  </r>
  <r>
    <x v="1"/>
    <s v="WASTE"/>
    <s v="LAN"/>
    <s v="California"/>
    <s v="CE"/>
    <s v="Electricity generation with combined heat and power"/>
    <n v="0"/>
    <n v="5.9110991433379102E-6"/>
    <n v="0"/>
    <n v="0"/>
    <n v="5.9110991433379102E-6"/>
    <n v="181.09340710659899"/>
    <b v="0"/>
    <n v="181.09340710659899"/>
    <x v="5"/>
  </r>
  <r>
    <x v="2"/>
    <s v="WASTE"/>
    <s v="LAN"/>
    <s v="California"/>
    <s v="CE"/>
    <s v="Electricity generation with combined heat and power"/>
    <n v="0"/>
    <n v="4.1252388638703802E-4"/>
    <n v="0"/>
    <n v="0"/>
    <n v="4.1252388638703802E-4"/>
    <n v="6.2316357074869604"/>
    <b v="0"/>
    <n v="6.2316357074869604"/>
    <x v="5"/>
  </r>
  <r>
    <x v="4"/>
    <s v="WASTE"/>
    <s v="LAN"/>
    <s v="California"/>
    <s v="CE"/>
    <s v="Electricity generation with combined heat and power"/>
    <n v="0"/>
    <n v="8.5148378031067298E-5"/>
    <n v="0"/>
    <n v="0"/>
    <n v="8.5148378031067298E-5"/>
    <n v="6.1266608717241002"/>
    <b v="0"/>
    <n v="6.1266608717241002"/>
    <x v="5"/>
  </r>
  <r>
    <x v="3"/>
    <s v="WASTE"/>
    <s v="LAN"/>
    <s v="California"/>
    <s v="CE"/>
    <s v="Electricity generation with combined heat and power"/>
    <n v="0"/>
    <n v="6.4801901635124694E-5"/>
    <n v="0"/>
    <n v="0"/>
    <n v="6.4801901635124694E-5"/>
    <n v="11.725133019837401"/>
    <b v="0"/>
    <n v="11.725133019837401"/>
    <x v="5"/>
  </r>
  <r>
    <x v="4"/>
    <s v="WASTE"/>
    <s v="LAN"/>
    <s v="California"/>
    <s v="CE"/>
    <s v="Electricity generation with combined heat and power"/>
    <n v="0"/>
    <n v="4.7389586575075197E-5"/>
    <n v="0"/>
    <n v="0"/>
    <n v="4.7389586575075197E-5"/>
    <n v="29.7173535778111"/>
    <b v="0"/>
    <n v="29.7173535778111"/>
    <x v="5"/>
  </r>
  <r>
    <x v="1"/>
    <s v="WASTE"/>
    <s v="LAN"/>
    <s v="California"/>
    <s v="CE"/>
    <s v="Electricity generation with combined heat and power"/>
    <n v="0"/>
    <n v="2.15493480890025E-5"/>
    <n v="0"/>
    <n v="0"/>
    <n v="2.15493480890025E-5"/>
    <n v="43.2017403104877"/>
    <b v="0"/>
    <n v="43.2017403104877"/>
    <x v="5"/>
  </r>
  <r>
    <x v="2"/>
    <s v="WASTE"/>
    <s v="LAN"/>
    <s v="California"/>
    <s v="CE"/>
    <s v="Electricity generation with combined heat and power"/>
    <n v="0"/>
    <n v="2.9827180876796401E-5"/>
    <n v="0"/>
    <n v="0"/>
    <n v="2.9827180876796401E-5"/>
    <n v="30.079155159737699"/>
    <b v="0"/>
    <n v="30.079155159737699"/>
    <x v="5"/>
  </r>
  <r>
    <x v="1"/>
    <s v="WASTE"/>
    <s v="LAN"/>
    <s v="California"/>
    <s v="CE"/>
    <s v="Electricity generation with combined heat and power"/>
    <n v="0"/>
    <n v="2.2969233531408898E-5"/>
    <n v="0"/>
    <n v="0"/>
    <n v="2.2969233531408898E-5"/>
    <n v="40.816860380530201"/>
    <b v="0"/>
    <n v="40.816860380530201"/>
    <x v="5"/>
  </r>
  <r>
    <x v="3"/>
    <s v="WASTE"/>
    <s v="LAN"/>
    <s v="California"/>
    <s v="CE"/>
    <s v="Electricity generation with combined heat and power"/>
    <n v="0"/>
    <n v="1.12329174159487E-4"/>
    <n v="0"/>
    <n v="0"/>
    <n v="1.12329174159487E-4"/>
    <n v="21.536958406642899"/>
    <b v="0"/>
    <n v="21.536958406642899"/>
    <x v="5"/>
  </r>
  <r>
    <x v="2"/>
    <s v="WASTE"/>
    <s v="LAN"/>
    <s v="California"/>
    <s v="CE"/>
    <s v="Electricity generation with combined heat and power"/>
    <n v="0"/>
    <n v="9.2510009771353394E-6"/>
    <n v="0"/>
    <n v="0"/>
    <n v="9.2510009771353394E-6"/>
    <n v="141.08225726060999"/>
    <b v="0"/>
    <n v="141.08225726060999"/>
    <x v="5"/>
  </r>
  <r>
    <x v="1"/>
    <s v="WASTE"/>
    <s v="LAN"/>
    <s v="California"/>
    <s v="CE"/>
    <s v="Electricity generation with combined heat and power"/>
    <n v="0"/>
    <n v="6.9520965746482403E-5"/>
    <n v="0"/>
    <n v="0"/>
    <n v="6.9520965746482403E-5"/>
    <n v="7.0140200844557201"/>
    <b v="0"/>
    <n v="7.0140200844557201"/>
    <x v="5"/>
  </r>
  <r>
    <x v="2"/>
    <s v="WASTE"/>
    <s v="LAN"/>
    <s v="California"/>
    <s v="CE"/>
    <s v="Electricity generation with combined heat and power"/>
    <n v="0"/>
    <n v="3.7046554861372503E-5"/>
    <n v="0"/>
    <n v="0"/>
    <n v="3.7046554861372503E-5"/>
    <n v="21.165797459145601"/>
    <b v="0"/>
    <n v="21.165797459145601"/>
    <x v="5"/>
  </r>
  <r>
    <x v="1"/>
    <s v="WASTE"/>
    <s v="LAN"/>
    <s v="California"/>
    <s v="CE"/>
    <s v="Electricity generation with combined heat and power"/>
    <n v="0"/>
    <n v="7.3622698741648601E-6"/>
    <n v="0"/>
    <n v="0"/>
    <n v="7.3622698741648601E-6"/>
    <n v="170.02066777620499"/>
    <b v="0"/>
    <n v="170.02066777620499"/>
    <x v="5"/>
  </r>
  <r>
    <x v="5"/>
    <s v="WASTE"/>
    <s v="LAN"/>
    <s v="California"/>
    <s v="CE"/>
    <s v="Electricity generation with combined heat and power"/>
    <n v="0"/>
    <n v="1.01214280914247E-5"/>
    <n v="0"/>
    <n v="0"/>
    <n v="1.01214280914247E-5"/>
    <n v="136.06859895503601"/>
    <b v="0"/>
    <n v="136.06859895503601"/>
    <x v="5"/>
  </r>
  <r>
    <x v="4"/>
    <s v="WASTE"/>
    <s v="LAN"/>
    <s v="California"/>
    <s v="CE"/>
    <s v="Electricity generation with combined heat and power"/>
    <n v="0"/>
    <n v="8.0211699275422894E-5"/>
    <n v="0"/>
    <n v="0"/>
    <n v="8.0211699275422894E-5"/>
    <n v="7.0033857859225304"/>
    <b v="0"/>
    <n v="7.0033857859225304"/>
    <x v="5"/>
  </r>
  <r>
    <x v="1"/>
    <s v="WASTE"/>
    <s v="LAN"/>
    <s v="California"/>
    <s v="CE"/>
    <s v="Electricity generation with combined heat and power"/>
    <n v="0"/>
    <n v="3.1507983166664402E-5"/>
    <n v="0"/>
    <n v="0"/>
    <n v="3.1507983166664402E-5"/>
    <n v="41.338275220262503"/>
    <b v="0"/>
    <n v="41.338275220262503"/>
    <x v="5"/>
  </r>
  <r>
    <x v="1"/>
    <s v="WASTE"/>
    <s v="LAN"/>
    <s v="California"/>
    <s v="CE"/>
    <s v="Electricity generation with combined heat and power"/>
    <n v="0"/>
    <n v="2.9084008665063599E-5"/>
    <n v="0"/>
    <n v="0"/>
    <n v="2.9084008665063599E-5"/>
    <n v="30.4473421431946"/>
    <b v="0"/>
    <n v="30.4473421431946"/>
    <x v="5"/>
  </r>
  <r>
    <x v="0"/>
    <s v="WASTE"/>
    <s v="LAN"/>
    <s v="California"/>
    <s v="CE"/>
    <s v="Electricity generation with combined heat and power"/>
    <n v="0"/>
    <n v="4.5908000061787201E-6"/>
    <n v="0"/>
    <n v="0"/>
    <n v="4.5908000061787201E-6"/>
    <n v="229.93113885531201"/>
    <b v="0"/>
    <n v="229.93113885531201"/>
    <x v="5"/>
  </r>
  <r>
    <x v="5"/>
    <s v="WASTE"/>
    <s v="LAN"/>
    <s v="California"/>
    <s v="CE"/>
    <s v="Electricity generation with combined heat and power"/>
    <n v="0"/>
    <n v="6.1627062441709597E-5"/>
    <n v="0"/>
    <n v="0"/>
    <n v="6.1627062441709597E-5"/>
    <n v="10.893285867615001"/>
    <b v="0"/>
    <n v="10.893285867615001"/>
    <x v="5"/>
  </r>
  <r>
    <x v="4"/>
    <s v="WASTE"/>
    <s v="LAN"/>
    <s v="California"/>
    <s v="CE"/>
    <s v="Electricity generation with combined heat and power"/>
    <n v="0"/>
    <n v="5.6807312641683701E-5"/>
    <n v="0"/>
    <n v="0"/>
    <n v="5.6807312641683701E-5"/>
    <n v="27.307136392474899"/>
    <b v="0"/>
    <n v="27.307136392474899"/>
    <x v="5"/>
  </r>
  <r>
    <x v="4"/>
    <s v="WASTE"/>
    <s v="LAN"/>
    <s v="California"/>
    <s v="CE"/>
    <s v="Electricity generation with combined heat and power"/>
    <n v="0"/>
    <n v="8.3537580577789196E-7"/>
    <n v="0"/>
    <n v="0"/>
    <n v="8.3537580577789196E-7"/>
    <n v="1416.93056780452"/>
    <b v="0"/>
    <n v="1416.93056780452"/>
    <x v="5"/>
  </r>
  <r>
    <x v="5"/>
    <s v="WASTE"/>
    <s v="LAN"/>
    <s v="California"/>
    <s v="CE"/>
    <s v="Electricity generation with combined heat and power"/>
    <n v="0"/>
    <n v="7.1926109854376102E-6"/>
    <n v="0"/>
    <n v="0"/>
    <n v="7.1926109854376102E-6"/>
    <n v="188.90260902707001"/>
    <b v="0"/>
    <n v="188.90260902707001"/>
    <x v="5"/>
  </r>
  <r>
    <x v="5"/>
    <s v="WASTE"/>
    <s v="LAN"/>
    <s v="California"/>
    <s v="CE"/>
    <s v="Electricity generation with combined heat and power"/>
    <n v="0"/>
    <n v="4.8701807156962701E-5"/>
    <n v="0"/>
    <n v="0"/>
    <n v="4.8701807156962701E-5"/>
    <n v="29.449553514791301"/>
    <b v="0"/>
    <n v="29.449553514791301"/>
    <x v="5"/>
  </r>
  <r>
    <x v="0"/>
    <s v="WASTE"/>
    <s v="LAN"/>
    <s v="California"/>
    <s v="CE"/>
    <s v="Electricity generation with combined heat and power"/>
    <n v="0"/>
    <n v="1.24501511899083E-4"/>
    <n v="0"/>
    <n v="0"/>
    <n v="1.24501511899083E-4"/>
    <n v="-0.62349539838099"/>
    <b v="0"/>
    <n v="-0.62349539838099"/>
    <x v="5"/>
  </r>
  <r>
    <x v="1"/>
    <s v="WASTE"/>
    <s v="LAN"/>
    <s v="California"/>
    <s v="CE"/>
    <s v="Electricity generation with combined heat and power"/>
    <n v="0"/>
    <n v="4.9073870026200297E-5"/>
    <n v="0"/>
    <n v="0"/>
    <n v="4.9073870026200297E-5"/>
    <n v="15.775580014943801"/>
    <b v="0"/>
    <n v="15.775580014943801"/>
    <x v="5"/>
  </r>
  <r>
    <x v="4"/>
    <s v="WASTE"/>
    <s v="LAN"/>
    <s v="California"/>
    <s v="CE"/>
    <s v="Electricity generation with combined heat and power"/>
    <n v="0"/>
    <n v="2.4638229904480999E-5"/>
    <n v="0"/>
    <n v="0"/>
    <n v="2.4638229904480999E-5"/>
    <n v="39.5726529303193"/>
    <b v="0"/>
    <n v="39.5726529303193"/>
    <x v="5"/>
  </r>
  <r>
    <x v="3"/>
    <s v="WASTE"/>
    <s v="LAN"/>
    <s v="California"/>
    <s v="CE"/>
    <s v="Electricity generation with combined heat and power"/>
    <n v="0"/>
    <n v="1.8943769116985101E-5"/>
    <n v="0"/>
    <n v="0"/>
    <n v="1.8943769116985101E-5"/>
    <n v="66.744533360965207"/>
    <b v="0"/>
    <n v="66.744533360965207"/>
    <x v="5"/>
  </r>
  <r>
    <x v="5"/>
    <s v="WASTE"/>
    <s v="LAN"/>
    <s v="California"/>
    <s v="CE"/>
    <s v="Electricity generation with combined heat and power"/>
    <n v="0"/>
    <n v="2.2455122296417799E-5"/>
    <n v="0"/>
    <n v="0"/>
    <n v="2.2455122296417799E-5"/>
    <n v="57.285372933428398"/>
    <b v="0"/>
    <n v="57.285372933428398"/>
    <x v="5"/>
  </r>
  <r>
    <x v="4"/>
    <s v="WASTE"/>
    <s v="LAN"/>
    <s v="California"/>
    <s v="CE"/>
    <s v="Electricity generation with combined heat and power"/>
    <n v="0"/>
    <n v="1.2477617088419601E-4"/>
    <n v="0"/>
    <n v="0"/>
    <n v="1.2477617088419601E-4"/>
    <n v="17.545051683747001"/>
    <b v="0"/>
    <n v="17.545051683747001"/>
    <x v="5"/>
  </r>
  <r>
    <x v="1"/>
    <s v="WASTE"/>
    <s v="LAN"/>
    <s v="California"/>
    <s v="CE"/>
    <s v="Electricity generation with combined heat and power"/>
    <n v="0"/>
    <n v="9.5320417104630402E-6"/>
    <n v="0"/>
    <n v="0"/>
    <n v="9.5320417104630402E-6"/>
    <n v="109.810535431397"/>
    <b v="0"/>
    <n v="109.810535431397"/>
    <x v="5"/>
  </r>
  <r>
    <x v="2"/>
    <s v="WASTE"/>
    <s v="LAN"/>
    <s v="California"/>
    <s v="CE"/>
    <s v="Electricity generation with combined heat and power"/>
    <n v="0"/>
    <n v="3.38493218013315E-5"/>
    <n v="0"/>
    <n v="0"/>
    <n v="3.38493218013315E-5"/>
    <n v="26.1552180997443"/>
    <b v="0"/>
    <n v="26.1552180997443"/>
    <x v="5"/>
  </r>
  <r>
    <x v="5"/>
    <s v="WASTE"/>
    <s v="LAN"/>
    <s v="California"/>
    <s v="CE"/>
    <s v="Electricity generation with combined heat and power"/>
    <n v="0"/>
    <n v="1.07147954851259E-4"/>
    <n v="0"/>
    <n v="0"/>
    <n v="1.07147954851259E-4"/>
    <n v="23.653340198711401"/>
    <b v="0"/>
    <n v="23.653340198711401"/>
    <x v="5"/>
  </r>
  <r>
    <x v="2"/>
    <s v="WASTE"/>
    <s v="LAN"/>
    <s v="California"/>
    <s v="CE"/>
    <s v="Electricity generation with combined heat and power"/>
    <n v="0"/>
    <n v="8.0137241788210298E-5"/>
    <n v="0"/>
    <n v="0"/>
    <n v="8.0137241788210298E-5"/>
    <n v="6.267493276732"/>
    <b v="0"/>
    <n v="6.267493276732"/>
    <x v="5"/>
  </r>
  <r>
    <x v="5"/>
    <s v="WASTE"/>
    <s v="LAN"/>
    <s v="California"/>
    <s v="CE"/>
    <s v="Electricity generation with combined heat and power"/>
    <n v="0"/>
    <n v="3.6755109834952097E-5"/>
    <n v="0"/>
    <n v="0"/>
    <n v="3.6755109834952097E-5"/>
    <n v="25.5503503814349"/>
    <b v="0"/>
    <n v="25.5503503814349"/>
    <x v="5"/>
  </r>
  <r>
    <x v="2"/>
    <s v="WASTE"/>
    <s v="LAN"/>
    <s v="California"/>
    <s v="CE"/>
    <s v="Electricity generation with combined heat and power"/>
    <n v="0"/>
    <n v="5.5241443956071499E-5"/>
    <n v="0"/>
    <n v="0"/>
    <n v="5.5241443956071499E-5"/>
    <n v="12.115528177677399"/>
    <b v="0"/>
    <n v="12.115528177677399"/>
    <x v="5"/>
  </r>
  <r>
    <x v="4"/>
    <s v="WASTE"/>
    <s v="LAN"/>
    <s v="California"/>
    <s v="CE"/>
    <s v="Electricity generation with combined heat and power"/>
    <n v="0"/>
    <n v="2.2924303384643202E-6"/>
    <n v="0"/>
    <n v="0"/>
    <n v="2.2924303384643202E-6"/>
    <n v="513.768323563595"/>
    <b v="0"/>
    <n v="513.768323563595"/>
    <x v="5"/>
  </r>
  <r>
    <x v="4"/>
    <s v="WASTE"/>
    <s v="LAN"/>
    <s v="California"/>
    <s v="CE"/>
    <s v="Electricity generation with combined heat and power"/>
    <n v="0"/>
    <n v="1.4220718543241201E-4"/>
    <n v="0"/>
    <n v="0"/>
    <n v="1.4220718543241201E-4"/>
    <n v="16.5956573149561"/>
    <b v="0"/>
    <n v="16.5956573149561"/>
    <x v="5"/>
  </r>
  <r>
    <x v="1"/>
    <s v="WASTE"/>
    <s v="LAN"/>
    <s v="California"/>
    <s v="CE"/>
    <s v="Electricity generation with combined heat and power"/>
    <n v="0"/>
    <n v="3.7199356152914202E-5"/>
    <n v="0"/>
    <n v="0"/>
    <n v="3.7199356152914202E-5"/>
    <n v="38.7969477337626"/>
    <b v="0"/>
    <n v="38.7969477337626"/>
    <x v="5"/>
  </r>
  <r>
    <x v="4"/>
    <s v="WASTE"/>
    <s v="LAN"/>
    <s v="California"/>
    <s v="CE"/>
    <s v="Electricity generation with combined heat and power"/>
    <n v="0"/>
    <n v="4.7938605301098301E-5"/>
    <n v="0"/>
    <n v="0"/>
    <n v="4.7938605301098301E-5"/>
    <n v="23.9548701064653"/>
    <b v="0"/>
    <n v="23.9548701064653"/>
    <x v="5"/>
  </r>
  <r>
    <x v="5"/>
    <s v="WASTE"/>
    <s v="LAN"/>
    <s v="California"/>
    <s v="CE"/>
    <s v="Electricity generation with combined heat and power"/>
    <n v="0"/>
    <n v="1.21436120321969E-4"/>
    <n v="0"/>
    <n v="0"/>
    <n v="1.21436120321969E-4"/>
    <n v="2.1678269343802099"/>
    <b v="0"/>
    <n v="2.1678269343802099"/>
    <x v="5"/>
  </r>
  <r>
    <x v="4"/>
    <s v="WASTE"/>
    <s v="LAN"/>
    <s v="California"/>
    <s v="CE"/>
    <s v="Electricity generation with combined heat and power"/>
    <n v="0"/>
    <n v="5.9736195193897502E-5"/>
    <n v="0"/>
    <n v="0"/>
    <n v="5.9736195193897502E-5"/>
    <n v="12.264984560301199"/>
    <b v="0"/>
    <n v="12.264984560301199"/>
    <x v="5"/>
  </r>
  <r>
    <x v="4"/>
    <s v="WASTE"/>
    <s v="LAN"/>
    <s v="California"/>
    <s v="CE"/>
    <s v="Electricity generation with combined heat and power"/>
    <n v="0"/>
    <n v="2.1833784212185599E-5"/>
    <n v="0"/>
    <n v="0"/>
    <n v="2.1833784212185599E-5"/>
    <n v="46.657817731179101"/>
    <b v="0"/>
    <n v="46.657817731179101"/>
    <x v="5"/>
  </r>
  <r>
    <x v="2"/>
    <s v="WASTE"/>
    <s v="LAN"/>
    <s v="California"/>
    <s v="CE"/>
    <s v="Electricity generation with combined heat and power"/>
    <n v="0"/>
    <n v="5.0813570684443898E-5"/>
    <n v="0"/>
    <n v="0"/>
    <n v="5.0813570684443898E-5"/>
    <n v="14.682098139316301"/>
    <b v="0"/>
    <n v="14.682098139316301"/>
    <x v="5"/>
  </r>
  <r>
    <x v="4"/>
    <s v="WASTE"/>
    <s v="LAN"/>
    <s v="California"/>
    <s v="CE"/>
    <s v="Electricity generation with combined heat and power"/>
    <n v="0"/>
    <n v="3.5138682436940103E-5"/>
    <n v="0"/>
    <n v="0"/>
    <n v="3.5138682436940103E-5"/>
    <n v="25.391040623052"/>
    <b v="0"/>
    <n v="25.391040623052"/>
    <x v="5"/>
  </r>
  <r>
    <x v="2"/>
    <s v="WASTE"/>
    <s v="LAN"/>
    <s v="California"/>
    <s v="CE"/>
    <s v="Electricity generation with combined heat and power"/>
    <n v="0"/>
    <n v="1.2631771691754701E-4"/>
    <n v="0"/>
    <n v="0"/>
    <n v="1.2631771691754701E-4"/>
    <n v="0.12753199454094399"/>
    <b v="0"/>
    <n v="0.12753199454094399"/>
    <x v="5"/>
  </r>
  <r>
    <x v="5"/>
    <s v="WASTE"/>
    <s v="LAN"/>
    <s v="California"/>
    <s v="CE"/>
    <s v="Electricity generation with combined heat and power"/>
    <n v="0"/>
    <n v="2.4475090740457502E-5"/>
    <n v="0"/>
    <n v="0"/>
    <n v="2.4475090740457502E-5"/>
    <n v="42.142943521220303"/>
    <b v="0"/>
    <n v="42.142943521220303"/>
    <x v="5"/>
  </r>
  <r>
    <x v="3"/>
    <s v="WASTE"/>
    <s v="LAN"/>
    <s v="California"/>
    <s v="CE"/>
    <s v="Electricity generation with combined heat and power"/>
    <n v="0"/>
    <n v="8.7334705046429199E-5"/>
    <n v="0"/>
    <n v="0"/>
    <n v="8.7334705046429199E-5"/>
    <n v="12.5544525269936"/>
    <b v="0"/>
    <n v="12.5544525269936"/>
    <x v="5"/>
  </r>
  <r>
    <x v="5"/>
    <s v="WASTE"/>
    <s v="LAN"/>
    <s v="California"/>
    <s v="CE"/>
    <s v="Electricity generation with combined heat and power"/>
    <n v="0"/>
    <n v="3.34849568730232E-5"/>
    <n v="0"/>
    <n v="0"/>
    <n v="3.34849568730232E-5"/>
    <n v="27.6197328173368"/>
    <b v="0"/>
    <n v="27.6197328173368"/>
    <x v="5"/>
  </r>
  <r>
    <x v="4"/>
    <s v="WASTE"/>
    <s v="LAN"/>
    <s v="California"/>
    <s v="CE"/>
    <s v="Electricity generation with combined heat and power"/>
    <n v="0"/>
    <n v="1.05136588027041E-4"/>
    <n v="0"/>
    <n v="0"/>
    <n v="1.05136588027041E-4"/>
    <n v="3.4137927203813101"/>
    <b v="0"/>
    <n v="3.4137927203813101"/>
    <x v="5"/>
  </r>
  <r>
    <x v="4"/>
    <s v="WASTE"/>
    <s v="LAN"/>
    <s v="California"/>
    <s v="CE"/>
    <s v="Electricity generation with combined heat and power"/>
    <n v="0"/>
    <n v="1.0838380309823999E-5"/>
    <n v="0"/>
    <n v="0"/>
    <n v="1.0838380309823999E-5"/>
    <n v="125.179756017863"/>
    <b v="0"/>
    <n v="125.179756017863"/>
    <x v="5"/>
  </r>
  <r>
    <x v="0"/>
    <s v="WASTE"/>
    <s v="LAN"/>
    <s v="California"/>
    <s v="CE"/>
    <s v="Electricity generation with combined heat and power"/>
    <n v="0"/>
    <n v="5.0605271698206096E-6"/>
    <n v="0"/>
    <n v="0"/>
    <n v="5.0605271698206096E-6"/>
    <n v="208.662743583744"/>
    <b v="0"/>
    <n v="208.662743583744"/>
    <x v="5"/>
  </r>
  <r>
    <x v="3"/>
    <s v="WASTE"/>
    <s v="LAN"/>
    <s v="California"/>
    <s v="CE"/>
    <s v="Electricity generation with combined heat and power"/>
    <n v="0"/>
    <n v="2.2658725094762701E-5"/>
    <n v="0"/>
    <n v="0"/>
    <n v="2.2658725094762701E-5"/>
    <n v="43.416683571926697"/>
    <b v="0"/>
    <n v="43.416683571926697"/>
    <x v="5"/>
  </r>
  <r>
    <x v="4"/>
    <s v="WASTE"/>
    <s v="LAN"/>
    <s v="California"/>
    <s v="CE"/>
    <s v="Electricity generation with combined heat and power"/>
    <n v="0"/>
    <n v="3.2763737229206703E-5"/>
    <n v="0"/>
    <n v="0"/>
    <n v="3.2763737229206703E-5"/>
    <n v="29.467558795460299"/>
    <b v="0"/>
    <n v="29.467558795460299"/>
    <x v="5"/>
  </r>
  <r>
    <x v="3"/>
    <s v="WASTE"/>
    <s v="LAN"/>
    <s v="California"/>
    <s v="CE"/>
    <s v="Electricity generation with combined heat and power"/>
    <n v="0"/>
    <n v="1.89894227023868E-5"/>
    <n v="0"/>
    <n v="0"/>
    <n v="1.89894227023868E-5"/>
    <n v="73.482579555909496"/>
    <b v="0"/>
    <n v="73.482579555909496"/>
    <x v="5"/>
  </r>
  <r>
    <x v="3"/>
    <s v="WASTE"/>
    <s v="LAN"/>
    <s v="California"/>
    <s v="CE"/>
    <s v="Electricity generation with combined heat and power"/>
    <n v="0"/>
    <n v="1.7097017100009101E-4"/>
    <n v="0"/>
    <n v="0"/>
    <n v="1.7097017100009101E-4"/>
    <n v="-1.5837002713631401"/>
    <b v="0"/>
    <n v="-1.5837002713631401"/>
    <x v="5"/>
  </r>
  <r>
    <x v="5"/>
    <s v="WASTE"/>
    <s v="LAN"/>
    <s v="California"/>
    <s v="CE"/>
    <s v="Electricity generation with combined heat and power"/>
    <n v="0"/>
    <n v="4.3447651825022596E-6"/>
    <n v="0"/>
    <n v="0"/>
    <n v="4.3447651825022596E-6"/>
    <n v="272.66492793209699"/>
    <b v="0"/>
    <n v="272.66492793209699"/>
    <x v="5"/>
  </r>
  <r>
    <x v="2"/>
    <s v="WASTE"/>
    <s v="LAN"/>
    <s v="California"/>
    <s v="CE"/>
    <s v="Electricity generation with combined heat and power"/>
    <n v="0"/>
    <n v="3.1711471162919303E-5"/>
    <n v="0"/>
    <n v="0"/>
    <n v="3.1711471162919303E-5"/>
    <n v="27.053479842621002"/>
    <b v="0"/>
    <n v="27.053479842621002"/>
    <x v="5"/>
  </r>
  <r>
    <x v="4"/>
    <s v="WASTE"/>
    <s v="LAN"/>
    <s v="California"/>
    <s v="CE"/>
    <s v="Electricity generation with combined heat and power"/>
    <n v="0"/>
    <n v="3.1836495766430002E-5"/>
    <n v="0"/>
    <n v="0"/>
    <n v="3.1836495766430002E-5"/>
    <n v="30.537433663697701"/>
    <b v="0"/>
    <n v="30.537433663697701"/>
    <x v="5"/>
  </r>
  <r>
    <x v="0"/>
    <s v="WASTE"/>
    <s v="LAN"/>
    <s v="California"/>
    <s v="CE"/>
    <s v="Electricity generation with combined heat and power"/>
    <n v="0"/>
    <n v="1.20927215632404E-4"/>
    <n v="0"/>
    <n v="0"/>
    <n v="1.20927215632404E-4"/>
    <n v="-0.71854041028591198"/>
    <b v="0"/>
    <n v="-0.71854041028591198"/>
    <x v="5"/>
  </r>
  <r>
    <x v="2"/>
    <s v="WASTE"/>
    <s v="LAN"/>
    <s v="California"/>
    <s v="CE"/>
    <s v="Electricity generation with combined heat and power"/>
    <n v="0"/>
    <n v="2.3256092580293399E-5"/>
    <n v="0"/>
    <n v="0"/>
    <n v="2.3256092580293399E-5"/>
    <n v="39.764180334440503"/>
    <b v="0"/>
    <n v="39.764180334440503"/>
    <x v="5"/>
  </r>
  <r>
    <x v="3"/>
    <s v="WASTE"/>
    <s v="LAN"/>
    <s v="California"/>
    <s v="CE"/>
    <s v="Electricity generation with combined heat and power"/>
    <n v="0"/>
    <n v="7.9383351793902896E-6"/>
    <n v="0"/>
    <n v="0"/>
    <n v="7.9383351793902896E-6"/>
    <n v="165.77371230005201"/>
    <b v="0"/>
    <n v="165.77371230005201"/>
    <x v="5"/>
  </r>
  <r>
    <x v="3"/>
    <s v="WASTE"/>
    <s v="LAN"/>
    <s v="California"/>
    <s v="CE"/>
    <s v="Electricity generation with combined heat and power"/>
    <n v="0"/>
    <n v="1.8729590740728001E-4"/>
    <n v="0"/>
    <n v="0"/>
    <n v="1.8729590740728001E-4"/>
    <n v="13.0609527790192"/>
    <b v="0"/>
    <n v="13.0609527790192"/>
    <x v="5"/>
  </r>
  <r>
    <x v="0"/>
    <s v="WASTE"/>
    <s v="LAN"/>
    <s v="California"/>
    <s v="CE"/>
    <s v="Electricity generation with combined heat and power"/>
    <n v="0"/>
    <n v="9.7261600195490194E-5"/>
    <n v="0"/>
    <n v="0"/>
    <n v="9.7261600195490194E-5"/>
    <n v="1.65117887882934"/>
    <b v="0"/>
    <n v="1.65117887882934"/>
    <x v="5"/>
  </r>
  <r>
    <x v="0"/>
    <s v="WASTE"/>
    <s v="LAN"/>
    <s v="California"/>
    <s v="CE"/>
    <s v="Electricity generation with combined heat and power"/>
    <n v="0"/>
    <n v="9.2033930928917196E-5"/>
    <n v="0"/>
    <n v="0"/>
    <n v="9.2033930928917196E-5"/>
    <n v="1.7344095363253"/>
    <b v="0"/>
    <n v="1.7344095363253"/>
    <x v="5"/>
  </r>
  <r>
    <x v="1"/>
    <s v="WASTE"/>
    <s v="LAN"/>
    <s v="California"/>
    <s v="CE"/>
    <s v="Electricity generation with combined heat and power"/>
    <n v="0"/>
    <n v="1.19709224614429E-5"/>
    <n v="0"/>
    <n v="0"/>
    <n v="1.19709224614429E-5"/>
    <n v="83.694651308677905"/>
    <b v="0"/>
    <n v="83.694651308677905"/>
    <x v="5"/>
  </r>
  <r>
    <x v="4"/>
    <s v="WASTE"/>
    <s v="LAN"/>
    <s v="California"/>
    <s v="CE"/>
    <s v="Electricity generation with combined heat and power"/>
    <n v="0"/>
    <n v="9.2507538030569506E-5"/>
    <n v="0"/>
    <n v="0"/>
    <n v="9.2507538030569506E-5"/>
    <n v="4.9924149753718901"/>
    <b v="0"/>
    <n v="4.9924149753718901"/>
    <x v="5"/>
  </r>
  <r>
    <x v="5"/>
    <s v="WASTE"/>
    <s v="LAN"/>
    <s v="California"/>
    <s v="CE"/>
    <s v="Electricity generation with combined heat and power"/>
    <n v="0"/>
    <n v="1.9572223113738501E-7"/>
    <n v="0"/>
    <n v="0"/>
    <n v="1.9572223113738501E-7"/>
    <n v="6165.2165857157997"/>
    <b v="0"/>
    <n v="6165.2165857157997"/>
    <x v="5"/>
  </r>
  <r>
    <x v="1"/>
    <s v="WASTE"/>
    <s v="LAN"/>
    <s v="California"/>
    <s v="CE"/>
    <s v="Electricity generation with combined heat and power"/>
    <n v="0"/>
    <n v="7.5462862971199495E-5"/>
    <n v="0"/>
    <n v="0"/>
    <n v="7.5462862971199495E-5"/>
    <n v="5.4083993568914597"/>
    <b v="0"/>
    <n v="5.4083993568914597"/>
    <x v="5"/>
  </r>
  <r>
    <x v="1"/>
    <s v="WASTE"/>
    <s v="LAN"/>
    <s v="California"/>
    <s v="CE"/>
    <s v="Electricity generation with combined heat and power"/>
    <n v="0"/>
    <n v="1.00507920395919E-4"/>
    <n v="0"/>
    <n v="0"/>
    <n v="1.00507920395919E-4"/>
    <n v="2.4005317564128998"/>
    <b v="0"/>
    <n v="2.4005317564128998"/>
    <x v="5"/>
  </r>
  <r>
    <x v="1"/>
    <s v="WASTE"/>
    <s v="LAN"/>
    <s v="California"/>
    <s v="CE"/>
    <s v="Electricity generation with combined heat and power"/>
    <n v="0"/>
    <n v="4.9208833980919402E-6"/>
    <n v="0"/>
    <n v="0"/>
    <n v="4.9208833980919402E-6"/>
    <n v="219.68712867827"/>
    <b v="0"/>
    <n v="219.68712867827"/>
    <x v="5"/>
  </r>
  <r>
    <x v="2"/>
    <s v="WASTE"/>
    <s v="LAN"/>
    <s v="California"/>
    <s v="CE"/>
    <s v="Electricity generation with combined heat and power"/>
    <n v="0"/>
    <n v="4.4222891254331897E-5"/>
    <n v="0"/>
    <n v="0"/>
    <n v="4.4222891254331897E-5"/>
    <n v="22.131842249598701"/>
    <b v="0"/>
    <n v="22.131842249598701"/>
    <x v="5"/>
  </r>
  <r>
    <x v="2"/>
    <s v="WASTE"/>
    <s v="LAN"/>
    <s v="California"/>
    <s v="CE"/>
    <s v="Electricity generation with combined heat and power"/>
    <n v="0"/>
    <n v="1.5090692776897999E-4"/>
    <n v="0"/>
    <n v="0"/>
    <n v="1.5090692776897999E-4"/>
    <n v="-1.42588162015054"/>
    <b v="0"/>
    <n v="-1.42588162015054"/>
    <x v="5"/>
  </r>
  <r>
    <x v="1"/>
    <s v="WASTE"/>
    <s v="LAN"/>
    <s v="California"/>
    <s v="CE"/>
    <s v="Electricity generation with combined heat and power"/>
    <n v="0"/>
    <n v="2.6775287780359801E-5"/>
    <n v="0"/>
    <n v="0"/>
    <n v="2.6775287780359801E-5"/>
    <n v="33.807912576746403"/>
    <b v="0"/>
    <n v="33.807912576746403"/>
    <x v="5"/>
  </r>
  <r>
    <x v="2"/>
    <s v="WASTE"/>
    <s v="LAN"/>
    <s v="California"/>
    <s v="CE"/>
    <s v="Electricity generation with combined heat and power"/>
    <n v="0"/>
    <n v="3.9836149816923003E-5"/>
    <n v="0"/>
    <n v="0"/>
    <n v="3.9836149816923003E-5"/>
    <n v="19.392256032820502"/>
    <b v="0"/>
    <n v="19.392256032820502"/>
    <x v="5"/>
  </r>
  <r>
    <x v="3"/>
    <s v="WASTE"/>
    <s v="LAN"/>
    <s v="California"/>
    <s v="CE"/>
    <s v="Electricity generation with combined heat and power"/>
    <n v="0"/>
    <n v="8.1524119743693094E-6"/>
    <n v="0"/>
    <n v="0"/>
    <n v="8.1524119743693094E-6"/>
    <n v="150.02890457869401"/>
    <b v="0"/>
    <n v="150.02890457869401"/>
    <x v="5"/>
  </r>
  <r>
    <x v="3"/>
    <s v="WASTE"/>
    <s v="LAN"/>
    <s v="California"/>
    <s v="CE"/>
    <s v="Electricity generation with combined heat and power"/>
    <n v="0"/>
    <n v="8.8559743231287906E-5"/>
    <n v="0"/>
    <n v="0"/>
    <n v="8.8559743231287906E-5"/>
    <n v="4.1341571808015898"/>
    <b v="0"/>
    <n v="4.1341571808015898"/>
    <x v="5"/>
  </r>
  <r>
    <x v="5"/>
    <s v="WASTE"/>
    <s v="LAN"/>
    <s v="California"/>
    <s v="CE"/>
    <s v="Electricity generation with combined heat and power"/>
    <n v="0"/>
    <n v="1.00291593303591E-4"/>
    <n v="0"/>
    <n v="0"/>
    <n v="1.00291593303591E-4"/>
    <n v="5.2823095572497802"/>
    <b v="0"/>
    <n v="5.2823095572497802"/>
    <x v="5"/>
  </r>
  <r>
    <x v="2"/>
    <s v="WASTE"/>
    <s v="LAN"/>
    <s v="California"/>
    <s v="CE"/>
    <s v="Electricity generation with combined heat and power"/>
    <n v="0"/>
    <n v="7.97120076138509E-5"/>
    <n v="0"/>
    <n v="0"/>
    <n v="7.97120076138509E-5"/>
    <n v="6.3455150849269399"/>
    <b v="0"/>
    <n v="6.3455150849269399"/>
    <x v="5"/>
  </r>
  <r>
    <x v="3"/>
    <s v="WASTE"/>
    <s v="LAN"/>
    <s v="California"/>
    <s v="CE"/>
    <s v="Electricity generation with combined heat and power"/>
    <n v="0"/>
    <n v="4.2341292782432203E-5"/>
    <n v="0"/>
    <n v="0"/>
    <n v="4.2341292782432203E-5"/>
    <n v="27.103993530565301"/>
    <b v="0"/>
    <n v="27.103993530565301"/>
    <x v="5"/>
  </r>
  <r>
    <x v="0"/>
    <s v="WASTE"/>
    <s v="LAN"/>
    <s v="California"/>
    <s v="CE"/>
    <s v="Electricity generation with combined heat and power"/>
    <n v="0"/>
    <n v="5.9472495480069399E-6"/>
    <n v="0"/>
    <n v="0"/>
    <n v="5.9472495480069399E-6"/>
    <n v="206.40178166593"/>
    <b v="0"/>
    <n v="206.40178166593"/>
    <x v="5"/>
  </r>
  <r>
    <x v="2"/>
    <s v="WASTE"/>
    <s v="LAN"/>
    <s v="California"/>
    <s v="CE"/>
    <s v="Electricity generation with combined heat and power"/>
    <n v="0"/>
    <n v="6.7771006371439806E-5"/>
    <n v="0"/>
    <n v="0"/>
    <n v="6.7771006371439806E-5"/>
    <n v="6.8080432335123504"/>
    <b v="0"/>
    <n v="6.8080432335123504"/>
    <x v="5"/>
  </r>
  <r>
    <x v="4"/>
    <s v="WASTE"/>
    <s v="LAN"/>
    <s v="California"/>
    <s v="CE"/>
    <s v="Electricity generation with combined heat and power"/>
    <n v="0"/>
    <n v="1.1815562810750899E-5"/>
    <n v="0"/>
    <n v="0"/>
    <n v="1.1815562810750899E-5"/>
    <n v="92.532209793870294"/>
    <b v="0"/>
    <n v="92.532209793870294"/>
    <x v="5"/>
  </r>
  <r>
    <x v="2"/>
    <s v="WASTE"/>
    <s v="LAN"/>
    <s v="California"/>
    <s v="CE"/>
    <s v="Electricity generation with combined heat and power"/>
    <n v="0"/>
    <n v="4.5739768095712898E-5"/>
    <n v="0"/>
    <n v="0"/>
    <n v="4.5739768095712898E-5"/>
    <n v="26.359908309273099"/>
    <b v="0"/>
    <n v="26.359908309273099"/>
    <x v="5"/>
  </r>
  <r>
    <x v="5"/>
    <s v="WASTE"/>
    <s v="LAN"/>
    <s v="California"/>
    <s v="CE"/>
    <s v="Electricity generation with combined heat and power"/>
    <n v="0"/>
    <n v="3.4950157111384303E-5"/>
    <n v="0"/>
    <n v="0"/>
    <n v="3.4950157111384303E-5"/>
    <n v="27.934065181193901"/>
    <b v="0"/>
    <n v="27.934065181193901"/>
    <x v="5"/>
  </r>
  <r>
    <x v="3"/>
    <s v="WASTE"/>
    <s v="LAN"/>
    <s v="California"/>
    <s v="CE"/>
    <s v="Electricity generation with combined heat and power"/>
    <n v="0"/>
    <n v="3.0192494196102201E-5"/>
    <n v="0"/>
    <n v="0"/>
    <n v="3.0192494196102201E-5"/>
    <n v="39.3323325324574"/>
    <b v="0"/>
    <n v="39.3323325324574"/>
    <x v="5"/>
  </r>
  <r>
    <x v="1"/>
    <s v="WASTE"/>
    <s v="LAN"/>
    <s v="California"/>
    <s v="CE"/>
    <s v="Electricity generation with combined heat and power"/>
    <n v="0"/>
    <n v="2.9657895743372698E-5"/>
    <n v="0"/>
    <n v="0"/>
    <n v="2.9657895743372698E-5"/>
    <n v="28.913272734691699"/>
    <b v="0"/>
    <n v="28.913272734691699"/>
    <x v="5"/>
  </r>
  <r>
    <x v="3"/>
    <s v="WASTE"/>
    <s v="LAN"/>
    <s v="California"/>
    <s v="CE"/>
    <s v="Electricity generation with combined heat and power"/>
    <n v="0"/>
    <n v="1.09169086819521E-4"/>
    <n v="0"/>
    <n v="0"/>
    <n v="1.09169086819521E-4"/>
    <n v="1.8260870820988799"/>
    <b v="0"/>
    <n v="1.8260870820988799"/>
    <x v="5"/>
  </r>
  <r>
    <x v="5"/>
    <s v="WASTE"/>
    <s v="LAN"/>
    <s v="California"/>
    <s v="CE"/>
    <s v="Electricity generation with combined heat and power"/>
    <n v="0"/>
    <n v="3.3726443210196302E-5"/>
    <n v="0"/>
    <n v="0"/>
    <n v="3.3726443210196302E-5"/>
    <n v="40.894403040545001"/>
    <b v="0"/>
    <n v="40.894403040545001"/>
    <x v="5"/>
  </r>
  <r>
    <x v="3"/>
    <s v="WASTE"/>
    <s v="LAN"/>
    <s v="California"/>
    <s v="CE"/>
    <s v="Electricity generation with combined heat and power"/>
    <n v="0"/>
    <n v="9.3856520256659101E-5"/>
    <n v="0"/>
    <n v="0"/>
    <n v="9.3856520256659101E-5"/>
    <n v="3.6202427061204401"/>
    <b v="0"/>
    <n v="3.6202427061204401"/>
    <x v="5"/>
  </r>
  <r>
    <x v="5"/>
    <s v="WASTE"/>
    <s v="LAN"/>
    <s v="California"/>
    <s v="CE"/>
    <s v="Electricity generation with combined heat and power"/>
    <n v="0"/>
    <n v="5.1467117541574903E-5"/>
    <n v="0"/>
    <n v="0"/>
    <n v="5.1467117541574903E-5"/>
    <n v="15.452256884632099"/>
    <b v="0"/>
    <n v="15.452256884632099"/>
    <x v="5"/>
  </r>
  <r>
    <x v="2"/>
    <s v="WASTE"/>
    <s v="LAN"/>
    <s v="California"/>
    <s v="CE"/>
    <s v="Electricity generation with combined heat and power"/>
    <n v="0"/>
    <n v="4.3521242306652199E-5"/>
    <n v="0"/>
    <n v="0"/>
    <n v="4.3521242306652199E-5"/>
    <n v="16.759722869527799"/>
    <b v="0"/>
    <n v="16.759722869527799"/>
    <x v="5"/>
  </r>
  <r>
    <x v="4"/>
    <s v="WASTE"/>
    <s v="LAN"/>
    <s v="California"/>
    <s v="CE"/>
    <s v="Electricity generation with combined heat and power"/>
    <n v="0"/>
    <n v="4.22769991062081E-6"/>
    <n v="0"/>
    <n v="0"/>
    <n v="4.22769991062081E-6"/>
    <n v="275.75247497706602"/>
    <b v="0"/>
    <n v="275.75247497706602"/>
    <x v="5"/>
  </r>
  <r>
    <x v="5"/>
    <s v="WASTE"/>
    <s v="LAN"/>
    <s v="California"/>
    <s v="CE"/>
    <s v="Electricity generation with combined heat and power"/>
    <n v="0"/>
    <n v="3.2473943860347301E-5"/>
    <n v="0"/>
    <n v="0"/>
    <n v="3.2473943860347301E-5"/>
    <n v="45.367603926803397"/>
    <b v="0"/>
    <n v="45.367603926803397"/>
    <x v="5"/>
  </r>
  <r>
    <x v="4"/>
    <s v="WASTE"/>
    <s v="LAN"/>
    <s v="California"/>
    <s v="CE"/>
    <s v="Electricity generation with combined heat and power"/>
    <n v="0"/>
    <n v="1.9219820173481999E-4"/>
    <n v="0"/>
    <n v="0"/>
    <n v="1.9219820173481999E-4"/>
    <n v="16.052132782585399"/>
    <b v="0"/>
    <n v="16.052132782585399"/>
    <x v="5"/>
  </r>
  <r>
    <x v="2"/>
    <s v="WASTE"/>
    <s v="LAN"/>
    <s v="California"/>
    <s v="CE"/>
    <s v="Electricity generation with combined heat and power"/>
    <n v="0"/>
    <n v="7.2305723570645301E-5"/>
    <n v="0"/>
    <n v="0"/>
    <n v="7.2305723570645301E-5"/>
    <n v="6.49328573308257"/>
    <b v="0"/>
    <n v="6.49328573308257"/>
    <x v="5"/>
  </r>
  <r>
    <x v="3"/>
    <s v="WASTE"/>
    <s v="LAN"/>
    <s v="California"/>
    <s v="CE"/>
    <s v="Electricity generation with combined heat and power"/>
    <n v="0"/>
    <n v="1.8580940076234801E-7"/>
    <n v="0"/>
    <n v="0"/>
    <n v="1.8580940076234801E-7"/>
    <n v="6316.8094593081296"/>
    <b v="0"/>
    <n v="6316.8094593081296"/>
    <x v="5"/>
  </r>
  <r>
    <x v="5"/>
    <s v="WASTE"/>
    <s v="LAN"/>
    <s v="California"/>
    <s v="CE"/>
    <s v="Electricity generation with combined heat and power"/>
    <n v="0"/>
    <n v="1.537309418981E-4"/>
    <n v="0"/>
    <n v="0"/>
    <n v="1.537309418981E-4"/>
    <n v="16.9685757051294"/>
    <b v="0"/>
    <n v="16.9685757051294"/>
    <x v="5"/>
  </r>
  <r>
    <x v="4"/>
    <s v="WASTE"/>
    <s v="LAN"/>
    <s v="California"/>
    <s v="CE"/>
    <s v="Electricity generation with combined heat and power"/>
    <n v="0"/>
    <n v="2.1046193345386898E-6"/>
    <n v="0"/>
    <n v="0"/>
    <n v="2.1046193345386898E-6"/>
    <n v="560.14279986714598"/>
    <b v="0"/>
    <n v="560.14279986714598"/>
    <x v="5"/>
  </r>
  <r>
    <x v="1"/>
    <s v="WASTE"/>
    <s v="LAN"/>
    <s v="California"/>
    <s v="CE"/>
    <s v="Electricity generation with combined heat and power"/>
    <n v="0"/>
    <n v="7.8852621294959202E-5"/>
    <n v="0"/>
    <n v="0"/>
    <n v="7.8852621294959202E-5"/>
    <n v="4.0544598194943697"/>
    <b v="0"/>
    <n v="4.0544598194943697"/>
    <x v="5"/>
  </r>
  <r>
    <x v="5"/>
    <s v="WASTE"/>
    <s v="LAN"/>
    <s v="California"/>
    <s v="CE"/>
    <s v="Electricity generation with combined heat and power"/>
    <n v="0"/>
    <n v="1.1757943821578401E-4"/>
    <n v="0"/>
    <n v="0"/>
    <n v="1.1757943821578401E-4"/>
    <n v="1.6092496927273101"/>
    <b v="0"/>
    <n v="1.6092496927273101"/>
    <x v="5"/>
  </r>
  <r>
    <x v="3"/>
    <s v="WASTE"/>
    <s v="LAN"/>
    <s v="California"/>
    <s v="CE"/>
    <s v="Electricity generation with combined heat and power"/>
    <n v="0"/>
    <n v="6.9454786043538799E-6"/>
    <n v="0"/>
    <n v="0"/>
    <n v="6.9454786043538799E-6"/>
    <n v="192.88260298857401"/>
    <b v="0"/>
    <n v="192.88260298857401"/>
    <x v="5"/>
  </r>
  <r>
    <x v="4"/>
    <s v="WASTE"/>
    <s v="LAN"/>
    <s v="California"/>
    <s v="CE"/>
    <s v="Electricity generation with combined heat and power"/>
    <n v="0"/>
    <n v="6.3570764005794701E-6"/>
    <n v="0"/>
    <n v="0"/>
    <n v="6.3570764005794701E-6"/>
    <n v="179.72381378134901"/>
    <b v="0"/>
    <n v="179.72381378134901"/>
    <x v="5"/>
  </r>
  <r>
    <x v="5"/>
    <s v="WASTE"/>
    <s v="LAN"/>
    <s v="California"/>
    <s v="CE"/>
    <s v="Electricity generation with combined heat and power"/>
    <n v="0"/>
    <n v="2.5320464013671099E-5"/>
    <n v="0"/>
    <n v="0"/>
    <n v="2.5320464013671099E-5"/>
    <n v="39.278541216262703"/>
    <b v="0"/>
    <n v="39.278541216262703"/>
    <x v="5"/>
  </r>
  <r>
    <x v="4"/>
    <s v="WASTE"/>
    <s v="LAN"/>
    <s v="California"/>
    <s v="CE"/>
    <s v="Electricity generation with combined heat and power"/>
    <n v="0"/>
    <n v="3.1643788480732602E-4"/>
    <n v="0"/>
    <n v="0"/>
    <n v="3.1643788480732602E-4"/>
    <n v="7.6498369772834103"/>
    <b v="0"/>
    <n v="7.6498369772834103"/>
    <x v="5"/>
  </r>
  <r>
    <x v="5"/>
    <s v="WASTE"/>
    <s v="LAN"/>
    <s v="California"/>
    <s v="CE"/>
    <s v="Electricity generation with combined heat and power"/>
    <n v="0"/>
    <n v="3.7779894102889598E-5"/>
    <n v="0"/>
    <n v="0"/>
    <n v="3.7779894102889598E-5"/>
    <n v="24.779302545524601"/>
    <b v="0"/>
    <n v="24.779302545524601"/>
    <x v="5"/>
  </r>
  <r>
    <x v="2"/>
    <s v="WASTE"/>
    <s v="LAN"/>
    <s v="California"/>
    <s v="CE"/>
    <s v="Electricity generation with combined heat and power"/>
    <n v="0"/>
    <n v="6.6173993419214896E-5"/>
    <n v="0"/>
    <n v="0"/>
    <n v="6.6173993419214896E-5"/>
    <n v="8.6194729233422898"/>
    <b v="0"/>
    <n v="8.6194729233422898"/>
    <x v="5"/>
  </r>
  <r>
    <x v="0"/>
    <s v="WASTE"/>
    <s v="LAN"/>
    <s v="California"/>
    <s v="CE"/>
    <s v="Electricity generation with combined heat and power"/>
    <n v="0"/>
    <n v="1.5930239812357799E-5"/>
    <n v="0"/>
    <n v="0"/>
    <n v="1.5930239812357799E-5"/>
    <n v="59.534966545458801"/>
    <b v="0"/>
    <n v="59.534966545458801"/>
    <x v="5"/>
  </r>
  <r>
    <x v="2"/>
    <s v="WASTE"/>
    <s v="LAN"/>
    <s v="California"/>
    <s v="CE"/>
    <s v="Electricity generation with combined heat and power"/>
    <n v="0"/>
    <n v="1.6363305755506999E-5"/>
    <n v="0"/>
    <n v="0"/>
    <n v="1.6363305755506999E-5"/>
    <n v="79.721319578591505"/>
    <b v="0"/>
    <n v="79.721319578591505"/>
    <x v="5"/>
  </r>
  <r>
    <x v="2"/>
    <s v="WASTE"/>
    <s v="LAN"/>
    <s v="California"/>
    <s v="CE"/>
    <s v="Electricity generation with combined heat and power"/>
    <n v="0"/>
    <n v="8.5239367732628095E-5"/>
    <n v="0"/>
    <n v="0"/>
    <n v="8.5239367732628095E-5"/>
    <n v="4.8116833249286897"/>
    <b v="0"/>
    <n v="4.8116833249286897"/>
    <x v="5"/>
  </r>
  <r>
    <x v="3"/>
    <s v="WASTE"/>
    <s v="LAN"/>
    <s v="California"/>
    <s v="CE"/>
    <s v="Electricity generation with combined heat and power"/>
    <n v="0"/>
    <n v="3.4093507273393403E-5"/>
    <n v="0"/>
    <n v="0"/>
    <n v="3.4093507273393403E-5"/>
    <n v="26.0474119192274"/>
    <b v="0"/>
    <n v="26.0474119192274"/>
    <x v="5"/>
  </r>
  <r>
    <x v="5"/>
    <s v="WASTE"/>
    <s v="LAN"/>
    <s v="California"/>
    <s v="CE"/>
    <s v="Electricity generation with combined heat and power"/>
    <n v="0"/>
    <n v="1.3017905833516E-5"/>
    <n v="0"/>
    <n v="0"/>
    <n v="1.3017905833516E-5"/>
    <n v="85.308051507898597"/>
    <b v="0"/>
    <n v="85.308051507898597"/>
    <x v="5"/>
  </r>
  <r>
    <x v="2"/>
    <s v="WASTE"/>
    <s v="LAN"/>
    <s v="California"/>
    <s v="CE"/>
    <s v="Electricity generation with combined heat and power"/>
    <n v="0"/>
    <n v="7.8177121525463704E-5"/>
    <n v="0"/>
    <n v="0"/>
    <n v="7.8177121525463704E-5"/>
    <n v="4.8649714753278097"/>
    <b v="0"/>
    <n v="4.8649714753278097"/>
    <x v="5"/>
  </r>
  <r>
    <x v="0"/>
    <s v="WASTE"/>
    <s v="LAN"/>
    <s v="California"/>
    <s v="CE"/>
    <s v="Electricity generation with combined heat and power"/>
    <n v="0"/>
    <n v="2.9582575991853699E-5"/>
    <n v="0"/>
    <n v="0"/>
    <n v="2.9582575991853699E-5"/>
    <n v="28.370651552674602"/>
    <b v="0"/>
    <n v="28.370651552674602"/>
    <x v="5"/>
  </r>
  <r>
    <x v="0"/>
    <s v="WASTE"/>
    <s v="LAN"/>
    <s v="California"/>
    <s v="CE"/>
    <s v="Electricity generation with combined heat and power"/>
    <n v="0"/>
    <n v="6.0196978323873503E-5"/>
    <n v="0"/>
    <n v="0"/>
    <n v="6.0196978323873503E-5"/>
    <n v="9.2772360259353501"/>
    <b v="0"/>
    <n v="9.2772360259353501"/>
    <x v="5"/>
  </r>
  <r>
    <x v="5"/>
    <s v="WASTE"/>
    <s v="LAN"/>
    <s v="California"/>
    <s v="CE"/>
    <s v="Electricity generation with combined heat and power"/>
    <n v="0"/>
    <n v="8.7212114135623605E-5"/>
    <n v="0"/>
    <n v="0"/>
    <n v="8.7212114135623605E-5"/>
    <n v="6.8894086259621403"/>
    <b v="0"/>
    <n v="6.8894086259621403"/>
    <x v="5"/>
  </r>
  <r>
    <x v="2"/>
    <s v="WASTE"/>
    <s v="LAN"/>
    <s v="California"/>
    <s v="CE"/>
    <s v="Electricity generation with combined heat and power"/>
    <n v="0"/>
    <n v="2.4762241669328502E-5"/>
    <n v="0"/>
    <n v="0"/>
    <n v="2.4762241669328502E-5"/>
    <n v="52.1920047693119"/>
    <b v="0"/>
    <n v="52.1920047693119"/>
    <x v="5"/>
  </r>
  <r>
    <x v="5"/>
    <s v="WASTE"/>
    <s v="LAN"/>
    <s v="California"/>
    <s v="CE"/>
    <s v="Electricity generation with combined heat and power"/>
    <n v="0"/>
    <n v="6.4706930172519602E-5"/>
    <n v="0"/>
    <n v="0"/>
    <n v="6.4706930172519602E-5"/>
    <n v="24.275363263379901"/>
    <b v="0"/>
    <n v="24.275363263379901"/>
    <x v="5"/>
  </r>
  <r>
    <x v="3"/>
    <s v="WASTE"/>
    <s v="LAN"/>
    <s v="California"/>
    <s v="CE"/>
    <s v="Electricity generation with combined heat and power"/>
    <n v="0"/>
    <n v="3.1965618778935402E-5"/>
    <n v="0"/>
    <n v="0"/>
    <n v="3.1965618778935402E-5"/>
    <n v="29.539140262223899"/>
    <b v="0"/>
    <n v="29.539140262223899"/>
    <x v="5"/>
  </r>
  <r>
    <x v="0"/>
    <s v="WASTE"/>
    <s v="LAN"/>
    <s v="California"/>
    <s v="CE"/>
    <s v="Electricity generation with combined heat and power"/>
    <n v="0"/>
    <n v="1.0212396146777899E-4"/>
    <n v="0"/>
    <n v="0"/>
    <n v="1.0212396146777899E-4"/>
    <n v="1.38456809822932"/>
    <b v="0"/>
    <n v="1.38456809822932"/>
    <x v="5"/>
  </r>
  <r>
    <x v="3"/>
    <s v="WASTE"/>
    <s v="LAN"/>
    <s v="California"/>
    <s v="CE"/>
    <s v="Electricity generation with combined heat and power"/>
    <n v="0"/>
    <n v="5.6759221398900996E-6"/>
    <n v="0"/>
    <n v="0"/>
    <n v="5.6759221398900996E-6"/>
    <n v="200.83228554537001"/>
    <b v="0"/>
    <n v="200.83228554537001"/>
    <x v="5"/>
  </r>
  <r>
    <x v="1"/>
    <s v="WASTE"/>
    <s v="LAN"/>
    <s v="California"/>
    <s v="CE"/>
    <s v="Electricity generation with combined heat and power"/>
    <n v="0"/>
    <n v="9.5147039298607705E-5"/>
    <n v="0"/>
    <n v="0"/>
    <n v="9.5147039298607705E-5"/>
    <n v="1.9359474163477299"/>
    <b v="0"/>
    <n v="1.9359474163477299"/>
    <x v="5"/>
  </r>
  <r>
    <x v="5"/>
    <s v="WASTE"/>
    <s v="LAN"/>
    <s v="California"/>
    <s v="CE"/>
    <s v="Electricity generation with combined heat and power"/>
    <n v="0"/>
    <n v="8.3822781524694906E-5"/>
    <n v="0"/>
    <n v="0"/>
    <n v="8.3822781524694906E-5"/>
    <n v="22.488336448256799"/>
    <b v="0"/>
    <n v="22.488336448256799"/>
    <x v="5"/>
  </r>
  <r>
    <x v="4"/>
    <s v="WASTE"/>
    <s v="LAN"/>
    <s v="California"/>
    <s v="CE"/>
    <s v="Electricity generation with combined heat and power"/>
    <n v="0"/>
    <n v="2.7441334156461199E-5"/>
    <n v="0"/>
    <n v="0"/>
    <n v="2.7441334156461199E-5"/>
    <n v="52.128350476717003"/>
    <b v="0"/>
    <n v="52.128350476717003"/>
    <x v="5"/>
  </r>
  <r>
    <x v="5"/>
    <s v="WASTE"/>
    <s v="LAN"/>
    <s v="California"/>
    <s v="CE"/>
    <s v="Electricity generation with combined heat and power"/>
    <n v="0"/>
    <n v="2.61219549932193E-5"/>
    <n v="0"/>
    <n v="0"/>
    <n v="2.61219549932193E-5"/>
    <n v="39.745596832614602"/>
    <b v="0"/>
    <n v="39.745596832614602"/>
    <x v="5"/>
  </r>
  <r>
    <x v="5"/>
    <s v="WASTE"/>
    <s v="LAN"/>
    <s v="California"/>
    <s v="CE"/>
    <s v="Electricity generation with combined heat and power"/>
    <n v="0"/>
    <n v="2.9699393629215901E-5"/>
    <n v="0"/>
    <n v="0"/>
    <n v="2.9699393629215901E-5"/>
    <n v="59.816495586386303"/>
    <b v="0"/>
    <n v="59.816495586386303"/>
    <x v="5"/>
  </r>
  <r>
    <x v="2"/>
    <s v="WASTE"/>
    <s v="LAN"/>
    <s v="California"/>
    <s v="CE"/>
    <s v="Electricity generation with combined heat and power"/>
    <n v="0"/>
    <n v="1.2111026586812401E-5"/>
    <n v="0"/>
    <n v="0"/>
    <n v="1.2111026586812401E-5"/>
    <n v="87.490868946126398"/>
    <b v="0"/>
    <n v="87.490868946126398"/>
    <x v="5"/>
  </r>
  <r>
    <x v="4"/>
    <s v="WASTE"/>
    <s v="LAN"/>
    <s v="California"/>
    <s v="CE"/>
    <s v="Electricity generation with combined heat and power"/>
    <n v="0"/>
    <n v="1.08555020517093E-4"/>
    <n v="0"/>
    <n v="0"/>
    <n v="1.08555020517093E-4"/>
    <n v="19.613927543849002"/>
    <b v="0"/>
    <n v="19.613927543849002"/>
    <x v="5"/>
  </r>
  <r>
    <x v="1"/>
    <s v="WASTE"/>
    <s v="LAN"/>
    <s v="California"/>
    <s v="CE"/>
    <s v="Electricity generation with combined heat and power"/>
    <n v="0"/>
    <n v="1.05703228764244E-4"/>
    <n v="0"/>
    <n v="0"/>
    <n v="1.05703228764244E-4"/>
    <n v="1.59710859167953"/>
    <b v="0"/>
    <n v="1.59710859167953"/>
    <x v="5"/>
  </r>
  <r>
    <x v="3"/>
    <s v="WASTE"/>
    <s v="LAN"/>
    <s v="California"/>
    <s v="CE"/>
    <s v="Electricity generation with combined heat and power"/>
    <n v="0"/>
    <n v="1.2961111302278001E-4"/>
    <n v="0"/>
    <n v="0"/>
    <n v="1.2961111302278001E-4"/>
    <n v="18.562233954417501"/>
    <b v="0"/>
    <n v="18.562233954417501"/>
    <x v="5"/>
  </r>
  <r>
    <x v="4"/>
    <s v="WASTE"/>
    <s v="LAN"/>
    <s v="California"/>
    <s v="CE"/>
    <s v="Electricity generation with combined heat and power"/>
    <n v="0"/>
    <n v="2.3815634352942301E-5"/>
    <n v="0"/>
    <n v="0"/>
    <n v="2.3815634352942301E-5"/>
    <n v="42.490086742173197"/>
    <b v="0"/>
    <n v="42.490086742173197"/>
    <x v="5"/>
  </r>
  <r>
    <x v="4"/>
    <s v="WASTE"/>
    <s v="LAN"/>
    <s v="California"/>
    <s v="CE"/>
    <s v="Electricity generation with combined heat and power"/>
    <n v="0"/>
    <n v="2.5538992077163301E-5"/>
    <n v="0"/>
    <n v="0"/>
    <n v="2.5538992077163301E-5"/>
    <n v="45.2279225467611"/>
    <b v="0"/>
    <n v="45.2279225467611"/>
    <x v="5"/>
  </r>
  <r>
    <x v="4"/>
    <s v="WASTE"/>
    <s v="LAN"/>
    <s v="California"/>
    <s v="CE"/>
    <s v="Electricity generation with combined heat and power"/>
    <n v="0"/>
    <n v="6.9061915839157504E-5"/>
    <n v="0"/>
    <n v="0"/>
    <n v="6.9061915839157504E-5"/>
    <n v="9.4416599245830799"/>
    <b v="0"/>
    <n v="9.4416599245830799"/>
    <x v="5"/>
  </r>
  <r>
    <x v="0"/>
    <s v="WASTE"/>
    <s v="LAN"/>
    <s v="California"/>
    <s v="CE"/>
    <s v="Electricity generation with combined heat and power"/>
    <n v="0"/>
    <n v="1.09356308322421E-5"/>
    <n v="0"/>
    <n v="0"/>
    <n v="1.09356308322421E-5"/>
    <n v="90.863998617473698"/>
    <b v="0"/>
    <n v="90.863998617473698"/>
    <x v="5"/>
  </r>
  <r>
    <x v="5"/>
    <s v="WASTE"/>
    <s v="LAN"/>
    <s v="California"/>
    <s v="CE"/>
    <s v="Electricity generation with combined heat and power"/>
    <n v="0"/>
    <n v="1.8146383008860401E-5"/>
    <n v="0"/>
    <n v="0"/>
    <n v="1.8146383008860401E-5"/>
    <n v="67.081645473880201"/>
    <b v="0"/>
    <n v="67.081645473880201"/>
    <x v="5"/>
  </r>
  <r>
    <x v="5"/>
    <s v="WASTE"/>
    <s v="LAN"/>
    <s v="California"/>
    <s v="CE"/>
    <s v="Electricity generation with combined heat and power"/>
    <n v="0"/>
    <n v="6.0208436824420403E-5"/>
    <n v="0"/>
    <n v="0"/>
    <n v="6.0208436824420403E-5"/>
    <n v="26.013924528573799"/>
    <b v="0"/>
    <n v="26.013924528573799"/>
    <x v="5"/>
  </r>
  <r>
    <x v="2"/>
    <s v="WASTE"/>
    <s v="LAN"/>
    <s v="California"/>
    <s v="CE"/>
    <s v="Electricity generation with combined heat and power"/>
    <n v="0"/>
    <n v="4.7956682268977601E-5"/>
    <n v="0"/>
    <n v="0"/>
    <n v="4.7956682268977601E-5"/>
    <n v="40.635432482654103"/>
    <b v="0"/>
    <n v="40.635432482654103"/>
    <x v="5"/>
  </r>
  <r>
    <x v="4"/>
    <s v="WASTE"/>
    <s v="LAN"/>
    <s v="California"/>
    <s v="CE"/>
    <s v="Electricity generation with combined heat and power"/>
    <n v="0"/>
    <n v="3.4821591966343197E-5"/>
    <n v="0"/>
    <n v="0"/>
    <n v="3.4821591966343197E-5"/>
    <n v="39.9105606633834"/>
    <b v="0"/>
    <n v="39.9105606633834"/>
    <x v="5"/>
  </r>
  <r>
    <x v="5"/>
    <s v="WASTE"/>
    <s v="LAN"/>
    <s v="California"/>
    <s v="CE"/>
    <s v="Electricity generation with combined heat and power"/>
    <n v="0"/>
    <n v="1.8790257100873199E-4"/>
    <n v="0"/>
    <n v="0"/>
    <n v="1.8790257100873199E-4"/>
    <n v="12.142650733360901"/>
    <b v="0"/>
    <n v="12.142650733360901"/>
    <x v="5"/>
  </r>
  <r>
    <x v="2"/>
    <s v="WASTE"/>
    <s v="LAN"/>
    <s v="California"/>
    <s v="CE"/>
    <s v="Electricity generation with combined heat and power"/>
    <n v="0"/>
    <n v="6.6796975773578703E-6"/>
    <n v="0"/>
    <n v="0"/>
    <n v="6.6796975773578703E-6"/>
    <n v="164.93843815854899"/>
    <b v="0"/>
    <n v="164.93843815854899"/>
    <x v="5"/>
  </r>
  <r>
    <x v="1"/>
    <s v="WASTE"/>
    <s v="LAN"/>
    <s v="California"/>
    <s v="CE"/>
    <s v="Electricity generation with combined heat and power"/>
    <n v="0"/>
    <n v="7.9541026771994492E-6"/>
    <n v="0"/>
    <n v="0"/>
    <n v="7.9541026771994492E-6"/>
    <n v="206.79135145628999"/>
    <b v="0"/>
    <n v="206.79135145628999"/>
    <x v="5"/>
  </r>
  <r>
    <x v="1"/>
    <s v="WASTE"/>
    <s v="LAN"/>
    <s v="California"/>
    <s v="CE"/>
    <s v="Electricity generation with combined heat and power"/>
    <n v="0"/>
    <n v="3.0446902733681599E-6"/>
    <n v="0"/>
    <n v="0"/>
    <n v="3.0446902733681599E-6"/>
    <n v="361.13195916293398"/>
    <b v="0"/>
    <n v="361.13195916293398"/>
    <x v="5"/>
  </r>
  <r>
    <x v="5"/>
    <s v="WASTE"/>
    <s v="LAN"/>
    <s v="California"/>
    <s v="CE"/>
    <s v="Electricity generation with combined heat and power"/>
    <n v="0"/>
    <n v="5.2468928744948101E-5"/>
    <n v="0"/>
    <n v="0"/>
    <n v="5.2468928744948101E-5"/>
    <n v="39.129690334836397"/>
    <b v="0"/>
    <n v="39.129690334836397"/>
    <x v="5"/>
  </r>
  <r>
    <x v="1"/>
    <s v="WASTE"/>
    <s v="LAN"/>
    <s v="California"/>
    <s v="CE"/>
    <s v="Electricity generation with combined heat and power"/>
    <n v="0"/>
    <n v="1.03938118945446E-4"/>
    <n v="0"/>
    <n v="0"/>
    <n v="1.03938118945446E-4"/>
    <n v="2.3049599101054699"/>
    <b v="0"/>
    <n v="2.3049599101054699"/>
    <x v="5"/>
  </r>
  <r>
    <x v="1"/>
    <s v="WASTE"/>
    <s v="LAN"/>
    <s v="California"/>
    <s v="CE"/>
    <s v="Electricity generation with combined heat and power"/>
    <n v="0"/>
    <n v="1.03148594151353E-4"/>
    <n v="0"/>
    <n v="0"/>
    <n v="1.03148594151353E-4"/>
    <n v="0.79708827060507303"/>
    <b v="0"/>
    <n v="0.79708827060507303"/>
    <x v="5"/>
  </r>
  <r>
    <x v="5"/>
    <s v="WASTE"/>
    <s v="LAN"/>
    <s v="California"/>
    <s v="CE"/>
    <s v="Electricity generation with combined heat and power"/>
    <n v="0"/>
    <n v="5.8380310640559303E-5"/>
    <n v="0"/>
    <n v="0"/>
    <n v="5.8380310640559303E-5"/>
    <n v="27.0077120182629"/>
    <b v="0"/>
    <n v="27.0077120182629"/>
    <x v="5"/>
  </r>
  <r>
    <x v="0"/>
    <s v="WASTE"/>
    <s v="LAN"/>
    <s v="California"/>
    <s v="CE"/>
    <s v="Electricity generation with combined heat and power"/>
    <n v="0"/>
    <n v="3.3530854738911701E-5"/>
    <n v="0"/>
    <n v="0"/>
    <n v="3.3530854738911701E-5"/>
    <n v="23.1498348555211"/>
    <b v="0"/>
    <n v="23.1498348555211"/>
    <x v="5"/>
  </r>
  <r>
    <x v="1"/>
    <s v="WASTE"/>
    <s v="LAN"/>
    <s v="California"/>
    <s v="CE"/>
    <s v="Electricity generation with combined heat and power"/>
    <n v="0"/>
    <n v="5.6541612168084202E-5"/>
    <n v="0"/>
    <n v="0"/>
    <n v="5.6541612168084202E-5"/>
    <n v="9.6364714278967796"/>
    <b v="0"/>
    <n v="9.6364714278967796"/>
    <x v="5"/>
  </r>
  <r>
    <x v="4"/>
    <s v="WASTE"/>
    <s v="LAN"/>
    <s v="California"/>
    <s v="CE"/>
    <s v="Electricity generation with combined heat and power"/>
    <n v="0"/>
    <n v="9.7299741430953208E-6"/>
    <n v="0"/>
    <n v="0"/>
    <n v="9.7299741430953208E-6"/>
    <n v="139.32126089799601"/>
    <b v="0"/>
    <n v="139.32126089799601"/>
    <x v="5"/>
  </r>
  <r>
    <x v="0"/>
    <s v="WASTE"/>
    <s v="LAN"/>
    <s v="California"/>
    <s v="CE"/>
    <s v="Electricity generation with combined heat and power"/>
    <n v="0"/>
    <n v="4.7176676118619998E-5"/>
    <n v="0"/>
    <n v="0"/>
    <n v="4.7176676118619998E-5"/>
    <n v="15.651246820542699"/>
    <b v="0"/>
    <n v="15.651246820542699"/>
    <x v="5"/>
  </r>
  <r>
    <x v="1"/>
    <s v="WASTE"/>
    <s v="LAN"/>
    <s v="California"/>
    <s v="CE"/>
    <s v="Electricity generation with combined heat and power"/>
    <n v="0"/>
    <n v="6.28135030276805E-5"/>
    <n v="0"/>
    <n v="0"/>
    <n v="6.28135030276805E-5"/>
    <n v="13.2384318768929"/>
    <b v="0"/>
    <n v="13.2384318768929"/>
    <x v="5"/>
  </r>
  <r>
    <x v="1"/>
    <s v="WASTE"/>
    <s v="LAN"/>
    <s v="California"/>
    <s v="CE"/>
    <s v="Electricity generation with combined heat and power"/>
    <n v="0"/>
    <n v="1.13212983830479E-4"/>
    <n v="0"/>
    <n v="0"/>
    <n v="1.13212983830479E-4"/>
    <n v="1.6604563292389001"/>
    <b v="0"/>
    <n v="1.6604563292389001"/>
    <x v="5"/>
  </r>
  <r>
    <x v="1"/>
    <s v="WASTE"/>
    <s v="LAN"/>
    <s v="California"/>
    <s v="CE"/>
    <s v="Electricity generation with combined heat and power"/>
    <n v="0"/>
    <n v="1.1116815605729599E-5"/>
    <n v="0"/>
    <n v="0"/>
    <n v="1.1116815605729599E-5"/>
    <n v="90.752109034215806"/>
    <b v="0"/>
    <n v="90.752109034215806"/>
    <x v="5"/>
  </r>
  <r>
    <x v="5"/>
    <s v="WASTE"/>
    <s v="LAN"/>
    <s v="California"/>
    <s v="CE"/>
    <s v="Electricity generation with combined heat and power"/>
    <n v="0"/>
    <n v="2.2862550333563599E-4"/>
    <n v="0"/>
    <n v="0"/>
    <n v="2.2862550333563599E-4"/>
    <n v="12.7279351986036"/>
    <b v="0"/>
    <n v="12.7279351986036"/>
    <x v="5"/>
  </r>
  <r>
    <x v="4"/>
    <s v="WASTE"/>
    <s v="LAN"/>
    <s v="California"/>
    <s v="CE"/>
    <s v="Electricity generation with combined heat and power"/>
    <n v="0"/>
    <n v="1.16819749524552E-4"/>
    <n v="0"/>
    <n v="0"/>
    <n v="1.16819749524552E-4"/>
    <n v="2.5281478240770801"/>
    <b v="0"/>
    <n v="2.5281478240770801"/>
    <x v="5"/>
  </r>
  <r>
    <x v="5"/>
    <s v="WASTE"/>
    <s v="LAN"/>
    <s v="California"/>
    <s v="CE"/>
    <s v="Electricity generation with combined heat and power"/>
    <n v="0"/>
    <n v="5.0992365188951598E-5"/>
    <n v="0"/>
    <n v="0"/>
    <n v="5.0992365188951598E-5"/>
    <n v="22.492345634827601"/>
    <b v="0"/>
    <n v="22.492345634827601"/>
    <x v="5"/>
  </r>
  <r>
    <x v="0"/>
    <s v="WASTE"/>
    <s v="LAN"/>
    <s v="California"/>
    <s v="CE"/>
    <s v="Electricity generation with combined heat and power"/>
    <n v="0"/>
    <n v="4.4456496986415898E-5"/>
    <n v="0"/>
    <n v="0"/>
    <n v="4.4456496986415898E-5"/>
    <n v="15.8250007191008"/>
    <b v="0"/>
    <n v="15.8250007191008"/>
    <x v="5"/>
  </r>
  <r>
    <x v="5"/>
    <s v="WASTE"/>
    <s v="LAN"/>
    <s v="California"/>
    <s v="CE"/>
    <s v="Electricity generation with combined heat and power"/>
    <n v="0"/>
    <n v="9.8908122925823894E-5"/>
    <n v="0"/>
    <n v="0"/>
    <n v="9.8908122925823894E-5"/>
    <n v="20.0554163522295"/>
    <b v="0"/>
    <n v="20.0554163522295"/>
    <x v="5"/>
  </r>
  <r>
    <x v="1"/>
    <s v="WASTE"/>
    <s v="LAN"/>
    <s v="California"/>
    <s v="CE"/>
    <s v="Electricity generation with combined heat and power"/>
    <n v="0"/>
    <n v="6.0775260897476102E-5"/>
    <n v="0"/>
    <n v="0"/>
    <n v="6.0775260897476102E-5"/>
    <n v="9.78644701921211"/>
    <b v="0"/>
    <n v="9.78644701921211"/>
    <x v="5"/>
  </r>
  <r>
    <x v="3"/>
    <s v="WASTE"/>
    <s v="LAN"/>
    <s v="California"/>
    <s v="CE"/>
    <s v="Electricity generation with combined heat and power"/>
    <n v="0"/>
    <n v="1.3223697528045599E-4"/>
    <n v="0"/>
    <n v="0"/>
    <n v="1.3223697528045599E-4"/>
    <n v="1.1221244465023801"/>
    <b v="0"/>
    <n v="1.1221244465023801"/>
    <x v="5"/>
  </r>
  <r>
    <x v="2"/>
    <s v="WASTE"/>
    <s v="LAN"/>
    <s v="California"/>
    <s v="CE"/>
    <s v="Electricity generation with combined heat and power"/>
    <n v="0"/>
    <n v="6.7210769437119598E-6"/>
    <n v="0"/>
    <n v="0"/>
    <n v="6.7210769437119598E-6"/>
    <n v="194.392352142004"/>
    <b v="0"/>
    <n v="194.392352142004"/>
    <x v="5"/>
  </r>
  <r>
    <x v="0"/>
    <s v="WASTE"/>
    <s v="LAN"/>
    <s v="California"/>
    <s v="CE"/>
    <s v="Electricity generation with combined heat and power"/>
    <n v="0"/>
    <n v="2.4094639301282099E-5"/>
    <n v="0"/>
    <n v="0"/>
    <n v="2.4094639301282099E-5"/>
    <n v="36.890598590143199"/>
    <b v="0"/>
    <n v="36.890598590143199"/>
    <x v="5"/>
  </r>
  <r>
    <x v="3"/>
    <s v="WASTE"/>
    <s v="LAN"/>
    <s v="California"/>
    <s v="CE"/>
    <s v="Electricity generation with combined heat and power"/>
    <n v="0"/>
    <n v="3.1060964743048399E-5"/>
    <n v="0"/>
    <n v="0"/>
    <n v="3.1060964743048399E-5"/>
    <n v="30.622553521669001"/>
    <b v="0"/>
    <n v="30.622553521669001"/>
    <x v="5"/>
  </r>
  <r>
    <x v="1"/>
    <s v="WASTE"/>
    <s v="LAN"/>
    <s v="California"/>
    <s v="CE"/>
    <s v="Electricity generation with combined heat and power"/>
    <n v="0"/>
    <n v="5.5180463908606696E-6"/>
    <n v="0"/>
    <n v="0"/>
    <n v="5.5180463908606696E-6"/>
    <n v="193.45874943662699"/>
    <b v="0"/>
    <n v="193.45874943662699"/>
    <x v="5"/>
  </r>
  <r>
    <x v="2"/>
    <s v="WASTE"/>
    <s v="LAN"/>
    <s v="California"/>
    <s v="CE"/>
    <s v="Electricity generation with combined heat and power"/>
    <n v="0"/>
    <n v="1.9291411458111501E-5"/>
    <n v="0"/>
    <n v="0"/>
    <n v="1.9291411458111501E-5"/>
    <n v="50.3749170701048"/>
    <b v="0"/>
    <n v="50.3749170701048"/>
    <x v="5"/>
  </r>
  <r>
    <x v="5"/>
    <s v="WASTE"/>
    <s v="LAN"/>
    <s v="California"/>
    <s v="CE"/>
    <s v="Electricity generation with combined heat and power"/>
    <n v="0"/>
    <n v="1.28066692397494E-4"/>
    <n v="0"/>
    <n v="0"/>
    <n v="1.28066692397494E-4"/>
    <n v="4.9785467912658898"/>
    <b v="0"/>
    <n v="4.9785467912658898"/>
    <x v="5"/>
  </r>
  <r>
    <x v="4"/>
    <s v="WASTE"/>
    <s v="LAN"/>
    <s v="California"/>
    <s v="CE"/>
    <s v="Electricity generation with combined heat and power"/>
    <n v="0"/>
    <n v="6.5327533454977403E-6"/>
    <n v="0"/>
    <n v="0"/>
    <n v="6.5327533454977403E-6"/>
    <n v="174.914665555997"/>
    <b v="0"/>
    <n v="174.914665555997"/>
    <x v="5"/>
  </r>
  <r>
    <x v="1"/>
    <s v="WASTE"/>
    <s v="LAN"/>
    <s v="California"/>
    <s v="CE"/>
    <s v="Electricity generation with combined heat and power"/>
    <n v="0"/>
    <n v="5.4260187810615901E-5"/>
    <n v="0"/>
    <n v="0"/>
    <n v="5.4260187810615901E-5"/>
    <n v="10.135748081421699"/>
    <b v="0"/>
    <n v="10.135748081421699"/>
    <x v="5"/>
  </r>
  <r>
    <x v="5"/>
    <s v="WASTE"/>
    <s v="LAN"/>
    <s v="California"/>
    <s v="CE"/>
    <s v="Electricity generation with combined heat and power"/>
    <n v="0"/>
    <n v="1.2417367069016E-4"/>
    <n v="0"/>
    <n v="0"/>
    <n v="1.2417367069016E-4"/>
    <n v="0.61985719793472605"/>
    <b v="0"/>
    <n v="0.61985719793472605"/>
    <x v="5"/>
  </r>
  <r>
    <x v="5"/>
    <s v="WASTE"/>
    <s v="LAN"/>
    <s v="California"/>
    <s v="CE"/>
    <s v="Electricity generation with combined heat and power"/>
    <n v="0"/>
    <n v="6.4648333607181805E-5"/>
    <n v="0"/>
    <n v="0"/>
    <n v="6.4648333607181805E-5"/>
    <n v="11.1752030619413"/>
    <b v="0"/>
    <n v="11.1752030619413"/>
    <x v="5"/>
  </r>
  <r>
    <x v="5"/>
    <s v="WASTE"/>
    <s v="LAN"/>
    <s v="California"/>
    <s v="CE"/>
    <s v="Electricity generation with combined heat and power"/>
    <n v="0"/>
    <n v="3.35116249712754E-5"/>
    <n v="0"/>
    <n v="0"/>
    <n v="3.35116249712754E-5"/>
    <n v="28.169121703984999"/>
    <b v="0"/>
    <n v="28.169121703984999"/>
    <x v="5"/>
  </r>
  <r>
    <x v="4"/>
    <s v="WASTE"/>
    <s v="LAN"/>
    <s v="California"/>
    <s v="CE"/>
    <s v="Electricity generation with combined heat and power"/>
    <n v="0"/>
    <n v="4.2409999506832301E-5"/>
    <n v="0"/>
    <n v="0"/>
    <n v="4.2409999506832301E-5"/>
    <n v="19.6248924993583"/>
    <b v="0"/>
    <n v="19.6248924993583"/>
    <x v="5"/>
  </r>
  <r>
    <x v="1"/>
    <s v="WASTE"/>
    <s v="LAN"/>
    <s v="California"/>
    <s v="CE"/>
    <s v="Electricity generation with combined heat and power"/>
    <n v="0"/>
    <n v="3.3402758777406097E-5"/>
    <n v="0"/>
    <n v="0"/>
    <n v="3.3402758777406097E-5"/>
    <n v="25.403993986993498"/>
    <b v="0"/>
    <n v="25.403993986993498"/>
    <x v="5"/>
  </r>
  <r>
    <x v="5"/>
    <s v="WASTE"/>
    <s v="LAN"/>
    <s v="California"/>
    <s v="CE"/>
    <s v="Electricity generation with combined heat and power"/>
    <n v="0"/>
    <n v="7.6633997883668894E-5"/>
    <n v="0"/>
    <n v="0"/>
    <n v="7.6633997883668894E-5"/>
    <n v="14.8099770292127"/>
    <b v="0"/>
    <n v="14.8099770292127"/>
    <x v="5"/>
  </r>
  <r>
    <x v="0"/>
    <s v="WASTE"/>
    <s v="LAN"/>
    <s v="California"/>
    <s v="CE"/>
    <s v="Electricity generation with combined heat and power"/>
    <n v="0"/>
    <n v="7.7691923806999606E-5"/>
    <n v="0"/>
    <n v="0"/>
    <n v="7.7691923806999606E-5"/>
    <n v="7.9307717560069797"/>
    <b v="0"/>
    <n v="7.9307717560069797"/>
    <x v="5"/>
  </r>
  <r>
    <x v="5"/>
    <s v="WASTE"/>
    <s v="LAN"/>
    <s v="California"/>
    <s v="CE"/>
    <s v="Electricity generation with combined heat and power"/>
    <n v="0"/>
    <n v="3.2718050302334198E-5"/>
    <n v="0"/>
    <n v="0"/>
    <n v="3.2718050302334198E-5"/>
    <n v="30.3204985224293"/>
    <b v="0"/>
    <n v="30.3204985224293"/>
    <x v="5"/>
  </r>
  <r>
    <x v="5"/>
    <s v="WASTE"/>
    <s v="LAN"/>
    <s v="California"/>
    <s v="CE"/>
    <s v="Electricity generation with combined heat and power"/>
    <n v="0"/>
    <n v="4.5707219615921702E-5"/>
    <n v="0"/>
    <n v="0"/>
    <n v="4.5707219615921702E-5"/>
    <n v="30.112771636122002"/>
    <b v="0"/>
    <n v="30.112771636122002"/>
    <x v="5"/>
  </r>
  <r>
    <x v="5"/>
    <s v="WASTE"/>
    <s v="LAN"/>
    <s v="California"/>
    <s v="CE"/>
    <s v="Electricity generation with combined heat and power"/>
    <n v="0"/>
    <n v="9.73255284104871E-5"/>
    <n v="0"/>
    <n v="0"/>
    <n v="9.73255284104871E-5"/>
    <n v="4.4112547953819403"/>
    <b v="0"/>
    <n v="4.4112547953819403"/>
    <x v="5"/>
  </r>
  <r>
    <x v="3"/>
    <s v="WASTE"/>
    <s v="LAN"/>
    <s v="California"/>
    <s v="CE"/>
    <s v="Electricity generation with combined heat and power"/>
    <n v="0"/>
    <n v="1.52624417869405E-5"/>
    <n v="0"/>
    <n v="0"/>
    <n v="1.52624417869405E-5"/>
    <n v="77.419240092237999"/>
    <b v="0"/>
    <n v="77.419240092237999"/>
    <x v="5"/>
  </r>
  <r>
    <x v="2"/>
    <s v="WASTE"/>
    <s v="LAN"/>
    <s v="California"/>
    <s v="CE"/>
    <s v="Electricity generation with combined heat and power"/>
    <n v="0"/>
    <n v="8.1856513370593699E-5"/>
    <n v="0"/>
    <n v="0"/>
    <n v="8.1856513370593699E-5"/>
    <n v="4.3425643783905103"/>
    <b v="0"/>
    <n v="4.3425643783905103"/>
    <x v="5"/>
  </r>
  <r>
    <x v="1"/>
    <s v="WASTE"/>
    <s v="LAN"/>
    <s v="California"/>
    <s v="CE"/>
    <s v="Electricity generation with combined heat and power"/>
    <n v="0"/>
    <n v="1.7232567316139999E-7"/>
    <n v="0"/>
    <n v="0"/>
    <n v="1.7232567316139999E-7"/>
    <n v="6494.6045761940804"/>
    <b v="0"/>
    <n v="6494.6045761940804"/>
    <x v="5"/>
  </r>
  <r>
    <x v="0"/>
    <s v="WASTE"/>
    <s v="LAN"/>
    <s v="California"/>
    <s v="CE"/>
    <s v="Electricity generation with combined heat and power"/>
    <n v="0"/>
    <n v="1.12155578834682E-5"/>
    <n v="0"/>
    <n v="0"/>
    <n v="1.12155578834682E-5"/>
    <n v="89.456043830993906"/>
    <b v="0"/>
    <n v="89.456043830993906"/>
    <x v="5"/>
  </r>
  <r>
    <x v="1"/>
    <s v="WASTE"/>
    <s v="LAN"/>
    <s v="California"/>
    <s v="CE"/>
    <s v="Electricity generation with combined heat and power"/>
    <n v="0"/>
    <n v="1.1829528122075901E-4"/>
    <n v="0"/>
    <n v="0"/>
    <n v="1.1829528122075901E-4"/>
    <n v="0.14373111152137999"/>
    <b v="0"/>
    <n v="0.14373111152137999"/>
    <x v="5"/>
  </r>
  <r>
    <x v="2"/>
    <s v="WASTE"/>
    <s v="LAN"/>
    <s v="California"/>
    <s v="CE"/>
    <s v="Electricity generation with combined heat and power"/>
    <n v="0"/>
    <n v="1.52516620366334E-5"/>
    <n v="0"/>
    <n v="0"/>
    <n v="1.52516620366334E-5"/>
    <n v="67.858974337602504"/>
    <b v="0"/>
    <n v="67.858974337602504"/>
    <x v="5"/>
  </r>
  <r>
    <x v="2"/>
    <s v="WASTE"/>
    <s v="LAN"/>
    <s v="California"/>
    <s v="CE"/>
    <s v="Electricity generation with combined heat and power"/>
    <n v="0"/>
    <n v="1.01618727548922E-5"/>
    <n v="0"/>
    <n v="0"/>
    <n v="1.01618727548922E-5"/>
    <n v="104.678532151648"/>
    <b v="0"/>
    <n v="104.678532151648"/>
    <x v="5"/>
  </r>
  <r>
    <x v="2"/>
    <s v="WASTE"/>
    <s v="LAN"/>
    <s v="California"/>
    <s v="CE"/>
    <s v="Electricity generation with combined heat and power"/>
    <n v="0"/>
    <n v="9.3238447860665902E-5"/>
    <n v="0"/>
    <n v="0"/>
    <n v="9.3238447860665902E-5"/>
    <n v="3.1994893726453499"/>
    <b v="0"/>
    <n v="3.1994893726453499"/>
    <x v="5"/>
  </r>
  <r>
    <x v="5"/>
    <s v="WASTE"/>
    <s v="LAN"/>
    <s v="California"/>
    <s v="CE"/>
    <s v="Electricity generation with combined heat and power"/>
    <n v="0"/>
    <n v="2.0002498065615599E-5"/>
    <n v="0"/>
    <n v="0"/>
    <n v="2.0002498065615599E-5"/>
    <n v="71.795982529909494"/>
    <b v="0"/>
    <n v="71.795982529909494"/>
    <x v="5"/>
  </r>
  <r>
    <x v="5"/>
    <s v="WASTE"/>
    <s v="LAN"/>
    <s v="California"/>
    <s v="CE"/>
    <s v="Electricity generation with combined heat and power"/>
    <n v="0"/>
    <n v="1.97520181822547E-4"/>
    <n v="0"/>
    <n v="0"/>
    <n v="1.97520181822547E-4"/>
    <n v="15.860956820676799"/>
    <b v="0"/>
    <n v="15.860956820676799"/>
    <x v="5"/>
  </r>
  <r>
    <x v="3"/>
    <s v="WASTE"/>
    <s v="LAN"/>
    <s v="California"/>
    <s v="CE"/>
    <s v="Electricity generation with combined heat and power"/>
    <n v="0"/>
    <n v="2.13178277893934E-5"/>
    <n v="0"/>
    <n v="0"/>
    <n v="2.13178277893934E-5"/>
    <n v="58.360220970104798"/>
    <b v="0"/>
    <n v="58.360220970104798"/>
    <x v="5"/>
  </r>
  <r>
    <x v="3"/>
    <s v="WASTE"/>
    <s v="LAN"/>
    <s v="California"/>
    <s v="CE"/>
    <s v="Electricity generation with combined heat and power"/>
    <n v="0"/>
    <n v="1.5805756570354799E-4"/>
    <n v="0"/>
    <n v="0"/>
    <n v="1.5805756570354799E-4"/>
    <n v="17.3879410740917"/>
    <b v="0"/>
    <n v="17.3879410740917"/>
    <x v="5"/>
  </r>
  <r>
    <x v="4"/>
    <s v="WASTE"/>
    <s v="LAN"/>
    <s v="California"/>
    <s v="CE"/>
    <s v="Electricity generation with combined heat and power"/>
    <n v="0"/>
    <n v="1.81632753895317E-5"/>
    <n v="0"/>
    <n v="0"/>
    <n v="1.81632753895317E-5"/>
    <n v="58.959903865087703"/>
    <b v="0"/>
    <n v="58.959903865087703"/>
    <x v="5"/>
  </r>
  <r>
    <x v="3"/>
    <s v="WASTE"/>
    <s v="LAN"/>
    <s v="California"/>
    <s v="CE"/>
    <s v="Electricity generation with combined heat and power"/>
    <n v="0"/>
    <n v="5.1971566680927702E-5"/>
    <n v="0"/>
    <n v="0"/>
    <n v="5.1971566680927702E-5"/>
    <n v="29.992941857594101"/>
    <b v="0"/>
    <n v="29.992941857594101"/>
    <x v="5"/>
  </r>
  <r>
    <x v="4"/>
    <s v="WASTE"/>
    <s v="LAN"/>
    <s v="California"/>
    <s v="CE"/>
    <s v="Electricity generation with combined heat and power"/>
    <n v="0"/>
    <n v="1.87701444449121E-7"/>
    <n v="0"/>
    <n v="0"/>
    <n v="1.87701444449121E-7"/>
    <n v="6332.17200311541"/>
    <b v="0"/>
    <n v="6332.17200311541"/>
    <x v="5"/>
  </r>
  <r>
    <x v="1"/>
    <s v="WASTE"/>
    <s v="LAN"/>
    <s v="California"/>
    <s v="CE"/>
    <s v="Electricity generation with combined heat and power"/>
    <n v="0"/>
    <n v="2.5919887209026901E-5"/>
    <n v="0"/>
    <n v="0"/>
    <n v="2.5919887209026901E-5"/>
    <n v="35.204442291983"/>
    <b v="0"/>
    <n v="35.204442291983"/>
    <x v="5"/>
  </r>
  <r>
    <x v="4"/>
    <s v="WASTE"/>
    <s v="LAN"/>
    <s v="California"/>
    <s v="CE"/>
    <s v="Electricity generation with combined heat and power"/>
    <n v="0"/>
    <n v="4.7952685999090599E-5"/>
    <n v="0"/>
    <n v="0"/>
    <n v="4.7952685999090599E-5"/>
    <n v="16.652699061741998"/>
    <b v="0"/>
    <n v="16.652699061741998"/>
    <x v="5"/>
  </r>
  <r>
    <x v="1"/>
    <s v="WASTE"/>
    <s v="LAN"/>
    <s v="California"/>
    <s v="CE"/>
    <s v="Electricity generation with combined heat and power"/>
    <n v="0"/>
    <n v="5.1401551433594003E-5"/>
    <n v="0"/>
    <n v="0"/>
    <n v="5.1401551433594003E-5"/>
    <n v="28.256329072707398"/>
    <b v="0"/>
    <n v="28.256329072707398"/>
    <x v="5"/>
  </r>
  <r>
    <x v="5"/>
    <s v="WASTE"/>
    <s v="LAN"/>
    <s v="California"/>
    <s v="CE"/>
    <s v="Electricity generation with combined heat and power"/>
    <n v="0"/>
    <n v="8.7999946177068599E-6"/>
    <n v="0"/>
    <n v="0"/>
    <n v="8.7999946177068599E-6"/>
    <n v="153.852605111679"/>
    <b v="0"/>
    <n v="153.852605111679"/>
    <x v="5"/>
  </r>
  <r>
    <x v="0"/>
    <s v="WASTE"/>
    <s v="LAN"/>
    <s v="California"/>
    <s v="CE"/>
    <s v="Electricity generation with combined heat and power"/>
    <n v="0"/>
    <n v="1.19733588853959E-4"/>
    <n v="0"/>
    <n v="0"/>
    <n v="1.19733588853959E-4"/>
    <n v="-0.36970707813558901"/>
    <b v="0"/>
    <n v="-0.36970707813558901"/>
    <x v="5"/>
  </r>
  <r>
    <x v="3"/>
    <s v="WASTE"/>
    <s v="LAN"/>
    <s v="California"/>
    <s v="CE"/>
    <s v="Electricity generation with combined heat and power"/>
    <n v="0"/>
    <n v="2.8260718804683802E-5"/>
    <n v="0"/>
    <n v="0"/>
    <n v="2.8260718804683802E-5"/>
    <n v="32.941931496227703"/>
    <b v="0"/>
    <n v="32.941931496227703"/>
    <x v="5"/>
  </r>
  <r>
    <x v="2"/>
    <s v="WASTE"/>
    <s v="LAN"/>
    <s v="California"/>
    <s v="CE"/>
    <s v="Electricity generation with combined heat and power"/>
    <n v="0"/>
    <n v="6.1970286254306694E-5"/>
    <n v="0"/>
    <n v="0"/>
    <n v="6.1970286254306694E-5"/>
    <n v="11.4921703356843"/>
    <b v="0"/>
    <n v="11.4921703356843"/>
    <x v="5"/>
  </r>
  <r>
    <x v="3"/>
    <s v="WASTE"/>
    <s v="LAN"/>
    <s v="California"/>
    <s v="CE"/>
    <s v="Electricity generation with combined heat and power"/>
    <n v="0"/>
    <n v="5.9903686673181897E-5"/>
    <n v="0"/>
    <n v="0"/>
    <n v="5.9903686673181897E-5"/>
    <n v="12.1455903873983"/>
    <b v="0"/>
    <n v="12.1455903873983"/>
    <x v="5"/>
  </r>
  <r>
    <x v="1"/>
    <s v="WASTE"/>
    <s v="LAN"/>
    <s v="California"/>
    <s v="CE"/>
    <s v="Electricity generation with combined heat and power"/>
    <n v="0"/>
    <n v="8.7084685093125806E-5"/>
    <n v="0"/>
    <n v="0"/>
    <n v="8.7084685093125806E-5"/>
    <n v="20.985989697117301"/>
    <b v="0"/>
    <n v="20.985989697117301"/>
    <x v="5"/>
  </r>
  <r>
    <x v="2"/>
    <s v="WASTE"/>
    <s v="LAN"/>
    <s v="California"/>
    <s v="CE"/>
    <s v="Electricity generation with combined heat and power"/>
    <n v="0"/>
    <n v="8.8325859493136702E-5"/>
    <n v="0"/>
    <n v="0"/>
    <n v="8.8325859493136702E-5"/>
    <n v="3.29016072826454"/>
    <b v="0"/>
    <n v="3.29016072826454"/>
    <x v="5"/>
  </r>
  <r>
    <x v="4"/>
    <s v="WASTE"/>
    <s v="LAN"/>
    <s v="California"/>
    <s v="CE"/>
    <s v="Electricity generation with combined heat and power"/>
    <n v="0"/>
    <n v="3.57647808424465E-5"/>
    <n v="0"/>
    <n v="0"/>
    <n v="3.57647808424465E-5"/>
    <n v="25.7010836423451"/>
    <b v="0"/>
    <n v="25.7010836423451"/>
    <x v="5"/>
  </r>
  <r>
    <x v="5"/>
    <s v="WASTE"/>
    <s v="LAN"/>
    <s v="California"/>
    <s v="CE"/>
    <s v="Electricity generation with combined heat and power"/>
    <n v="0"/>
    <n v="3.2709249897306998E-5"/>
    <n v="0"/>
    <n v="0"/>
    <n v="3.2709249897306998E-5"/>
    <n v="30.325821133041"/>
    <b v="0"/>
    <n v="30.325821133041"/>
    <x v="5"/>
  </r>
  <r>
    <x v="5"/>
    <s v="WASTE"/>
    <s v="LAN"/>
    <s v="California"/>
    <s v="CE"/>
    <s v="Electricity generation with combined heat and power"/>
    <n v="0"/>
    <n v="4.5486620616234E-5"/>
    <n v="0"/>
    <n v="0"/>
    <n v="4.5486620616234E-5"/>
    <n v="34.918953616650299"/>
    <b v="0"/>
    <n v="34.918953616650299"/>
    <x v="5"/>
  </r>
  <r>
    <x v="1"/>
    <s v="WASTE"/>
    <s v="LAN"/>
    <s v="California"/>
    <s v="CE"/>
    <s v="Electricity generation with combined heat and power"/>
    <n v="0"/>
    <n v="8.7882528273774805E-5"/>
    <n v="0"/>
    <n v="0"/>
    <n v="8.7882528273774805E-5"/>
    <n v="3.1093742507290001"/>
    <b v="0"/>
    <n v="3.1093742507290001"/>
    <x v="5"/>
  </r>
  <r>
    <x v="4"/>
    <s v="WASTE"/>
    <s v="LAN"/>
    <s v="California"/>
    <s v="CE"/>
    <s v="Electricity generation with combined heat and power"/>
    <n v="0"/>
    <n v="3.7634856812260003E-5"/>
    <n v="0"/>
    <n v="0"/>
    <n v="3.7634856812260003E-5"/>
    <n v="31.646874731143299"/>
    <b v="0"/>
    <n v="31.646874731143299"/>
    <x v="5"/>
  </r>
  <r>
    <x v="4"/>
    <s v="WASTE"/>
    <s v="LAN"/>
    <s v="California"/>
    <s v="CE"/>
    <s v="Electricity generation with combined heat and power"/>
    <n v="0"/>
    <n v="3.62161130335429E-5"/>
    <n v="0"/>
    <n v="0"/>
    <n v="3.62161130335429E-5"/>
    <n v="24.840256355842001"/>
    <b v="0"/>
    <n v="24.840256355842001"/>
    <x v="5"/>
  </r>
  <r>
    <x v="3"/>
    <s v="WASTE"/>
    <s v="LAN"/>
    <s v="California"/>
    <s v="CE"/>
    <s v="Electricity generation with combined heat and power"/>
    <n v="0"/>
    <n v="1.3702371975442401E-4"/>
    <n v="0"/>
    <n v="0"/>
    <n v="1.3702371975442401E-4"/>
    <n v="-1.1847697966164199"/>
    <b v="0"/>
    <n v="-1.1847697966164199"/>
    <x v="5"/>
  </r>
  <r>
    <x v="4"/>
    <s v="WASTE"/>
    <s v="LAN"/>
    <s v="California"/>
    <s v="CE"/>
    <s v="Electricity generation with combined heat and power"/>
    <n v="0"/>
    <n v="5.0080388488363103E-5"/>
    <n v="0"/>
    <n v="0"/>
    <n v="5.0080388488363103E-5"/>
    <n v="15.474931388494699"/>
    <b v="0"/>
    <n v="15.474931388494699"/>
    <x v="5"/>
  </r>
  <r>
    <x v="3"/>
    <s v="WASTE"/>
    <s v="LAN"/>
    <s v="California"/>
    <s v="CE"/>
    <s v="Electricity generation with combined heat and power"/>
    <n v="0"/>
    <n v="1.8023558713612799E-4"/>
    <n v="0"/>
    <n v="0"/>
    <n v="1.8023558713612799E-4"/>
    <n v="-2.9014432575741802"/>
    <b v="0"/>
    <n v="-2.9014432575741802"/>
    <x v="5"/>
  </r>
  <r>
    <x v="3"/>
    <s v="WASTE"/>
    <s v="LAN"/>
    <s v="California"/>
    <s v="CE"/>
    <s v="Electricity generation with combined heat and power"/>
    <n v="0"/>
    <n v="5.0817525799759098E-5"/>
    <n v="0"/>
    <n v="0"/>
    <n v="5.0817525799759098E-5"/>
    <n v="14.235304493012601"/>
    <b v="0"/>
    <n v="14.235304493012601"/>
    <x v="5"/>
  </r>
  <r>
    <x v="5"/>
    <s v="WASTE"/>
    <s v="LAN"/>
    <s v="California"/>
    <s v="CE"/>
    <s v="Electricity generation with combined heat and power"/>
    <n v="0"/>
    <n v="2.56925767921216E-5"/>
    <n v="0"/>
    <n v="0"/>
    <n v="2.56925767921216E-5"/>
    <n v="39.846385438988101"/>
    <b v="0"/>
    <n v="39.846385438988101"/>
    <x v="5"/>
  </r>
  <r>
    <x v="1"/>
    <s v="WASTE"/>
    <s v="LAN"/>
    <s v="California"/>
    <s v="CE"/>
    <s v="Electricity generation with combined heat and power"/>
    <n v="0"/>
    <n v="4.1234383213431702E-5"/>
    <n v="0"/>
    <n v="0"/>
    <n v="4.1234383213431702E-5"/>
    <n v="34.119900802314298"/>
    <b v="0"/>
    <n v="34.119900802314298"/>
    <x v="5"/>
  </r>
  <r>
    <x v="0"/>
    <s v="WASTE"/>
    <s v="LAN"/>
    <s v="California"/>
    <s v="CE"/>
    <s v="Electricity generation with combined heat and power"/>
    <n v="0"/>
    <n v="8.0361356667251894E-6"/>
    <n v="0"/>
    <n v="0"/>
    <n v="8.0361356667251894E-6"/>
    <n v="127.89473871790899"/>
    <b v="0"/>
    <n v="127.89473871790899"/>
    <x v="5"/>
  </r>
  <r>
    <x v="1"/>
    <s v="WASTE"/>
    <s v="LAN"/>
    <s v="California"/>
    <s v="CE"/>
    <s v="Electricity generation with combined heat and power"/>
    <n v="0"/>
    <n v="1.6570868962285702E-5"/>
    <n v="0"/>
    <n v="0"/>
    <n v="1.6570868962285702E-5"/>
    <n v="59.019174159181802"/>
    <b v="0"/>
    <n v="59.019174159181802"/>
    <x v="5"/>
  </r>
  <r>
    <x v="1"/>
    <s v="WASTE"/>
    <s v="LAN"/>
    <s v="California"/>
    <s v="CE"/>
    <s v="Electricity generation with combined heat and power"/>
    <n v="0"/>
    <n v="6.5018574102133E-5"/>
    <n v="0"/>
    <n v="0"/>
    <n v="6.5018574102133E-5"/>
    <n v="18.601434737123199"/>
    <b v="0"/>
    <n v="18.601434737123199"/>
    <x v="5"/>
  </r>
  <r>
    <x v="2"/>
    <s v="WASTE"/>
    <s v="LAN"/>
    <s v="California"/>
    <s v="CE"/>
    <s v="Electricity generation with combined heat and power"/>
    <n v="0"/>
    <n v="2.1392803652832E-5"/>
    <n v="0"/>
    <n v="0"/>
    <n v="2.1392803652832E-5"/>
    <n v="44.760398750412698"/>
    <b v="0"/>
    <n v="44.760398750412698"/>
    <x v="5"/>
  </r>
  <r>
    <x v="5"/>
    <s v="WASTE"/>
    <s v="LAN"/>
    <s v="California"/>
    <s v="CE"/>
    <s v="Electricity generation with combined heat and power"/>
    <n v="0"/>
    <n v="3.3995799169930802E-5"/>
    <n v="0"/>
    <n v="0"/>
    <n v="3.3995799169930802E-5"/>
    <n v="32.9885096218188"/>
    <b v="0"/>
    <n v="32.9885096218188"/>
    <x v="5"/>
  </r>
  <r>
    <x v="1"/>
    <s v="WASTE"/>
    <s v="LAN"/>
    <s v="California"/>
    <s v="CE"/>
    <s v="Electricity generation with combined heat and power"/>
    <n v="0"/>
    <n v="2.3513389366534199E-6"/>
    <n v="0"/>
    <n v="0"/>
    <n v="2.3513389366534199E-6"/>
    <n v="470.22378712484903"/>
    <b v="0"/>
    <n v="470.22378712484903"/>
    <x v="5"/>
  </r>
  <r>
    <x v="2"/>
    <s v="WASTE"/>
    <s v="LAN"/>
    <s v="California"/>
    <s v="CE"/>
    <s v="Electricity generation with combined heat and power"/>
    <n v="0"/>
    <n v="3.1495928513497699E-5"/>
    <n v="0"/>
    <n v="0"/>
    <n v="3.1495928513497699E-5"/>
    <n v="45.361354489442903"/>
    <b v="0"/>
    <n v="45.361354489442903"/>
    <x v="5"/>
  </r>
  <r>
    <x v="2"/>
    <s v="WASTE"/>
    <s v="LAN"/>
    <s v="California"/>
    <s v="CE"/>
    <s v="Electricity generation with combined heat and power"/>
    <n v="0"/>
    <n v="4.5884315710626799E-6"/>
    <n v="0"/>
    <n v="0"/>
    <n v="4.5884315710626799E-6"/>
    <n v="243.397001349254"/>
    <b v="0"/>
    <n v="243.397001349254"/>
    <x v="5"/>
  </r>
  <r>
    <x v="4"/>
    <s v="WASTE"/>
    <s v="LAN"/>
    <s v="California"/>
    <s v="CE"/>
    <s v="Electricity generation with combined heat and power"/>
    <n v="0"/>
    <n v="1.01435593079506E-5"/>
    <n v="0"/>
    <n v="0"/>
    <n v="1.01435593079506E-5"/>
    <n v="110.396736149703"/>
    <b v="0"/>
    <n v="110.396736149703"/>
    <x v="5"/>
  </r>
  <r>
    <x v="0"/>
    <s v="WASTE"/>
    <s v="LAN"/>
    <s v="California"/>
    <s v="CE"/>
    <s v="Electricity generation with combined heat and power"/>
    <n v="0"/>
    <n v="7.9954259484669402E-5"/>
    <n v="0"/>
    <n v="0"/>
    <n v="7.9954259484669402E-5"/>
    <n v="13.8600772061711"/>
    <b v="0"/>
    <n v="13.8600772061711"/>
    <x v="5"/>
  </r>
  <r>
    <x v="2"/>
    <s v="WASTE"/>
    <s v="LAN"/>
    <s v="California"/>
    <s v="CE"/>
    <s v="Electricity generation with combined heat and power"/>
    <n v="0"/>
    <n v="8.9200752939925997E-5"/>
    <n v="0"/>
    <n v="0"/>
    <n v="8.9200752939925997E-5"/>
    <n v="11.7740324099244"/>
    <b v="0"/>
    <n v="11.7740324099244"/>
    <x v="5"/>
  </r>
  <r>
    <x v="1"/>
    <s v="WASTE"/>
    <s v="LAN"/>
    <s v="California"/>
    <s v="CE"/>
    <s v="Electricity generation with combined heat and power"/>
    <n v="0"/>
    <n v="2.56128320457035E-5"/>
    <n v="0"/>
    <n v="0"/>
    <n v="2.56128320457035E-5"/>
    <n v="34.942500921826898"/>
    <b v="0"/>
    <n v="34.942500921826898"/>
    <x v="5"/>
  </r>
  <r>
    <x v="4"/>
    <s v="WASTE"/>
    <s v="LAN"/>
    <s v="California"/>
    <s v="CE"/>
    <s v="Electricity generation with combined heat and power"/>
    <n v="0"/>
    <n v="8.6486991891013401E-5"/>
    <n v="0"/>
    <n v="0"/>
    <n v="8.6486991891013401E-5"/>
    <n v="6.5598192432773104"/>
    <b v="0"/>
    <n v="6.5598192432773104"/>
    <x v="5"/>
  </r>
  <r>
    <x v="4"/>
    <s v="WASTE"/>
    <s v="LAN"/>
    <s v="California"/>
    <s v="CE"/>
    <s v="Electricity generation with combined heat and power"/>
    <n v="0"/>
    <n v="5.3146196209995201E-5"/>
    <n v="0"/>
    <n v="0"/>
    <n v="5.3146196209995201E-5"/>
    <n v="13.8167114148322"/>
    <b v="0"/>
    <n v="13.8167114148322"/>
    <x v="5"/>
  </r>
  <r>
    <x v="4"/>
    <s v="WASTE"/>
    <s v="LAN"/>
    <s v="California"/>
    <s v="CE"/>
    <s v="Electricity generation with combined heat and power"/>
    <n v="0"/>
    <n v="6.9489489221895604E-5"/>
    <n v="0"/>
    <n v="0"/>
    <n v="6.9489489221895604E-5"/>
    <n v="9.33381546844371"/>
    <b v="0"/>
    <n v="9.33381546844371"/>
    <x v="5"/>
  </r>
  <r>
    <x v="4"/>
    <s v="WASTE"/>
    <s v="LAN"/>
    <s v="California"/>
    <s v="CE"/>
    <s v="Electricity generation with combined heat and power"/>
    <n v="0"/>
    <n v="2.5418125526054601E-5"/>
    <n v="0"/>
    <n v="0"/>
    <n v="2.5418125526054601E-5"/>
    <n v="40.074135297537197"/>
    <b v="0"/>
    <n v="40.074135297537197"/>
    <x v="5"/>
  </r>
  <r>
    <x v="1"/>
    <s v="WASTE"/>
    <s v="LAN"/>
    <s v="California"/>
    <s v="CE"/>
    <s v="Electricity generation with combined heat and power"/>
    <n v="0"/>
    <n v="1.73908697533906E-4"/>
    <n v="0"/>
    <n v="0"/>
    <n v="1.73908697533906E-4"/>
    <n v="16.642802463567801"/>
    <b v="0"/>
    <n v="16.642802463567801"/>
    <x v="5"/>
  </r>
  <r>
    <x v="4"/>
    <s v="WASTE"/>
    <s v="LAN"/>
    <s v="California"/>
    <s v="CE"/>
    <s v="Electricity generation with combined heat and power"/>
    <n v="0"/>
    <n v="6.3619047908683099E-5"/>
    <n v="0"/>
    <n v="0"/>
    <n v="6.3619047908683099E-5"/>
    <n v="12.0250319659888"/>
    <b v="0"/>
    <n v="12.0250319659888"/>
    <x v="5"/>
  </r>
  <r>
    <x v="5"/>
    <s v="WASTE"/>
    <s v="LAN"/>
    <s v="California"/>
    <s v="CE"/>
    <s v="Electricity generation with combined heat and power"/>
    <n v="0"/>
    <n v="1.26261392953238E-5"/>
    <n v="0"/>
    <n v="0"/>
    <n v="1.26261392953238E-5"/>
    <n v="87.429457963137494"/>
    <b v="0"/>
    <n v="87.429457963137494"/>
    <x v="5"/>
  </r>
  <r>
    <x v="4"/>
    <s v="WASTE"/>
    <s v="LAN"/>
    <s v="California"/>
    <s v="CE"/>
    <s v="Electricity generation with combined heat and power"/>
    <n v="0"/>
    <n v="5.0158369218212702E-5"/>
    <n v="0"/>
    <n v="0"/>
    <n v="5.0158369218212702E-5"/>
    <n v="39.4666264334885"/>
    <b v="0"/>
    <n v="39.4666264334885"/>
    <x v="5"/>
  </r>
  <r>
    <x v="1"/>
    <s v="WASTE"/>
    <s v="LAN"/>
    <s v="California"/>
    <s v="CE"/>
    <s v="Electricity generation with combined heat and power"/>
    <n v="0"/>
    <n v="2.0710793503621398E-5"/>
    <n v="0"/>
    <n v="0"/>
    <n v="2.0710793503621398E-5"/>
    <n v="57.476663798368897"/>
    <b v="0"/>
    <n v="57.476663798368897"/>
    <x v="5"/>
  </r>
  <r>
    <x v="4"/>
    <s v="WASTE"/>
    <s v="LAN"/>
    <s v="California"/>
    <s v="CE"/>
    <s v="Electricity generation with combined heat and power"/>
    <n v="0"/>
    <n v="1.13305859341579E-4"/>
    <n v="0"/>
    <n v="0"/>
    <n v="1.13305859341579E-4"/>
    <n v="2.8398812109086098"/>
    <b v="0"/>
    <n v="2.8398812109086098"/>
    <x v="5"/>
  </r>
  <r>
    <x v="2"/>
    <s v="WASTE"/>
    <s v="LAN"/>
    <s v="California"/>
    <s v="CE"/>
    <s v="Electricity generation with combined heat and power"/>
    <n v="0"/>
    <n v="2.8449855380946099E-5"/>
    <n v="0"/>
    <n v="0"/>
    <n v="2.8449855380946099E-5"/>
    <n v="31.6143203168598"/>
    <b v="0"/>
    <n v="31.6143203168598"/>
    <x v="5"/>
  </r>
  <r>
    <x v="0"/>
    <s v="WASTE"/>
    <s v="LAN"/>
    <s v="California"/>
    <s v="CE"/>
    <s v="Electricity generation with combined heat and power"/>
    <n v="0"/>
    <n v="1.01038739294457E-5"/>
    <n v="0"/>
    <n v="0"/>
    <n v="1.01038739294457E-5"/>
    <n v="110.099006859505"/>
    <b v="0"/>
    <n v="110.099006859505"/>
    <x v="5"/>
  </r>
  <r>
    <x v="4"/>
    <s v="WASTE"/>
    <s v="LAN"/>
    <s v="California"/>
    <s v="CE"/>
    <s v="Electricity generation with combined heat and power"/>
    <n v="0"/>
    <n v="4.5028023486439E-6"/>
    <n v="0"/>
    <n v="0"/>
    <n v="4.5028023486439E-6"/>
    <n v="299.293314201805"/>
    <b v="0"/>
    <n v="299.293314201805"/>
    <x v="5"/>
  </r>
  <r>
    <x v="4"/>
    <s v="WASTE"/>
    <s v="LAN"/>
    <s v="California"/>
    <s v="CE"/>
    <s v="Electricity generation with combined heat and power"/>
    <n v="0"/>
    <n v="1.7602176311542801E-5"/>
    <n v="0"/>
    <n v="0"/>
    <n v="1.7602176311542801E-5"/>
    <n v="59.006632279626203"/>
    <b v="0"/>
    <n v="59.006632279626203"/>
    <x v="5"/>
  </r>
  <r>
    <x v="4"/>
    <s v="WASTE"/>
    <s v="LAN"/>
    <s v="California"/>
    <s v="CE"/>
    <s v="Electricity generation with combined heat and power"/>
    <n v="0"/>
    <n v="8.2679507579776101E-5"/>
    <n v="0"/>
    <n v="0"/>
    <n v="8.2679507579776101E-5"/>
    <n v="5.6072858181705003"/>
    <b v="0"/>
    <n v="5.6072858181705003"/>
    <x v="5"/>
  </r>
  <r>
    <x v="5"/>
    <s v="WASTE"/>
    <s v="LAN"/>
    <s v="California"/>
    <s v="CE"/>
    <s v="Electricity generation with combined heat and power"/>
    <n v="0"/>
    <n v="7.2881887972616602E-6"/>
    <n v="0"/>
    <n v="0"/>
    <n v="7.2881887972616602E-6"/>
    <n v="158.55723753720201"/>
    <b v="0"/>
    <n v="158.55723753720201"/>
    <x v="5"/>
  </r>
  <r>
    <x v="4"/>
    <s v="WASTE"/>
    <s v="LAN"/>
    <s v="California"/>
    <s v="CE"/>
    <s v="Electricity generation with combined heat and power"/>
    <n v="0"/>
    <n v="2.3224468767138401E-5"/>
    <n v="0"/>
    <n v="0"/>
    <n v="2.3224468767138401E-5"/>
    <n v="43.208750043619503"/>
    <b v="0"/>
    <n v="43.208750043619503"/>
    <x v="5"/>
  </r>
  <r>
    <x v="0"/>
    <s v="WASTE"/>
    <s v="LAN"/>
    <s v="California"/>
    <s v="CE"/>
    <s v="Electricity generation with combined heat and power"/>
    <n v="0"/>
    <n v="1.9676814815820599E-5"/>
    <n v="0"/>
    <n v="0"/>
    <n v="1.9676814815820599E-5"/>
    <n v="57.899091540146799"/>
    <b v="0"/>
    <n v="57.899091540146799"/>
    <x v="5"/>
  </r>
  <r>
    <x v="4"/>
    <s v="WASTE"/>
    <s v="LAN"/>
    <s v="California"/>
    <s v="CE"/>
    <s v="Electricity generation with combined heat and power"/>
    <n v="0"/>
    <n v="1.00559072915402E-4"/>
    <n v="0"/>
    <n v="0"/>
    <n v="1.00559072915402E-4"/>
    <n v="4.5901942664630901"/>
    <b v="0"/>
    <n v="4.5901942664630901"/>
    <x v="5"/>
  </r>
  <r>
    <x v="4"/>
    <s v="WASTE"/>
    <s v="LAN"/>
    <s v="California"/>
    <s v="CE"/>
    <s v="Electricity generation with combined heat and power"/>
    <n v="0"/>
    <n v="4.9665682625020799E-5"/>
    <n v="0"/>
    <n v="0"/>
    <n v="4.9665682625020799E-5"/>
    <n v="15.545359880248"/>
    <b v="0"/>
    <n v="15.545359880248"/>
    <x v="5"/>
  </r>
  <r>
    <x v="4"/>
    <s v="WASTE"/>
    <s v="LAN"/>
    <s v="California"/>
    <s v="CE"/>
    <s v="Electricity generation with combined heat and power"/>
    <n v="0"/>
    <n v="8.1365397508370493E-6"/>
    <n v="0"/>
    <n v="0"/>
    <n v="8.1365397508370493E-6"/>
    <n v="163.893840650182"/>
    <b v="0"/>
    <n v="163.893840650182"/>
    <x v="5"/>
  </r>
  <r>
    <x v="4"/>
    <s v="WASTE"/>
    <s v="LAN"/>
    <s v="California"/>
    <s v="CE"/>
    <s v="Electricity generation with combined heat and power"/>
    <n v="0"/>
    <n v="8.7896986334510106E-6"/>
    <n v="0"/>
    <n v="0"/>
    <n v="8.7896986334510106E-6"/>
    <n v="154.42306862268299"/>
    <b v="0"/>
    <n v="154.42306862268299"/>
    <x v="5"/>
  </r>
  <r>
    <x v="1"/>
    <s v="WASTE"/>
    <s v="LAN"/>
    <s v="California"/>
    <s v="CE"/>
    <s v="Electricity generation with combined heat and power"/>
    <n v="0"/>
    <n v="1.7569066752838399E-5"/>
    <n v="0"/>
    <n v="0"/>
    <n v="1.7569066752838399E-5"/>
    <n v="68.164888906765199"/>
    <b v="0"/>
    <n v="68.164888906765199"/>
    <x v="5"/>
  </r>
  <r>
    <x v="4"/>
    <s v="WASTE"/>
    <s v="LAN"/>
    <s v="California"/>
    <s v="CE"/>
    <s v="Electricity generation with combined heat and power"/>
    <n v="0"/>
    <n v="1.6771235887763801E-4"/>
    <n v="0"/>
    <n v="0"/>
    <n v="1.6771235887763801E-4"/>
    <n v="1.2431888183475599"/>
    <b v="0"/>
    <n v="1.2431888183475599"/>
    <x v="5"/>
  </r>
  <r>
    <x v="1"/>
    <s v="WASTE"/>
    <s v="LAN"/>
    <s v="California"/>
    <s v="CE"/>
    <s v="Electricity generation with combined heat and power"/>
    <n v="0"/>
    <n v="2.2020545656056301E-5"/>
    <n v="0"/>
    <n v="0"/>
    <n v="2.2020545656056301E-5"/>
    <n v="42.146957533197401"/>
    <b v="0"/>
    <n v="42.146957533197401"/>
    <x v="5"/>
  </r>
  <r>
    <x v="0"/>
    <s v="WASTE"/>
    <s v="LAN"/>
    <s v="California"/>
    <s v="CE"/>
    <s v="Electricity generation with combined heat and power"/>
    <n v="0"/>
    <n v="1.49007130751735E-5"/>
    <n v="0"/>
    <n v="0"/>
    <n v="1.49007130751735E-5"/>
    <n v="63.360679571532003"/>
    <b v="0"/>
    <n v="63.360679571532003"/>
    <x v="5"/>
  </r>
  <r>
    <x v="4"/>
    <s v="WASTE"/>
    <s v="LAN"/>
    <s v="California"/>
    <s v="CE"/>
    <s v="Electricity generation with combined heat and power"/>
    <n v="0"/>
    <n v="1.17402850051373E-4"/>
    <n v="0"/>
    <n v="0"/>
    <n v="1.17402850051373E-4"/>
    <n v="2.6785115045644301"/>
    <b v="0"/>
    <n v="2.6785115045644301"/>
    <x v="5"/>
  </r>
  <r>
    <x v="3"/>
    <s v="WASTE"/>
    <s v="LAN"/>
    <s v="California"/>
    <s v="CE"/>
    <s v="Electricity generation with combined heat and power"/>
    <n v="0"/>
    <n v="2.33413274436175E-6"/>
    <n v="0"/>
    <n v="0"/>
    <n v="2.33413274436175E-6"/>
    <n v="497.97667447026799"/>
    <b v="0"/>
    <n v="497.97667447026799"/>
    <x v="5"/>
  </r>
  <r>
    <x v="0"/>
    <s v="WASTE"/>
    <s v="LAN"/>
    <s v="California"/>
    <s v="CE"/>
    <s v="Electricity generation with combined heat and power"/>
    <n v="0"/>
    <n v="1.04174930924651E-4"/>
    <n v="0"/>
    <n v="0"/>
    <n v="1.04174930924651E-4"/>
    <n v="12.311625463046701"/>
    <b v="0"/>
    <n v="12.311625463046701"/>
    <x v="5"/>
  </r>
  <r>
    <x v="2"/>
    <s v="WASTE"/>
    <s v="LAN"/>
    <s v="California"/>
    <s v="CE"/>
    <s v="Electricity generation with combined heat and power"/>
    <n v="0"/>
    <n v="9.4536246898358994E-5"/>
    <n v="0"/>
    <n v="0"/>
    <n v="9.4536246898358994E-5"/>
    <n v="3.10465088488598"/>
    <b v="0"/>
    <n v="3.10465088488598"/>
    <x v="5"/>
  </r>
  <r>
    <x v="4"/>
    <s v="WASTE"/>
    <s v="LAN"/>
    <s v="California"/>
    <s v="CE"/>
    <s v="Electricity generation with combined heat and power"/>
    <n v="0"/>
    <n v="7.22168503088143E-5"/>
    <n v="0"/>
    <n v="0"/>
    <n v="7.22168503088143E-5"/>
    <n v="8.3067057586579907"/>
    <b v="0"/>
    <n v="8.3067057586579907"/>
    <x v="5"/>
  </r>
  <r>
    <x v="4"/>
    <s v="WASTE"/>
    <s v="LAN"/>
    <s v="California"/>
    <s v="CE"/>
    <s v="Electricity generation with combined heat and power"/>
    <n v="0"/>
    <n v="9.9262668354280204E-5"/>
    <n v="0"/>
    <n v="0"/>
    <n v="9.9262668354280204E-5"/>
    <n v="3.84151128207268"/>
    <b v="0"/>
    <n v="3.84151128207268"/>
    <x v="5"/>
  </r>
  <r>
    <x v="2"/>
    <s v="WASTE"/>
    <s v="LAN"/>
    <s v="California"/>
    <s v="CE"/>
    <s v="Electricity generation with combined heat and power"/>
    <n v="0"/>
    <n v="2.59644711796278E-6"/>
    <n v="0"/>
    <n v="0"/>
    <n v="2.59644711796278E-6"/>
    <n v="434.10723996201398"/>
    <b v="0"/>
    <n v="434.10723996201398"/>
    <x v="5"/>
  </r>
  <r>
    <x v="4"/>
    <s v="WASTE"/>
    <s v="LAN"/>
    <s v="California"/>
    <s v="CE"/>
    <s v="Electricity generation with combined heat and power"/>
    <n v="0"/>
    <n v="1.4382500541990699E-5"/>
    <n v="0"/>
    <n v="0"/>
    <n v="1.4382500541990699E-5"/>
    <n v="74.314228671818796"/>
    <b v="0"/>
    <n v="74.314228671818796"/>
    <x v="5"/>
  </r>
  <r>
    <x v="4"/>
    <s v="WASTE"/>
    <s v="LAN"/>
    <s v="California"/>
    <s v="CE"/>
    <s v="Electricity generation with combined heat and power"/>
    <n v="0"/>
    <n v="3.8540996688385097E-5"/>
    <n v="0"/>
    <n v="0"/>
    <n v="3.8540996688385097E-5"/>
    <n v="40.016593472403301"/>
    <b v="0"/>
    <n v="40.016593472403301"/>
    <x v="5"/>
  </r>
  <r>
    <x v="2"/>
    <s v="WASTE"/>
    <s v="LAN"/>
    <s v="California"/>
    <s v="CE"/>
    <s v="Electricity generation with combined heat and power"/>
    <n v="0"/>
    <n v="8.8744876589393198E-5"/>
    <n v="0"/>
    <n v="0"/>
    <n v="8.8744876589393198E-5"/>
    <n v="22.172998998668401"/>
    <b v="0"/>
    <n v="22.172998998668401"/>
    <x v="5"/>
  </r>
  <r>
    <x v="5"/>
    <s v="WASTE"/>
    <s v="LAN"/>
    <s v="California"/>
    <s v="CE"/>
    <s v="Electricity generation with combined heat and power"/>
    <n v="0"/>
    <n v="1.3596207749798299E-5"/>
    <n v="0"/>
    <n v="0"/>
    <n v="1.3596207749798299E-5"/>
    <n v="80.713695557555795"/>
    <b v="0"/>
    <n v="80.713695557555795"/>
    <x v="5"/>
  </r>
  <r>
    <x v="2"/>
    <s v="WASTE"/>
    <s v="LAN"/>
    <s v="California"/>
    <s v="CE"/>
    <s v="Electricity generation with combined heat and power"/>
    <n v="0"/>
    <n v="7.7245260301322797E-5"/>
    <n v="0"/>
    <n v="0"/>
    <n v="7.7245260301322797E-5"/>
    <n v="4.8702430998579498"/>
    <b v="0"/>
    <n v="4.8702430998579498"/>
    <x v="5"/>
  </r>
  <r>
    <x v="4"/>
    <s v="WASTE"/>
    <s v="LAN"/>
    <s v="California"/>
    <s v="CE"/>
    <s v="Electricity generation with combined heat and power"/>
    <n v="0"/>
    <n v="3.7953507205640098E-5"/>
    <n v="0"/>
    <n v="0"/>
    <n v="3.7953507205640098E-5"/>
    <n v="23.7606897443615"/>
    <b v="0"/>
    <n v="23.7606897443615"/>
    <x v="5"/>
  </r>
  <r>
    <x v="0"/>
    <s v="WASTE"/>
    <s v="LAN"/>
    <s v="California"/>
    <s v="CE"/>
    <s v="Electricity generation with combined heat and power"/>
    <n v="0"/>
    <n v="2.3069868083483499E-5"/>
    <n v="0"/>
    <n v="0"/>
    <n v="2.3069868083483499E-5"/>
    <n v="48.006611603716699"/>
    <b v="0"/>
    <n v="48.006611603716699"/>
    <x v="5"/>
  </r>
  <r>
    <x v="2"/>
    <s v="WASTE"/>
    <s v="LAN"/>
    <s v="California"/>
    <s v="CE"/>
    <s v="Electricity generation with combined heat and power"/>
    <n v="0"/>
    <n v="6.9200635947634005E-5"/>
    <n v="0"/>
    <n v="0"/>
    <n v="6.9200635947634005E-5"/>
    <n v="11.7080285835523"/>
    <b v="0"/>
    <n v="11.7080285835523"/>
    <x v="5"/>
  </r>
  <r>
    <x v="4"/>
    <s v="WASTE"/>
    <s v="LAN"/>
    <s v="California"/>
    <s v="CE"/>
    <s v="Electricity generation with combined heat and power"/>
    <n v="0"/>
    <n v="3.3060654738309901E-6"/>
    <n v="0"/>
    <n v="0"/>
    <n v="3.3060654738309901E-6"/>
    <n v="410.76698826461001"/>
    <b v="0"/>
    <n v="410.76698826461001"/>
    <x v="5"/>
  </r>
  <r>
    <x v="2"/>
    <s v="WASTE"/>
    <s v="LAN"/>
    <s v="California"/>
    <s v="CE"/>
    <s v="Electricity generation with combined heat and power"/>
    <n v="0"/>
    <n v="2.1499771567557998E-5"/>
    <n v="0"/>
    <n v="0"/>
    <n v="2.1499771567557998E-5"/>
    <n v="56.860712767110797"/>
    <b v="0"/>
    <n v="56.860712767110797"/>
    <x v="5"/>
  </r>
  <r>
    <x v="1"/>
    <s v="WASTE"/>
    <s v="LAN"/>
    <s v="California"/>
    <s v="CE"/>
    <s v="Electricity generation with combined heat and power"/>
    <n v="0"/>
    <n v="6.0721875127384001E-5"/>
    <n v="0"/>
    <n v="0"/>
    <n v="6.0721875127384001E-5"/>
    <n v="10.076290886231099"/>
    <b v="0"/>
    <n v="10.076290886231099"/>
    <x v="5"/>
  </r>
  <r>
    <x v="2"/>
    <s v="WASTE"/>
    <s v="LAN"/>
    <s v="California"/>
    <s v="CE"/>
    <s v="Electricity generation with combined heat and power"/>
    <n v="0"/>
    <n v="7.1911572792402305E-5"/>
    <n v="0"/>
    <n v="0"/>
    <n v="7.1911572792402305E-5"/>
    <n v="6.0702078675034796"/>
    <b v="0"/>
    <n v="6.0702078675034796"/>
    <x v="5"/>
  </r>
  <r>
    <x v="5"/>
    <s v="WASTE"/>
    <s v="LAN"/>
    <s v="California"/>
    <s v="CE"/>
    <s v="Electricity generation with combined heat and power"/>
    <n v="0"/>
    <n v="7.1725827255166101E-6"/>
    <n v="0"/>
    <n v="0"/>
    <n v="7.1725827255166101E-6"/>
    <n v="161.92076348316101"/>
    <b v="0"/>
    <n v="161.92076348316101"/>
    <x v="5"/>
  </r>
  <r>
    <x v="3"/>
    <s v="WASTE"/>
    <s v="LAN"/>
    <s v="California"/>
    <s v="CE"/>
    <s v="Electricity generation with combined heat and power"/>
    <n v="0"/>
    <n v="4.7026181105408197E-5"/>
    <n v="0"/>
    <n v="0"/>
    <n v="4.7026181105408197E-5"/>
    <n v="16.990771098414001"/>
    <b v="0"/>
    <n v="16.990771098414001"/>
    <x v="5"/>
  </r>
  <r>
    <x v="4"/>
    <s v="WASTE"/>
    <s v="LAN"/>
    <s v="California"/>
    <s v="CE"/>
    <s v="Electricity generation with combined heat and power"/>
    <n v="0"/>
    <n v="1.6399183516674801E-5"/>
    <n v="0"/>
    <n v="0"/>
    <n v="1.6399183516674801E-5"/>
    <n v="64.670234251536002"/>
    <b v="0"/>
    <n v="64.670234251536002"/>
    <x v="5"/>
  </r>
  <r>
    <x v="5"/>
    <s v="WASTE"/>
    <s v="LAN"/>
    <s v="California"/>
    <s v="CE"/>
    <s v="Electricity generation with combined heat and power"/>
    <n v="0"/>
    <n v="6.6924924638154506E-5"/>
    <n v="0"/>
    <n v="0"/>
    <n v="6.6924924638154506E-5"/>
    <n v="25.2914449119205"/>
    <b v="0"/>
    <n v="25.2914449119205"/>
    <x v="5"/>
  </r>
  <r>
    <x v="1"/>
    <s v="WASTE"/>
    <s v="LAN"/>
    <s v="California"/>
    <s v="CE"/>
    <s v="Electricity generation with combined heat and power"/>
    <n v="0"/>
    <n v="5.52725031027248E-5"/>
    <n v="0"/>
    <n v="0"/>
    <n v="5.52725031027248E-5"/>
    <n v="11.9293489974506"/>
    <b v="0"/>
    <n v="11.9293489974506"/>
    <x v="5"/>
  </r>
  <r>
    <x v="1"/>
    <s v="WASTE"/>
    <s v="LAN"/>
    <s v="California"/>
    <s v="CE"/>
    <s v="Electricity generation with combined heat and power"/>
    <n v="0"/>
    <n v="5.1042219762229699E-5"/>
    <n v="0"/>
    <n v="0"/>
    <n v="5.1042219762229699E-5"/>
    <n v="13.476428848869499"/>
    <b v="0"/>
    <n v="13.476428848869499"/>
    <x v="5"/>
  </r>
  <r>
    <x v="5"/>
    <s v="WASTE"/>
    <s v="LAN"/>
    <s v="California"/>
    <s v="CE"/>
    <s v="Electricity generation with combined heat and power"/>
    <n v="0"/>
    <n v="2.72557573849787E-5"/>
    <n v="0"/>
    <n v="0"/>
    <n v="2.72557573849787E-5"/>
    <n v="46.011728534231302"/>
    <b v="0"/>
    <n v="46.011728534231302"/>
    <x v="5"/>
  </r>
  <r>
    <x v="5"/>
    <s v="WASTE"/>
    <s v="LAN"/>
    <s v="California"/>
    <s v="CE"/>
    <s v="Electricity generation with combined heat and power"/>
    <n v="0"/>
    <n v="4.5618387413204601E-5"/>
    <n v="0"/>
    <n v="0"/>
    <n v="4.5618387413204601E-5"/>
    <n v="18.068414733955599"/>
    <b v="0"/>
    <n v="18.068414733955599"/>
    <x v="5"/>
  </r>
  <r>
    <x v="5"/>
    <s v="WASTE"/>
    <s v="LAN"/>
    <s v="California"/>
    <s v="CE"/>
    <s v="Electricity generation with combined heat and power"/>
    <n v="0"/>
    <n v="3.6111674725891898E-5"/>
    <n v="0"/>
    <n v="0"/>
    <n v="3.6111674725891898E-5"/>
    <n v="25.256594646608001"/>
    <b v="0"/>
    <n v="25.256594646608001"/>
    <x v="5"/>
  </r>
  <r>
    <x v="2"/>
    <s v="WASTE"/>
    <s v="LAN"/>
    <s v="California"/>
    <s v="CE"/>
    <s v="Electricity generation with combined heat and power"/>
    <n v="0"/>
    <n v="6.6781936995408102E-6"/>
    <n v="0"/>
    <n v="0"/>
    <n v="6.6781936995408102E-6"/>
    <n v="179.90832856217099"/>
    <b v="0"/>
    <n v="179.90832856217099"/>
    <x v="5"/>
  </r>
  <r>
    <x v="1"/>
    <s v="WASTE"/>
    <s v="LAN"/>
    <s v="California"/>
    <s v="CE"/>
    <s v="Electricity generation with combined heat and power"/>
    <n v="0"/>
    <n v="7.0956893930145906E-5"/>
    <n v="0"/>
    <n v="0"/>
    <n v="7.0956893930145906E-5"/>
    <n v="7.3611550439983198"/>
    <b v="0"/>
    <n v="7.3611550439983198"/>
    <x v="5"/>
  </r>
  <r>
    <x v="3"/>
    <s v="WASTE"/>
    <s v="LAN"/>
    <s v="California"/>
    <s v="CE"/>
    <s v="Electricity generation with combined heat and power"/>
    <n v="0"/>
    <n v="1.3405943818146401E-5"/>
    <n v="0"/>
    <n v="0"/>
    <n v="1.3405943818146401E-5"/>
    <n v="80.254731448740699"/>
    <b v="0"/>
    <n v="80.254731448740699"/>
    <x v="5"/>
  </r>
  <r>
    <x v="0"/>
    <s v="WASTE"/>
    <s v="LAN"/>
    <s v="California"/>
    <s v="CE"/>
    <s v="Electricity generation with combined heat and power"/>
    <n v="0"/>
    <n v="1.15081270644253E-5"/>
    <n v="0"/>
    <n v="0"/>
    <n v="1.15081270644253E-5"/>
    <n v="84.5440807975517"/>
    <b v="0"/>
    <n v="84.5440807975517"/>
    <x v="5"/>
  </r>
  <r>
    <x v="0"/>
    <s v="WASTE"/>
    <s v="LAN"/>
    <s v="California"/>
    <s v="CE"/>
    <s v="Electricity generation with combined heat and power"/>
    <n v="0"/>
    <n v="3.03970201879521E-5"/>
    <n v="0"/>
    <n v="0"/>
    <n v="3.03970201879521E-5"/>
    <n v="26.032638905674201"/>
    <b v="0"/>
    <n v="26.032638905674201"/>
    <x v="5"/>
  </r>
  <r>
    <x v="5"/>
    <s v="WASTE"/>
    <s v="LAN"/>
    <s v="California"/>
    <s v="CE"/>
    <s v="Electricity generation with combined heat and power"/>
    <n v="0"/>
    <n v="7.9108972480655996E-5"/>
    <n v="0"/>
    <n v="0"/>
    <n v="7.9108972480655996E-5"/>
    <n v="7.1295043085142096"/>
    <b v="0"/>
    <n v="7.1295043085142096"/>
    <x v="5"/>
  </r>
  <r>
    <x v="3"/>
    <s v="WASTE"/>
    <s v="LAN"/>
    <s v="California"/>
    <s v="CE"/>
    <s v="Electricity generation with combined heat and power"/>
    <n v="0"/>
    <n v="3.1359704695660402E-5"/>
    <n v="0"/>
    <n v="0"/>
    <n v="3.1359704695660402E-5"/>
    <n v="30.257896640800698"/>
    <b v="0"/>
    <n v="30.257896640800698"/>
    <x v="5"/>
  </r>
  <r>
    <x v="0"/>
    <s v="WASTE"/>
    <s v="LAN"/>
    <s v="California"/>
    <s v="CE"/>
    <s v="Electricity generation with combined heat and power"/>
    <n v="0"/>
    <n v="1.0277877246397801E-5"/>
    <n v="0"/>
    <n v="0"/>
    <n v="1.0277877246397801E-5"/>
    <n v="96.241947722567005"/>
    <b v="0"/>
    <n v="96.241947722567005"/>
    <x v="5"/>
  </r>
  <r>
    <x v="4"/>
    <s v="WASTE"/>
    <s v="LAN"/>
    <s v="California"/>
    <s v="CE"/>
    <s v="Electricity generation with combined heat and power"/>
    <n v="0"/>
    <n v="1.24428862792455E-5"/>
    <n v="0"/>
    <n v="0"/>
    <n v="1.24428862792455E-5"/>
    <n v="87.633096098880799"/>
    <b v="0"/>
    <n v="87.633096098880799"/>
    <x v="5"/>
  </r>
  <r>
    <x v="0"/>
    <s v="WASTE"/>
    <s v="LAN"/>
    <s v="California"/>
    <s v="CE"/>
    <s v="Electricity generation with combined heat and power"/>
    <n v="0"/>
    <n v="1.9910115031855298E-5"/>
    <n v="0"/>
    <n v="0"/>
    <n v="1.9910115031855298E-5"/>
    <n v="58.109703873355599"/>
    <b v="0"/>
    <n v="58.109703873355599"/>
    <x v="5"/>
  </r>
  <r>
    <x v="3"/>
    <s v="WASTE"/>
    <s v="LAN"/>
    <s v="California"/>
    <s v="CE"/>
    <s v="Electricity generation with combined heat and power"/>
    <n v="0"/>
    <n v="5.36047351678755E-5"/>
    <n v="0"/>
    <n v="0"/>
    <n v="5.36047351678755E-5"/>
    <n v="34.175855942986097"/>
    <b v="0"/>
    <n v="34.175855942986097"/>
    <x v="5"/>
  </r>
  <r>
    <x v="3"/>
    <s v="WASTE"/>
    <s v="LAN"/>
    <s v="California"/>
    <s v="CE"/>
    <s v="Electricity generation with combined heat and power"/>
    <n v="0"/>
    <n v="4.7298899959740601E-5"/>
    <n v="0"/>
    <n v="0"/>
    <n v="4.7298899959740601E-5"/>
    <n v="16.7601264462449"/>
    <b v="0"/>
    <n v="16.7601264462449"/>
    <x v="5"/>
  </r>
  <r>
    <x v="0"/>
    <s v="WASTE"/>
    <s v="LAN"/>
    <s v="California"/>
    <s v="CE"/>
    <s v="Electricity generation with combined heat and power"/>
    <n v="0"/>
    <n v="1.29221593699477E-5"/>
    <n v="0"/>
    <n v="0"/>
    <n v="1.29221593699477E-5"/>
    <n v="75.630121599228403"/>
    <b v="0"/>
    <n v="75.630121599228403"/>
    <x v="5"/>
  </r>
  <r>
    <x v="5"/>
    <s v="WASTE"/>
    <s v="LAN"/>
    <s v="California"/>
    <s v="CE"/>
    <s v="Electricity generation with combined heat and power"/>
    <n v="0"/>
    <n v="4.6274852240410302E-6"/>
    <n v="0"/>
    <n v="0"/>
    <n v="4.6274852240410302E-6"/>
    <n v="295.88461560376498"/>
    <b v="0"/>
    <n v="295.88461560376498"/>
    <x v="5"/>
  </r>
  <r>
    <x v="4"/>
    <s v="WASTE"/>
    <s v="LAN"/>
    <s v="California"/>
    <s v="CE"/>
    <s v="Electricity generation with combined heat and power"/>
    <n v="0"/>
    <n v="1.15115070446752E-4"/>
    <n v="0"/>
    <n v="0"/>
    <n v="1.15115070446752E-4"/>
    <n v="2.5482728382372102"/>
    <b v="0"/>
    <n v="2.5482728382372102"/>
    <x v="5"/>
  </r>
  <r>
    <x v="2"/>
    <s v="WASTE"/>
    <s v="LAN"/>
    <s v="California"/>
    <s v="CE"/>
    <s v="Electricity generation with combined heat and power"/>
    <n v="0"/>
    <n v="7.3448066911268795E-5"/>
    <n v="0"/>
    <n v="0"/>
    <n v="7.3448066911268795E-5"/>
    <n v="5.4135645018199599"/>
    <b v="0"/>
    <n v="5.4135645018199599"/>
    <x v="5"/>
  </r>
  <r>
    <x v="1"/>
    <s v="WASTE"/>
    <s v="LAN"/>
    <s v="California"/>
    <s v="CE"/>
    <s v="Electricity generation with combined heat and power"/>
    <n v="0"/>
    <n v="2.9615960503521601E-5"/>
    <n v="0"/>
    <n v="0"/>
    <n v="2.9615960503521601E-5"/>
    <n v="39.147540565699899"/>
    <b v="0"/>
    <n v="39.147540565699899"/>
    <x v="5"/>
  </r>
  <r>
    <x v="1"/>
    <s v="WASTE"/>
    <s v="LAN"/>
    <s v="California"/>
    <s v="CE"/>
    <s v="Electricity generation with combined heat and power"/>
    <n v="0"/>
    <n v="3.4117289272289498E-5"/>
    <n v="0"/>
    <n v="0"/>
    <n v="3.4117289272289498E-5"/>
    <n v="33.652828315506298"/>
    <b v="0"/>
    <n v="33.652828315506298"/>
    <x v="5"/>
  </r>
  <r>
    <x v="1"/>
    <s v="WASTE"/>
    <s v="LAN"/>
    <s v="California"/>
    <s v="CE"/>
    <s v="Electricity generation with combined heat and power"/>
    <n v="0"/>
    <n v="4.6268572528456396E-6"/>
    <n v="0"/>
    <n v="0"/>
    <n v="4.6268572528456396E-6"/>
    <n v="270.97814130252198"/>
    <b v="0"/>
    <n v="270.97814130252198"/>
    <x v="5"/>
  </r>
  <r>
    <x v="1"/>
    <s v="WASTE"/>
    <s v="LAN"/>
    <s v="California"/>
    <s v="CE"/>
    <s v="Electricity generation with combined heat and power"/>
    <n v="0"/>
    <n v="2.3620861687003601E-5"/>
    <n v="0"/>
    <n v="0"/>
    <n v="2.3620861687003601E-5"/>
    <n v="53.033366190178903"/>
    <b v="0"/>
    <n v="53.033366190178903"/>
    <x v="5"/>
  </r>
  <r>
    <x v="5"/>
    <s v="WASTE"/>
    <s v="LAN"/>
    <s v="California"/>
    <s v="CE"/>
    <s v="Electricity generation with combined heat and power"/>
    <n v="0"/>
    <n v="2.35226860791535E-5"/>
    <n v="0"/>
    <n v="0"/>
    <n v="2.35226860791535E-5"/>
    <n v="55.288564154546698"/>
    <b v="0"/>
    <n v="55.288564154546698"/>
    <x v="5"/>
  </r>
  <r>
    <x v="4"/>
    <s v="WASTE"/>
    <s v="LAN"/>
    <s v="California"/>
    <s v="CE"/>
    <s v="Electricity generation with combined heat and power"/>
    <n v="0"/>
    <n v="7.6977461804542406E-5"/>
    <n v="0"/>
    <n v="0"/>
    <n v="7.6977461804542406E-5"/>
    <n v="7.0536508885731299"/>
    <b v="0"/>
    <n v="7.0536508885731299"/>
    <x v="5"/>
  </r>
  <r>
    <x v="4"/>
    <s v="WASTE"/>
    <s v="LAN"/>
    <s v="California"/>
    <s v="CE"/>
    <s v="Electricity generation with combined heat and power"/>
    <n v="0"/>
    <n v="4.8200332090739998E-5"/>
    <n v="0"/>
    <n v="0"/>
    <n v="4.8200332090739998E-5"/>
    <n v="17.086529840388799"/>
    <b v="0"/>
    <n v="17.086529840388799"/>
    <x v="5"/>
  </r>
  <r>
    <x v="4"/>
    <s v="WASTE"/>
    <s v="LAN"/>
    <s v="California"/>
    <s v="CE"/>
    <s v="Electricity generation with combined heat and power"/>
    <n v="0"/>
    <n v="1.5741131906805899E-4"/>
    <n v="0"/>
    <n v="0"/>
    <n v="1.5741131906805899E-4"/>
    <n v="0.34988603691259801"/>
    <b v="0"/>
    <n v="0.34988603691259801"/>
    <x v="5"/>
  </r>
  <r>
    <x v="0"/>
    <s v="WASTE"/>
    <s v="LAN"/>
    <s v="California"/>
    <s v="CE"/>
    <s v="Electricity generation with combined heat and power"/>
    <n v="0"/>
    <n v="1.41778927462412E-5"/>
    <n v="0"/>
    <n v="0"/>
    <n v="1.41778927462412E-5"/>
    <n v="67.144985667886004"/>
    <b v="0"/>
    <n v="67.144985667886004"/>
    <x v="5"/>
  </r>
  <r>
    <x v="5"/>
    <s v="WASTE"/>
    <s v="LAN"/>
    <s v="California"/>
    <s v="CE"/>
    <s v="Electricity generation with combined heat and power"/>
    <n v="0"/>
    <n v="5.5976903315378401E-6"/>
    <n v="0"/>
    <n v="0"/>
    <n v="5.5976903315378401E-6"/>
    <n v="210.23744077543401"/>
    <b v="0"/>
    <n v="210.23744077543401"/>
    <x v="5"/>
  </r>
  <r>
    <x v="3"/>
    <s v="WASTE"/>
    <s v="LAN"/>
    <s v="California"/>
    <s v="CE"/>
    <s v="Electricity generation with combined heat and power"/>
    <n v="0"/>
    <n v="8.4270952726854905E-5"/>
    <n v="0"/>
    <n v="0"/>
    <n v="8.4270952726854905E-5"/>
    <n v="6.6413848372590802"/>
    <b v="0"/>
    <n v="6.6413848372590802"/>
    <x v="5"/>
  </r>
  <r>
    <x v="1"/>
    <s v="WASTE"/>
    <s v="LAN"/>
    <s v="California"/>
    <s v="CE"/>
    <s v="Electricity generation with combined heat and power"/>
    <n v="0"/>
    <n v="1.80500702325008E-5"/>
    <n v="0"/>
    <n v="0"/>
    <n v="1.80500702325008E-5"/>
    <n v="66.217801679403905"/>
    <b v="0"/>
    <n v="66.217801679403905"/>
    <x v="5"/>
  </r>
  <r>
    <x v="0"/>
    <s v="WASTE"/>
    <s v="LAN"/>
    <s v="California"/>
    <s v="CE"/>
    <s v="Electricity generation with combined heat and power"/>
    <n v="0"/>
    <n v="3.1346560529589101E-5"/>
    <n v="0"/>
    <n v="0"/>
    <n v="3.1346560529589101E-5"/>
    <n v="26.2634719671391"/>
    <b v="0"/>
    <n v="26.2634719671391"/>
    <x v="5"/>
  </r>
  <r>
    <x v="3"/>
    <s v="WASTE"/>
    <s v="LAN"/>
    <s v="California"/>
    <s v="CE"/>
    <s v="Electricity generation with combined heat and power"/>
    <n v="0"/>
    <n v="2.0166053139669798E-5"/>
    <n v="0"/>
    <n v="0"/>
    <n v="2.0166053139669798E-5"/>
    <n v="50.533742385052904"/>
    <b v="0"/>
    <n v="50.533742385052904"/>
    <x v="5"/>
  </r>
  <r>
    <x v="4"/>
    <s v="WASTE"/>
    <s v="LAN"/>
    <s v="California"/>
    <s v="CE"/>
    <s v="Electricity generation with combined heat and power"/>
    <n v="0"/>
    <n v="5.7350690446787198E-5"/>
    <n v="0"/>
    <n v="0"/>
    <n v="5.7350690446787198E-5"/>
    <n v="13.4040912384871"/>
    <b v="0"/>
    <n v="13.4040912384871"/>
    <x v="5"/>
  </r>
  <r>
    <x v="1"/>
    <s v="WASTE"/>
    <s v="LAN"/>
    <s v="California"/>
    <s v="CE"/>
    <s v="Electricity generation with combined heat and power"/>
    <n v="0"/>
    <n v="1.0240929941983701E-5"/>
    <n v="0"/>
    <n v="0"/>
    <n v="1.0240929941983701E-5"/>
    <n v="99.7499090933877"/>
    <b v="0"/>
    <n v="99.7499090933877"/>
    <x v="5"/>
  </r>
  <r>
    <x v="3"/>
    <s v="WASTE"/>
    <s v="LAN"/>
    <s v="California"/>
    <s v="CE"/>
    <s v="Electricity generation with combined heat and power"/>
    <n v="0"/>
    <n v="2.2809735458814902E-6"/>
    <n v="0"/>
    <n v="0"/>
    <n v="2.2809735458814902E-6"/>
    <n v="587.73651557889298"/>
    <b v="0"/>
    <n v="587.73651557889298"/>
    <x v="5"/>
  </r>
  <r>
    <x v="0"/>
    <s v="WASTE"/>
    <s v="LAN"/>
    <s v="California"/>
    <s v="CE"/>
    <s v="Electricity generation with combined heat and power"/>
    <n v="0"/>
    <n v="1.12594585441012E-5"/>
    <n v="0"/>
    <n v="0"/>
    <n v="1.12594585441012E-5"/>
    <n v="87.155863949468298"/>
    <b v="0"/>
    <n v="87.155863949468298"/>
    <x v="5"/>
  </r>
  <r>
    <x v="3"/>
    <s v="WASTE"/>
    <s v="LAN"/>
    <s v="California"/>
    <s v="CE"/>
    <s v="Electricity generation with combined heat and power"/>
    <n v="0"/>
    <n v="1.2207140293226201E-4"/>
    <n v="0"/>
    <n v="0"/>
    <n v="1.2207140293226201E-4"/>
    <n v="2.2577533142911901"/>
    <b v="0"/>
    <n v="2.2577533142911901"/>
    <x v="5"/>
  </r>
  <r>
    <x v="1"/>
    <s v="WASTE"/>
    <s v="LAN"/>
    <s v="California"/>
    <s v="CE"/>
    <s v="Electricity generation with combined heat and power"/>
    <n v="0"/>
    <n v="2.69706912688677E-5"/>
    <n v="0"/>
    <n v="0"/>
    <n v="2.69706912688677E-5"/>
    <n v="42.153323316867798"/>
    <b v="0"/>
    <n v="42.153323316867798"/>
    <x v="5"/>
  </r>
  <r>
    <x v="0"/>
    <s v="WASTE"/>
    <s v="LAN"/>
    <s v="California"/>
    <s v="CE"/>
    <s v="Electricity generation with combined heat and power"/>
    <n v="0"/>
    <n v="8.7546397621562403E-5"/>
    <n v="0"/>
    <n v="0"/>
    <n v="8.7546397621562403E-5"/>
    <n v="2.4342225574449499"/>
    <b v="0"/>
    <n v="2.4342225574449499"/>
    <x v="5"/>
  </r>
  <r>
    <x v="5"/>
    <s v="WASTE"/>
    <s v="LAN"/>
    <s v="California"/>
    <s v="CE"/>
    <s v="Electricity generation with combined heat and power"/>
    <n v="0"/>
    <n v="2.4642689669538797E-4"/>
    <n v="0"/>
    <n v="0"/>
    <n v="2.4642689669538797E-4"/>
    <n v="16.1067488688869"/>
    <b v="0"/>
    <n v="16.1067488688869"/>
    <x v="5"/>
  </r>
  <r>
    <x v="5"/>
    <s v="WASTE"/>
    <s v="LAN"/>
    <s v="California"/>
    <s v="CE"/>
    <s v="Electricity generation with combined heat and power"/>
    <n v="0"/>
    <n v="1.44333860606875E-4"/>
    <n v="0"/>
    <n v="0"/>
    <n v="1.44333860606875E-4"/>
    <n v="-0.61533970487225698"/>
    <b v="0"/>
    <n v="-0.61533970487225698"/>
    <x v="5"/>
  </r>
  <r>
    <x v="2"/>
    <s v="WASTE"/>
    <s v="LAN"/>
    <s v="California"/>
    <s v="CE"/>
    <s v="Electricity generation with combined heat and power"/>
    <n v="0"/>
    <n v="2.7298296886487002E-5"/>
    <n v="0"/>
    <n v="0"/>
    <n v="2.7298296886487002E-5"/>
    <n v="55.4374446441389"/>
    <b v="0"/>
    <n v="55.4374446441389"/>
    <x v="5"/>
  </r>
  <r>
    <x v="2"/>
    <s v="WASTE"/>
    <s v="LAN"/>
    <s v="California"/>
    <s v="CE"/>
    <s v="Electricity generation with combined heat and power"/>
    <n v="0"/>
    <n v="2.11280866611839E-5"/>
    <n v="0"/>
    <n v="0"/>
    <n v="2.11280866611839E-5"/>
    <n v="57.050428348534702"/>
    <b v="0"/>
    <n v="57.050428348534702"/>
    <x v="5"/>
  </r>
  <r>
    <x v="0"/>
    <s v="WASTE"/>
    <s v="LAN"/>
    <s v="California"/>
    <s v="CE"/>
    <s v="Electricity generation with combined heat and power"/>
    <n v="0"/>
    <n v="7.5906484782810494E-5"/>
    <n v="0"/>
    <n v="0"/>
    <n v="7.5906484782810494E-5"/>
    <n v="4.07735397909246"/>
    <b v="0"/>
    <n v="4.07735397909246"/>
    <x v="5"/>
  </r>
  <r>
    <x v="0"/>
    <s v="WASTE"/>
    <s v="LAN"/>
    <s v="California"/>
    <s v="CE"/>
    <s v="Electricity generation with combined heat and power"/>
    <n v="0"/>
    <n v="4.6846938130932697E-5"/>
    <n v="0"/>
    <n v="0"/>
    <n v="4.6846938130932697E-5"/>
    <n v="22.2497359491007"/>
    <b v="0"/>
    <n v="22.2497359491007"/>
    <x v="5"/>
  </r>
  <r>
    <x v="5"/>
    <s v="WASTE"/>
    <s v="LAN"/>
    <s v="California"/>
    <s v="CE"/>
    <s v="Electricity generation with combined heat and power"/>
    <n v="0"/>
    <n v="7.9742764153885795E-5"/>
    <n v="0"/>
    <n v="0"/>
    <n v="7.9742764153885795E-5"/>
    <n v="11.630639328159001"/>
    <b v="0"/>
    <n v="11.630639328159001"/>
    <x v="5"/>
  </r>
  <r>
    <x v="1"/>
    <s v="WASTE"/>
    <s v="LAN"/>
    <s v="California"/>
    <s v="CE"/>
    <s v="Electricity generation with combined heat and power"/>
    <n v="0"/>
    <n v="2.7405829785269199E-5"/>
    <n v="0"/>
    <n v="0"/>
    <n v="2.7405829785269199E-5"/>
    <n v="31.750845500718899"/>
    <b v="0"/>
    <n v="31.750845500718899"/>
    <x v="5"/>
  </r>
  <r>
    <x v="1"/>
    <s v="WASTE"/>
    <s v="LAN"/>
    <s v="California"/>
    <s v="CE"/>
    <s v="Electricity generation with combined heat and power"/>
    <n v="0"/>
    <n v="1.76114073707206E-5"/>
    <n v="0"/>
    <n v="0"/>
    <n v="1.76114073707206E-5"/>
    <n v="75.431326523959896"/>
    <b v="0"/>
    <n v="75.431326523959896"/>
    <x v="5"/>
  </r>
  <r>
    <x v="5"/>
    <s v="WASTE"/>
    <s v="LAN"/>
    <s v="California"/>
    <s v="CE"/>
    <s v="Electricity generation with combined heat and power"/>
    <n v="0"/>
    <n v="2.3559078762544101E-6"/>
    <n v="0"/>
    <n v="0"/>
    <n v="2.3559078762544101E-6"/>
    <n v="507.89396088906199"/>
    <b v="0"/>
    <n v="507.89396088906199"/>
    <x v="5"/>
  </r>
  <r>
    <x v="3"/>
    <s v="WASTE"/>
    <s v="LAN"/>
    <s v="California"/>
    <s v="CE"/>
    <s v="Electricity generation with combined heat and power"/>
    <n v="0"/>
    <n v="7.29224699654568E-5"/>
    <n v="0"/>
    <n v="0"/>
    <n v="7.29224699654568E-5"/>
    <n v="13.664634777558"/>
    <b v="0"/>
    <n v="13.664634777558"/>
    <x v="5"/>
  </r>
  <r>
    <x v="0"/>
    <s v="WASTE"/>
    <s v="LAN"/>
    <s v="California"/>
    <s v="CE"/>
    <s v="Electricity generation with combined heat and power"/>
    <n v="0"/>
    <n v="5.0758358946288502E-5"/>
    <n v="0"/>
    <n v="0"/>
    <n v="5.0758358946288502E-5"/>
    <n v="11.363425772140401"/>
    <b v="0"/>
    <n v="11.363425772140401"/>
    <x v="5"/>
  </r>
  <r>
    <x v="5"/>
    <s v="WASTE"/>
    <s v="LAN"/>
    <s v="California"/>
    <s v="CE"/>
    <s v="Electricity generation with combined heat and power"/>
    <n v="0"/>
    <n v="3.86136036983379E-5"/>
    <n v="0"/>
    <n v="0"/>
    <n v="3.86136036983379E-5"/>
    <n v="40.152136246909599"/>
    <b v="0"/>
    <n v="40.152136246909599"/>
    <x v="5"/>
  </r>
  <r>
    <x v="3"/>
    <s v="WASTE"/>
    <s v="LAN"/>
    <s v="California"/>
    <s v="CE"/>
    <s v="Electricity generation with combined heat and power"/>
    <n v="0"/>
    <n v="1.22654788861825E-5"/>
    <n v="0"/>
    <n v="0"/>
    <n v="1.22654788861825E-5"/>
    <n v="88.074855378927893"/>
    <b v="0"/>
    <n v="88.074855378927893"/>
    <x v="5"/>
  </r>
  <r>
    <x v="1"/>
    <s v="WASTE"/>
    <s v="LAN"/>
    <s v="California"/>
    <s v="CE"/>
    <s v="Electricity generation with combined heat and power"/>
    <n v="0"/>
    <n v="7.7072444166652206E-6"/>
    <n v="0"/>
    <n v="0"/>
    <n v="7.7072444166652206E-6"/>
    <n v="139.55463632919299"/>
    <b v="0"/>
    <n v="139.55463632919299"/>
    <x v="5"/>
  </r>
  <r>
    <x v="0"/>
    <s v="WASTE"/>
    <s v="LAN"/>
    <s v="California"/>
    <s v="CE"/>
    <s v="Electricity generation with combined heat and power"/>
    <n v="0"/>
    <n v="4.1222272808958698E-5"/>
    <n v="0"/>
    <n v="0"/>
    <n v="4.1222272808958698E-5"/>
    <n v="30.5925674515208"/>
    <b v="0"/>
    <n v="30.5925674515208"/>
    <x v="5"/>
  </r>
  <r>
    <x v="1"/>
    <s v="WASTE"/>
    <s v="LAN"/>
    <s v="California"/>
    <s v="CE"/>
    <s v="Electricity generation with combined heat and power"/>
    <n v="0"/>
    <n v="2.0607750995172301E-5"/>
    <n v="0"/>
    <n v="0"/>
    <n v="2.0607750995172301E-5"/>
    <n v="45.079679614158302"/>
    <b v="0"/>
    <n v="45.079679614158302"/>
    <x v="5"/>
  </r>
  <r>
    <x v="4"/>
    <s v="WASTE"/>
    <s v="LAN"/>
    <s v="California"/>
    <s v="CE"/>
    <s v="Electricity generation with combined heat and power"/>
    <n v="0"/>
    <n v="2.9719912221362899E-5"/>
    <n v="0"/>
    <n v="0"/>
    <n v="2.9719912221362899E-5"/>
    <n v="33.127251477429397"/>
    <b v="0"/>
    <n v="33.127251477429397"/>
    <x v="5"/>
  </r>
  <r>
    <x v="4"/>
    <s v="WASTE"/>
    <s v="LAN"/>
    <s v="California"/>
    <s v="CE"/>
    <s v="Electricity generation with combined heat and power"/>
    <n v="0"/>
    <n v="9.2941235896387293E-5"/>
    <n v="0"/>
    <n v="0"/>
    <n v="9.2941235896387293E-5"/>
    <n v="5.75848782359461"/>
    <b v="0"/>
    <n v="5.75848782359461"/>
    <x v="5"/>
  </r>
  <r>
    <x v="3"/>
    <s v="WASTE"/>
    <s v="LAN"/>
    <s v="California"/>
    <s v="CE"/>
    <s v="Electricity generation with combined heat and power"/>
    <n v="0"/>
    <n v="1.44935829809357E-5"/>
    <n v="0"/>
    <n v="0"/>
    <n v="1.44935829809357E-5"/>
    <n v="73.502738291555005"/>
    <b v="0"/>
    <n v="73.502738291555005"/>
    <x v="5"/>
  </r>
  <r>
    <x v="4"/>
    <s v="WASTE"/>
    <s v="LAN"/>
    <s v="California"/>
    <s v="CE"/>
    <s v="Electricity generation with combined heat and power"/>
    <n v="0"/>
    <n v="1.3073607385227001E-4"/>
    <n v="0"/>
    <n v="0"/>
    <n v="1.3073607385227001E-4"/>
    <n v="1.18201981300129"/>
    <b v="0"/>
    <n v="1.18201981300129"/>
    <x v="5"/>
  </r>
  <r>
    <x v="4"/>
    <s v="WASTE"/>
    <s v="LAN"/>
    <s v="California"/>
    <s v="CE"/>
    <s v="Electricity generation with combined heat and power"/>
    <n v="0"/>
    <n v="1.01336907937097E-4"/>
    <n v="0"/>
    <n v="0"/>
    <n v="1.01336907937097E-4"/>
    <n v="4.4971659552221404"/>
    <b v="0"/>
    <n v="4.4971659552221404"/>
    <x v="5"/>
  </r>
  <r>
    <x v="4"/>
    <s v="WASTE"/>
    <s v="LAN"/>
    <s v="California"/>
    <s v="CE"/>
    <s v="Electricity generation with combined heat and power"/>
    <n v="0"/>
    <n v="9.0862213734233706E-5"/>
    <n v="0"/>
    <n v="0"/>
    <n v="9.0862213734233706E-5"/>
    <n v="6.1455456246619002"/>
    <b v="0"/>
    <n v="6.1455456246619002"/>
    <x v="5"/>
  </r>
  <r>
    <x v="3"/>
    <s v="WASTE"/>
    <s v="LAN"/>
    <s v="California"/>
    <s v="CE"/>
    <s v="Electricity generation with combined heat and power"/>
    <n v="0"/>
    <n v="3.4282710770003802E-5"/>
    <n v="0"/>
    <n v="0"/>
    <n v="3.4282710770003802E-5"/>
    <n v="25.364479280926702"/>
    <b v="0"/>
    <n v="25.364479280926702"/>
    <x v="5"/>
  </r>
  <r>
    <x v="4"/>
    <s v="WASTE"/>
    <s v="LAN"/>
    <s v="California"/>
    <s v="CE"/>
    <s v="Electricity generation with combined heat and power"/>
    <n v="0"/>
    <n v="6.5309294198599003E-5"/>
    <n v="0"/>
    <n v="0"/>
    <n v="6.5309294198599003E-5"/>
    <n v="11.110304319163999"/>
    <b v="0"/>
    <n v="11.110304319163999"/>
    <x v="5"/>
  </r>
  <r>
    <x v="3"/>
    <s v="WASTE"/>
    <s v="LAN"/>
    <s v="California"/>
    <s v="CE"/>
    <s v="Electricity generation with combined heat and power"/>
    <n v="0"/>
    <n v="4.59854116569856E-5"/>
    <n v="0"/>
    <n v="0"/>
    <n v="4.59854116569856E-5"/>
    <n v="22.768475755263001"/>
    <b v="0"/>
    <n v="22.768475755263001"/>
    <x v="5"/>
  </r>
  <r>
    <x v="3"/>
    <s v="WASTE"/>
    <s v="LAN"/>
    <s v="California"/>
    <s v="CE"/>
    <s v="Electricity generation with combined heat and power"/>
    <n v="0"/>
    <n v="3.2236848396247299E-5"/>
    <n v="0"/>
    <n v="0"/>
    <n v="3.2236848396247299E-5"/>
    <n v="28.511507656714102"/>
    <b v="0"/>
    <n v="28.511507656714102"/>
    <x v="5"/>
  </r>
  <r>
    <x v="0"/>
    <s v="WASTE"/>
    <s v="LAN"/>
    <s v="California"/>
    <s v="CE"/>
    <s v="Electricity generation with combined heat and power"/>
    <n v="0"/>
    <n v="1.44352680446926E-5"/>
    <n v="0"/>
    <n v="0"/>
    <n v="1.44352680446926E-5"/>
    <n v="67.294982950450901"/>
    <b v="0"/>
    <n v="67.294982950450901"/>
    <x v="5"/>
  </r>
  <r>
    <x v="5"/>
    <s v="WASTE"/>
    <s v="LAN"/>
    <s v="California"/>
    <s v="CE"/>
    <s v="Electricity generation with combined heat and power"/>
    <n v="0"/>
    <n v="1.97288042102562E-4"/>
    <n v="0"/>
    <n v="0"/>
    <n v="1.97288042102562E-4"/>
    <n v="12.799109280105601"/>
    <b v="0"/>
    <n v="12.799109280105601"/>
    <x v="5"/>
  </r>
  <r>
    <x v="1"/>
    <s v="WASTE"/>
    <s v="LAN"/>
    <s v="California"/>
    <s v="CE"/>
    <s v="Electricity generation with combined heat and power"/>
    <n v="0"/>
    <n v="1.7603480183303798E-5"/>
    <n v="0"/>
    <n v="0"/>
    <n v="1.7603480183303798E-5"/>
    <n v="55.0218490749441"/>
    <b v="0"/>
    <n v="55.0218490749441"/>
    <x v="5"/>
  </r>
  <r>
    <x v="2"/>
    <s v="WASTE"/>
    <s v="LAN"/>
    <s v="California"/>
    <s v="CE"/>
    <s v="Electricity generation with combined heat and power"/>
    <n v="0"/>
    <n v="1.0950113283898101E-4"/>
    <n v="0"/>
    <n v="0"/>
    <n v="1.0950113283898101E-4"/>
    <n v="1.08298195240666"/>
    <b v="0"/>
    <n v="1.08298195240666"/>
    <x v="5"/>
  </r>
  <r>
    <x v="1"/>
    <s v="WASTE"/>
    <s v="LAN"/>
    <s v="California"/>
    <s v="CE"/>
    <s v="Electricity generation with combined heat and power"/>
    <n v="0"/>
    <n v="2.1382599296587399E-5"/>
    <n v="0"/>
    <n v="0"/>
    <n v="2.1382599296587399E-5"/>
    <n v="42.969086571368102"/>
    <b v="0"/>
    <n v="42.969086571368102"/>
    <x v="5"/>
  </r>
  <r>
    <x v="1"/>
    <s v="WASTE"/>
    <s v="LAN"/>
    <s v="California"/>
    <s v="CE"/>
    <s v="Electricity generation with combined heat and power"/>
    <n v="0"/>
    <n v="1.3463055711858001E-4"/>
    <n v="0"/>
    <n v="0"/>
    <n v="1.3463055711858001E-4"/>
    <n v="0.138851942374774"/>
    <b v="0"/>
    <n v="0.138851942374774"/>
    <x v="5"/>
  </r>
  <r>
    <x v="4"/>
    <s v="WASTE"/>
    <s v="LAN"/>
    <s v="California"/>
    <s v="CE"/>
    <s v="Electricity generation with combined heat and power"/>
    <n v="0"/>
    <n v="1.2897684950153901E-4"/>
    <n v="0"/>
    <n v="0"/>
    <n v="1.2897684950153901E-4"/>
    <n v="1.9766432879374001"/>
    <b v="0"/>
    <n v="1.9766432879374001"/>
    <x v="5"/>
  </r>
  <r>
    <x v="1"/>
    <s v="WASTE"/>
    <s v="LAN"/>
    <s v="California"/>
    <s v="CE"/>
    <s v="Electricity generation with combined heat and power"/>
    <n v="0"/>
    <n v="4.7619019006980202E-6"/>
    <n v="0"/>
    <n v="0"/>
    <n v="4.7619019006980202E-6"/>
    <n v="247.74224507504499"/>
    <b v="0"/>
    <n v="247.74224507504499"/>
    <x v="5"/>
  </r>
  <r>
    <x v="4"/>
    <s v="WASTE"/>
    <s v="LAN"/>
    <s v="California"/>
    <s v="CE"/>
    <s v="Electricity generation with combined heat and power"/>
    <n v="0"/>
    <n v="2.96996750999039E-6"/>
    <n v="0"/>
    <n v="0"/>
    <n v="2.96996750999039E-6"/>
    <n v="393.52425294755898"/>
    <b v="0"/>
    <n v="393.52425294755898"/>
    <x v="5"/>
  </r>
  <r>
    <x v="4"/>
    <s v="WASTE"/>
    <s v="LAN"/>
    <s v="California"/>
    <s v="CE"/>
    <s v="Electricity generation with combined heat and power"/>
    <n v="0"/>
    <n v="7.1588857625146699E-6"/>
    <n v="0"/>
    <n v="0"/>
    <n v="7.1588857625146699E-6"/>
    <n v="160.16580624205801"/>
    <b v="0"/>
    <n v="160.16580624205801"/>
    <x v="5"/>
  </r>
  <r>
    <x v="1"/>
    <s v="WASTE"/>
    <s v="LAN"/>
    <s v="California"/>
    <s v="CE"/>
    <s v="Electricity generation with combined heat and power"/>
    <n v="0"/>
    <n v="2.66666506439089E-5"/>
    <n v="0"/>
    <n v="0"/>
    <n v="2.66666506439089E-5"/>
    <n v="35.119727203968303"/>
    <b v="0"/>
    <n v="35.119727203968303"/>
    <x v="5"/>
  </r>
  <r>
    <x v="4"/>
    <s v="WASTE"/>
    <s v="LAN"/>
    <s v="California"/>
    <s v="CE"/>
    <s v="Electricity generation with combined heat and power"/>
    <n v="0"/>
    <n v="1.4541784924276301E-4"/>
    <n v="0"/>
    <n v="0"/>
    <n v="1.4541784924276301E-4"/>
    <n v="1.6305531087369101"/>
    <b v="0"/>
    <n v="1.6305531087369101"/>
    <x v="5"/>
  </r>
  <r>
    <x v="3"/>
    <s v="WASTE"/>
    <s v="LAN"/>
    <s v="California"/>
    <s v="CE"/>
    <s v="Electricity generation with combined heat and power"/>
    <n v="0"/>
    <n v="4.0846657805635803E-5"/>
    <n v="0"/>
    <n v="0"/>
    <n v="4.0846657805635803E-5"/>
    <n v="20.268684446015499"/>
    <b v="0"/>
    <n v="20.268684446015499"/>
    <x v="5"/>
  </r>
  <r>
    <x v="4"/>
    <s v="WASTE"/>
    <s v="LAN"/>
    <s v="California"/>
    <s v="CE"/>
    <s v="Electricity generation with combined heat and power"/>
    <n v="0"/>
    <n v="1.19774217491878E-4"/>
    <n v="0"/>
    <n v="0"/>
    <n v="1.19774217491878E-4"/>
    <n v="2.3305335858007701"/>
    <b v="0"/>
    <n v="2.3305335858007701"/>
    <x v="5"/>
  </r>
  <r>
    <x v="0"/>
    <s v="WASTE"/>
    <s v="LAN"/>
    <s v="California"/>
    <s v="CE"/>
    <s v="Electricity generation with combined heat and power"/>
    <n v="0"/>
    <n v="4.5083967550080001E-5"/>
    <n v="0"/>
    <n v="0"/>
    <n v="4.5083967550080001E-5"/>
    <n v="22.480321513916898"/>
    <b v="0"/>
    <n v="22.480321513916898"/>
    <x v="5"/>
  </r>
  <r>
    <x v="4"/>
    <s v="WASTE"/>
    <s v="LAN"/>
    <s v="California"/>
    <s v="CE"/>
    <s v="Electricity generation with combined heat and power"/>
    <n v="0"/>
    <n v="1.7130026662499499E-5"/>
    <n v="0"/>
    <n v="0"/>
    <n v="1.7130026662499499E-5"/>
    <n v="61.371926796252403"/>
    <b v="0"/>
    <n v="61.371926796252403"/>
    <x v="5"/>
  </r>
  <r>
    <x v="4"/>
    <s v="WASTE"/>
    <s v="LAN"/>
    <s v="California"/>
    <s v="CE"/>
    <s v="Electricity generation with combined heat and power"/>
    <n v="0"/>
    <n v="1.47871771853182E-5"/>
    <n v="0"/>
    <n v="0"/>
    <n v="1.47871771853182E-5"/>
    <n v="73.997202272911395"/>
    <b v="0"/>
    <n v="73.997202272911395"/>
    <x v="5"/>
  </r>
  <r>
    <x v="5"/>
    <s v="WASTE"/>
    <s v="LAN"/>
    <s v="California"/>
    <s v="CE"/>
    <s v="Electricity generation with combined heat and power"/>
    <n v="0"/>
    <n v="3.3976106311823001E-6"/>
    <n v="0"/>
    <n v="0"/>
    <n v="3.3976106311823001E-6"/>
    <n v="406.018589500676"/>
    <b v="0"/>
    <n v="406.018589500676"/>
    <x v="5"/>
  </r>
  <r>
    <x v="2"/>
    <s v="WASTE"/>
    <s v="LAN"/>
    <s v="California"/>
    <s v="CE"/>
    <s v="Electricity generation with combined heat and power"/>
    <n v="0"/>
    <n v="7.5310512382531297E-5"/>
    <n v="0"/>
    <n v="0"/>
    <n v="7.5310512382531297E-5"/>
    <n v="13.270395103670801"/>
    <b v="0"/>
    <n v="13.270395103670801"/>
    <x v="5"/>
  </r>
  <r>
    <x v="5"/>
    <s v="WASTE"/>
    <s v="LAN"/>
    <s v="California"/>
    <s v="CE"/>
    <s v="Electricity generation with combined heat and power"/>
    <n v="0"/>
    <n v="3.86769683239779E-5"/>
    <n v="0"/>
    <n v="0"/>
    <n v="3.86769683239779E-5"/>
    <n v="31.382412502620401"/>
    <b v="0"/>
    <n v="31.382412502620401"/>
    <x v="5"/>
  </r>
  <r>
    <x v="1"/>
    <s v="WASTE"/>
    <s v="LAN"/>
    <s v="California"/>
    <s v="CE"/>
    <s v="Electricity generation with combined heat and power"/>
    <n v="0"/>
    <n v="6.7473200134749996E-5"/>
    <n v="0"/>
    <n v="0"/>
    <n v="6.7473200134749996E-5"/>
    <n v="14.7967126549015"/>
    <b v="0"/>
    <n v="14.7967126549015"/>
    <x v="5"/>
  </r>
  <r>
    <x v="1"/>
    <s v="WASTE"/>
    <s v="LAN"/>
    <s v="California"/>
    <s v="CE"/>
    <s v="Electricity generation with combined heat and power"/>
    <n v="0"/>
    <n v="8.3885907131506495E-5"/>
    <n v="0"/>
    <n v="0"/>
    <n v="8.3885907131506495E-5"/>
    <n v="4.1292306954615299"/>
    <b v="0"/>
    <n v="4.1292306954615299"/>
    <x v="5"/>
  </r>
  <r>
    <x v="2"/>
    <s v="WASTE"/>
    <s v="LAN"/>
    <s v="California"/>
    <s v="CE"/>
    <s v="Electricity generation with combined heat and power"/>
    <n v="0"/>
    <n v="7.7661713959859306E-5"/>
    <n v="0"/>
    <n v="0"/>
    <n v="7.7661713959859306E-5"/>
    <n v="4.9820175339140098"/>
    <b v="0"/>
    <n v="4.9820175339140098"/>
    <x v="5"/>
  </r>
  <r>
    <x v="3"/>
    <s v="WASTE"/>
    <s v="LAN"/>
    <s v="California"/>
    <s v="CE"/>
    <s v="Electricity generation with combined heat and power"/>
    <n v="0"/>
    <n v="1.1042237763301599E-5"/>
    <n v="0"/>
    <n v="0"/>
    <n v="1.1042237763301599E-5"/>
    <n v="97.760648685871601"/>
    <b v="0"/>
    <n v="97.760648685871601"/>
    <x v="5"/>
  </r>
  <r>
    <x v="4"/>
    <s v="WASTE"/>
    <s v="LAN"/>
    <s v="California"/>
    <s v="CE"/>
    <s v="Electricity generation with combined heat and power"/>
    <n v="0"/>
    <n v="9.1916312316270805E-5"/>
    <n v="0"/>
    <n v="0"/>
    <n v="9.1916312316270805E-5"/>
    <n v="13.829223227930999"/>
    <b v="0"/>
    <n v="13.829223227930999"/>
    <x v="5"/>
  </r>
  <r>
    <x v="5"/>
    <s v="WASTE"/>
    <s v="LAN"/>
    <s v="California"/>
    <s v="CE"/>
    <s v="Electricity generation with combined heat and power"/>
    <n v="0"/>
    <n v="3.39566667082739E-5"/>
    <n v="0"/>
    <n v="0"/>
    <n v="3.39566667082739E-5"/>
    <n v="28.289430817949299"/>
    <b v="0"/>
    <n v="28.289430817949299"/>
    <x v="5"/>
  </r>
  <r>
    <x v="5"/>
    <s v="WASTE"/>
    <s v="LAN"/>
    <s v="California"/>
    <s v="CE"/>
    <s v="Electricity generation with combined heat and power"/>
    <n v="0"/>
    <n v="3.57858040005616E-5"/>
    <n v="0"/>
    <n v="0"/>
    <n v="3.57858040005616E-5"/>
    <n v="39.473617802074301"/>
    <b v="0"/>
    <n v="39.473617802074301"/>
    <x v="5"/>
  </r>
  <r>
    <x v="2"/>
    <s v="WASTE"/>
    <s v="LAN"/>
    <s v="California"/>
    <s v="CE"/>
    <s v="Electricity generation with combined heat and power"/>
    <n v="0"/>
    <n v="3.3537950772866498E-5"/>
    <n v="0"/>
    <n v="0"/>
    <n v="3.3537950772866498E-5"/>
    <n v="25.839567243017299"/>
    <b v="0"/>
    <n v="25.839567243017299"/>
    <x v="5"/>
  </r>
  <r>
    <x v="5"/>
    <s v="WASTE"/>
    <s v="LAN"/>
    <s v="California"/>
    <s v="CE"/>
    <s v="Electricity generation with combined heat and power"/>
    <n v="0"/>
    <n v="9.3259543826300801E-5"/>
    <n v="0"/>
    <n v="0"/>
    <n v="9.3259543826300801E-5"/>
    <n v="5.4524951252548197"/>
    <b v="0"/>
    <n v="5.4524951252548197"/>
    <x v="5"/>
  </r>
  <r>
    <x v="5"/>
    <s v="WASTE"/>
    <s v="LAN"/>
    <s v="California"/>
    <s v="CE"/>
    <s v="Electricity generation with combined heat and power"/>
    <n v="0"/>
    <n v="1.2309077297866799E-4"/>
    <n v="0"/>
    <n v="0"/>
    <n v="1.2309077297866799E-4"/>
    <n v="2.4519927049717798"/>
    <b v="0"/>
    <n v="2.4519927049717798"/>
    <x v="5"/>
  </r>
  <r>
    <x v="5"/>
    <s v="WASTE"/>
    <s v="LAN"/>
    <s v="California"/>
    <s v="CE"/>
    <s v="Electricity generation with combined heat and power"/>
    <n v="0"/>
    <n v="5.2379830564060502E-5"/>
    <n v="0"/>
    <n v="0"/>
    <n v="5.2379830564060502E-5"/>
    <n v="42.207536729548302"/>
    <b v="0"/>
    <n v="42.207536729548302"/>
    <x v="5"/>
  </r>
  <r>
    <x v="4"/>
    <s v="WASTE"/>
    <s v="LAN"/>
    <s v="California"/>
    <s v="CE"/>
    <s v="Electricity generation with combined heat and power"/>
    <n v="0"/>
    <n v="2.61050033957266E-5"/>
    <n v="0"/>
    <n v="0"/>
    <n v="2.61050033957266E-5"/>
    <n v="51.429084324374003"/>
    <b v="0"/>
    <n v="51.429084324374003"/>
    <x v="5"/>
  </r>
  <r>
    <x v="5"/>
    <s v="WASTE"/>
    <s v="LAN"/>
    <s v="California"/>
    <s v="CE"/>
    <s v="Electricity generation with combined heat and power"/>
    <n v="0"/>
    <n v="6.0469181290807602E-5"/>
    <n v="0"/>
    <n v="0"/>
    <n v="6.0469181290807602E-5"/>
    <n v="12.583646863145599"/>
    <b v="0"/>
    <n v="12.583646863145599"/>
    <x v="5"/>
  </r>
  <r>
    <x v="5"/>
    <s v="WASTE"/>
    <s v="LAN"/>
    <s v="California"/>
    <s v="CE"/>
    <s v="Electricity generation with combined heat and power"/>
    <n v="0"/>
    <n v="1.6076684747318702E-5"/>
    <n v="0"/>
    <n v="0"/>
    <n v="1.6076684747318702E-5"/>
    <n v="75.930312843750201"/>
    <b v="0"/>
    <n v="75.930312843750201"/>
    <x v="5"/>
  </r>
  <r>
    <x v="2"/>
    <s v="WASTE"/>
    <s v="LAN"/>
    <s v="California"/>
    <s v="CE"/>
    <s v="Electricity generation with combined heat and power"/>
    <n v="0"/>
    <n v="3.0073892024790597E-4"/>
    <n v="0"/>
    <n v="0"/>
    <n v="3.0073892024790597E-4"/>
    <n v="9.5295831735190308"/>
    <b v="0"/>
    <n v="9.5295831735190308"/>
    <x v="5"/>
  </r>
  <r>
    <x v="3"/>
    <s v="WASTE"/>
    <s v="LAN"/>
    <s v="California"/>
    <s v="CE"/>
    <s v="Electricity generation with combined heat and power"/>
    <n v="0"/>
    <n v="3.7600913566749101E-6"/>
    <n v="0"/>
    <n v="0"/>
    <n v="3.7600913566749101E-6"/>
    <n v="305.22465420275103"/>
    <b v="0"/>
    <n v="305.22465420275103"/>
    <x v="5"/>
  </r>
  <r>
    <x v="4"/>
    <s v="WASTE"/>
    <s v="LAN"/>
    <s v="California"/>
    <s v="CE"/>
    <s v="Electricity generation with combined heat and power"/>
    <n v="0"/>
    <n v="2.98071254337968E-5"/>
    <n v="0"/>
    <n v="0"/>
    <n v="2.98071254337968E-5"/>
    <n v="41.1830607462405"/>
    <b v="0"/>
    <n v="41.1830607462405"/>
    <x v="5"/>
  </r>
  <r>
    <x v="5"/>
    <s v="WASTE"/>
    <s v="LAN"/>
    <s v="California"/>
    <s v="CE"/>
    <s v="Electricity generation with combined heat and power"/>
    <n v="0"/>
    <n v="6.7471053246091704E-5"/>
    <n v="0"/>
    <n v="0"/>
    <n v="6.7471053246091704E-5"/>
    <n v="11.0246409154107"/>
    <b v="0"/>
    <n v="11.0246409154107"/>
    <x v="5"/>
  </r>
  <r>
    <x v="4"/>
    <s v="WASTE"/>
    <s v="LAN"/>
    <s v="California"/>
    <s v="CE"/>
    <s v="Electricity generation with combined heat and power"/>
    <n v="0"/>
    <n v="4.4389246435269297E-5"/>
    <n v="0"/>
    <n v="0"/>
    <n v="4.4389246435269297E-5"/>
    <n v="18.114562569896801"/>
    <b v="0"/>
    <n v="18.114562569896801"/>
    <x v="5"/>
  </r>
  <r>
    <x v="5"/>
    <s v="WASTE"/>
    <s v="LAN"/>
    <s v="California"/>
    <s v="CE"/>
    <s v="Electricity generation with combined heat and power"/>
    <n v="0"/>
    <n v="2.2263129948324E-5"/>
    <n v="0"/>
    <n v="0"/>
    <n v="2.2263129948324E-5"/>
    <n v="64.4530969817868"/>
    <b v="0"/>
    <n v="64.4530969817868"/>
    <x v="5"/>
  </r>
  <r>
    <x v="5"/>
    <s v="WASTE"/>
    <s v="LAN"/>
    <s v="California"/>
    <s v="CE"/>
    <s v="Electricity generation with combined heat and power"/>
    <n v="0"/>
    <n v="8.2432766187045707E-5"/>
    <n v="0"/>
    <n v="0"/>
    <n v="8.2432766187045707E-5"/>
    <n v="7.0714151512710002"/>
    <b v="0"/>
    <n v="7.0714151512710002"/>
    <x v="5"/>
  </r>
  <r>
    <x v="5"/>
    <s v="WASTE"/>
    <s v="LAN"/>
    <s v="California"/>
    <s v="CE"/>
    <s v="Electricity generation with combined heat and power"/>
    <n v="0"/>
    <n v="6.0439113999638202E-5"/>
    <n v="0"/>
    <n v="0"/>
    <n v="6.0439113999638202E-5"/>
    <n v="12.497767576385399"/>
    <b v="0"/>
    <n v="12.497767576385399"/>
    <x v="5"/>
  </r>
  <r>
    <x v="2"/>
    <s v="WASTE"/>
    <s v="LAN"/>
    <s v="California"/>
    <s v="CE"/>
    <s v="Electricity generation with combined heat and power"/>
    <n v="0"/>
    <n v="6.2393876017898702E-6"/>
    <n v="0"/>
    <n v="0"/>
    <n v="6.2393876017898702E-6"/>
    <n v="175.07680237773801"/>
    <b v="0"/>
    <n v="175.07680237773801"/>
    <x v="5"/>
  </r>
  <r>
    <x v="0"/>
    <s v="WASTE"/>
    <s v="LAN"/>
    <s v="California"/>
    <s v="CE"/>
    <s v="Electricity generation with combined heat and power"/>
    <n v="0"/>
    <n v="1.5243323890831099E-4"/>
    <n v="0"/>
    <n v="0"/>
    <n v="1.5243323890831099E-4"/>
    <n v="-2.8142410365588"/>
    <b v="0"/>
    <n v="-2.8142410365588"/>
    <x v="5"/>
  </r>
  <r>
    <x v="4"/>
    <s v="WASTE"/>
    <s v="LAN"/>
    <s v="California"/>
    <s v="CE"/>
    <s v="Electricity generation with combined heat and power"/>
    <n v="0"/>
    <n v="8.1564262065791397E-5"/>
    <n v="0"/>
    <n v="0"/>
    <n v="8.1564262065791397E-5"/>
    <n v="22.7442233167362"/>
    <b v="0"/>
    <n v="22.7442233167362"/>
    <x v="5"/>
  </r>
  <r>
    <x v="2"/>
    <s v="WASTE"/>
    <s v="LAN"/>
    <s v="California"/>
    <s v="CE"/>
    <s v="Electricity generation with combined heat and power"/>
    <n v="0"/>
    <n v="1.10804996732169E-4"/>
    <n v="0"/>
    <n v="0"/>
    <n v="1.10804996732169E-4"/>
    <n v="18.9483659981294"/>
    <b v="0"/>
    <n v="18.9483659981294"/>
    <x v="5"/>
  </r>
  <r>
    <x v="2"/>
    <s v="WASTE"/>
    <s v="LAN"/>
    <s v="California"/>
    <s v="CE"/>
    <s v="Electricity generation with combined heat and power"/>
    <n v="0"/>
    <n v="4.49267337912058E-5"/>
    <n v="0"/>
    <n v="0"/>
    <n v="4.49267337912058E-5"/>
    <n v="16.602072834681199"/>
    <b v="0"/>
    <n v="16.602072834681199"/>
    <x v="5"/>
  </r>
  <r>
    <x v="2"/>
    <s v="WASTE"/>
    <s v="LAN"/>
    <s v="California"/>
    <s v="CE"/>
    <s v="Electricity generation with combined heat and power"/>
    <n v="0"/>
    <n v="8.1238123231535799E-5"/>
    <n v="0"/>
    <n v="0"/>
    <n v="8.1238123231535799E-5"/>
    <n v="6.0692726561173602"/>
    <b v="0"/>
    <n v="6.0692726561173602"/>
    <x v="5"/>
  </r>
  <r>
    <x v="3"/>
    <s v="WASTE"/>
    <s v="LAN"/>
    <s v="California"/>
    <s v="CE"/>
    <s v="Electricity generation with combined heat and power"/>
    <n v="0"/>
    <n v="1.93542674804556E-6"/>
    <n v="0"/>
    <n v="0"/>
    <n v="1.93542674804556E-6"/>
    <n v="601.85528769733401"/>
    <b v="0"/>
    <n v="601.85528769733401"/>
    <x v="5"/>
  </r>
  <r>
    <x v="5"/>
    <s v="WASTE"/>
    <s v="LAN"/>
    <s v="California"/>
    <s v="CE"/>
    <s v="Electricity generation with combined heat and power"/>
    <n v="0"/>
    <n v="6.4984194871051804E-5"/>
    <n v="0"/>
    <n v="0"/>
    <n v="6.4984194871051804E-5"/>
    <n v="10.6014758743214"/>
    <b v="0"/>
    <n v="10.6014758743214"/>
    <x v="5"/>
  </r>
  <r>
    <x v="2"/>
    <s v="WASTE"/>
    <s v="LAN"/>
    <s v="California"/>
    <s v="CE"/>
    <s v="Electricity generation with combined heat and power"/>
    <n v="0"/>
    <n v="1.06429361951282E-4"/>
    <n v="0"/>
    <n v="0"/>
    <n v="1.06429361951282E-4"/>
    <n v="2.2184698361196502"/>
    <b v="0"/>
    <n v="2.2184698361196502"/>
    <x v="5"/>
  </r>
  <r>
    <x v="5"/>
    <s v="WASTE"/>
    <s v="LAN"/>
    <s v="California"/>
    <s v="CE"/>
    <s v="Electricity generation with combined heat and power"/>
    <n v="0"/>
    <n v="1.3519336897394E-4"/>
    <n v="0"/>
    <n v="0"/>
    <n v="1.3519336897394E-4"/>
    <n v="1.63267623695811"/>
    <b v="0"/>
    <n v="1.63267623695811"/>
    <x v="5"/>
  </r>
  <r>
    <x v="1"/>
    <s v="WASTE"/>
    <s v="LAN"/>
    <s v="California"/>
    <s v="CE"/>
    <s v="Electricity generation with combined heat and power"/>
    <n v="0"/>
    <n v="1.6519386122812399E-5"/>
    <n v="0"/>
    <n v="0"/>
    <n v="1.6519386122812399E-5"/>
    <n v="59.3276221438881"/>
    <b v="0"/>
    <n v="59.3276221438881"/>
    <x v="5"/>
  </r>
  <r>
    <x v="3"/>
    <s v="WASTE"/>
    <s v="LAN"/>
    <s v="California"/>
    <s v="CE"/>
    <s v="Electricity generation with combined heat and power"/>
    <n v="0"/>
    <n v="1.6394655617199501E-4"/>
    <n v="0"/>
    <n v="0"/>
    <n v="1.6394655617199501E-4"/>
    <n v="-2.5032744393961601"/>
    <b v="0"/>
    <n v="-2.5032744393961601"/>
    <x v="5"/>
  </r>
  <r>
    <x v="0"/>
    <s v="WASTE"/>
    <s v="LAN"/>
    <s v="California"/>
    <s v="CE"/>
    <s v="Electricity generation with combined heat and power"/>
    <n v="0"/>
    <n v="1.6790202496464799E-4"/>
    <n v="0"/>
    <n v="0"/>
    <n v="1.6790202496464799E-4"/>
    <n v="-3.0334753378751098"/>
    <b v="0"/>
    <n v="-3.0334753378751098"/>
    <x v="5"/>
  </r>
  <r>
    <x v="1"/>
    <s v="WASTE"/>
    <s v="LAN"/>
    <s v="California"/>
    <s v="CE"/>
    <s v="Electricity generation with combined heat and power"/>
    <n v="0"/>
    <n v="6.3492531249068195E-5"/>
    <n v="0"/>
    <n v="0"/>
    <n v="6.3492531249068195E-5"/>
    <n v="8.5784115600231097"/>
    <b v="0"/>
    <n v="8.5784115600231097"/>
    <x v="5"/>
  </r>
  <r>
    <x v="3"/>
    <s v="WASTE"/>
    <s v="LAN"/>
    <s v="California"/>
    <s v="CE"/>
    <s v="Electricity generation with combined heat and power"/>
    <n v="0"/>
    <n v="5.8653589366061802E-5"/>
    <n v="0"/>
    <n v="0"/>
    <n v="5.8653589366061802E-5"/>
    <n v="13.0495906353358"/>
    <b v="0"/>
    <n v="13.0495906353358"/>
    <x v="5"/>
  </r>
  <r>
    <x v="2"/>
    <s v="WASTE"/>
    <s v="LAN"/>
    <s v="California"/>
    <s v="CE"/>
    <s v="Electricity generation with combined heat and power"/>
    <n v="0"/>
    <n v="1.87376879939095E-5"/>
    <n v="0"/>
    <n v="0"/>
    <n v="1.87376879939095E-5"/>
    <n v="65.479967880370296"/>
    <b v="0"/>
    <n v="65.479967880370296"/>
    <x v="5"/>
  </r>
  <r>
    <x v="1"/>
    <s v="WASTE"/>
    <s v="LAN"/>
    <s v="California"/>
    <s v="CE"/>
    <s v="Electricity generation with combined heat and power"/>
    <n v="0"/>
    <n v="1.42432120743723E-4"/>
    <n v="0"/>
    <n v="0"/>
    <n v="1.42432120743723E-4"/>
    <n v="-0.60743067241775806"/>
    <b v="0"/>
    <n v="-0.60743067241775806"/>
    <x v="5"/>
  </r>
  <r>
    <x v="5"/>
    <s v="WASTE"/>
    <s v="LAN"/>
    <s v="California"/>
    <s v="CE"/>
    <s v="Electricity generation with combined heat and power"/>
    <n v="0"/>
    <n v="6.0238816336242997E-5"/>
    <n v="0"/>
    <n v="0"/>
    <n v="6.0238816336242997E-5"/>
    <n v="12.6726983400218"/>
    <b v="0"/>
    <n v="12.6726983400218"/>
    <x v="5"/>
  </r>
  <r>
    <x v="1"/>
    <s v="WASTE"/>
    <s v="LAN"/>
    <s v="California"/>
    <s v="CE"/>
    <s v="Electricity generation with combined heat and power"/>
    <n v="0"/>
    <n v="2.3998161913742199E-5"/>
    <n v="0"/>
    <n v="0"/>
    <n v="2.3998161913742199E-5"/>
    <n v="39.019048692295797"/>
    <b v="0"/>
    <n v="39.019048692295797"/>
    <x v="5"/>
  </r>
  <r>
    <x v="1"/>
    <s v="WASTE"/>
    <s v="LAN"/>
    <s v="California"/>
    <s v="CE"/>
    <s v="Electricity generation with combined heat and power"/>
    <n v="0"/>
    <n v="7.9815889432993206E-5"/>
    <n v="0"/>
    <n v="0"/>
    <n v="7.9815889432993206E-5"/>
    <n v="5.1074688314202197"/>
    <b v="0"/>
    <n v="5.1074688314202197"/>
    <x v="5"/>
  </r>
  <r>
    <x v="5"/>
    <s v="WASTE"/>
    <s v="LAN"/>
    <s v="California"/>
    <s v="CE"/>
    <s v="Electricity generation with combined heat and power"/>
    <n v="0"/>
    <n v="1.4286873416833701E-4"/>
    <n v="0"/>
    <n v="0"/>
    <n v="1.4286873416833701E-4"/>
    <n v="0.83855586310958496"/>
    <b v="0"/>
    <n v="0.83855586310958496"/>
    <x v="5"/>
  </r>
  <r>
    <x v="3"/>
    <s v="WASTE"/>
    <s v="LAN"/>
    <s v="California"/>
    <s v="CE"/>
    <s v="Electricity generation with combined heat and power"/>
    <n v="0"/>
    <n v="1.451648073301E-4"/>
    <n v="0"/>
    <n v="0"/>
    <n v="1.451648073301E-4"/>
    <n v="0.75636824207873599"/>
    <b v="0"/>
    <n v="0.75636824207873599"/>
    <x v="5"/>
  </r>
  <r>
    <x v="5"/>
    <s v="WASTE"/>
    <s v="LAN"/>
    <s v="California"/>
    <s v="CE"/>
    <s v="Electricity generation with combined heat and power"/>
    <n v="0"/>
    <n v="8.7677358613322097E-5"/>
    <n v="0"/>
    <n v="0"/>
    <n v="8.7677358613322097E-5"/>
    <n v="6.81427857745431"/>
    <b v="0"/>
    <n v="6.81427857745431"/>
    <x v="5"/>
  </r>
  <r>
    <x v="5"/>
    <s v="WASTE"/>
    <s v="LAN"/>
    <s v="California"/>
    <s v="CE"/>
    <s v="Electricity generation with combined heat and power"/>
    <n v="0"/>
    <n v="5.27445969014392E-5"/>
    <n v="0"/>
    <n v="0"/>
    <n v="5.27445969014392E-5"/>
    <n v="31.6365376461765"/>
    <b v="0"/>
    <n v="31.6365376461765"/>
    <x v="5"/>
  </r>
  <r>
    <x v="2"/>
    <s v="WASTE"/>
    <s v="LAN"/>
    <s v="California"/>
    <s v="CE"/>
    <s v="Electricity generation with combined heat and power"/>
    <n v="0"/>
    <n v="6.5740575987307599E-6"/>
    <n v="0"/>
    <n v="0"/>
    <n v="6.5740575987307599E-6"/>
    <n v="195.643404790445"/>
    <b v="0"/>
    <n v="195.643404790445"/>
    <x v="5"/>
  </r>
  <r>
    <x v="2"/>
    <s v="WASTE"/>
    <s v="LAN"/>
    <s v="California"/>
    <s v="CE"/>
    <s v="Electricity generation with combined heat and power"/>
    <n v="0"/>
    <n v="3.5238334262237298E-5"/>
    <n v="0"/>
    <n v="0"/>
    <n v="3.5238334262237298E-5"/>
    <n v="24.753135844509501"/>
    <b v="0"/>
    <n v="24.753135844509501"/>
    <x v="5"/>
  </r>
  <r>
    <x v="5"/>
    <s v="WASTE"/>
    <s v="LAN"/>
    <s v="California"/>
    <s v="CE"/>
    <s v="Electricity generation with combined heat and power"/>
    <n v="0"/>
    <n v="3.3684531267120897E-5"/>
    <n v="0"/>
    <n v="0"/>
    <n v="3.3684531267120897E-5"/>
    <n v="28.5799837098963"/>
    <b v="0"/>
    <n v="28.5799837098963"/>
    <x v="5"/>
  </r>
  <r>
    <x v="3"/>
    <s v="WASTE"/>
    <s v="LAN"/>
    <s v="California"/>
    <s v="CE"/>
    <s v="Electricity generation with combined heat and power"/>
    <n v="0"/>
    <n v="6.3535348390505403E-5"/>
    <n v="0"/>
    <n v="0"/>
    <n v="6.3535348390505403E-5"/>
    <n v="25.856899270967102"/>
    <b v="0"/>
    <n v="25.856899270967102"/>
    <x v="5"/>
  </r>
  <r>
    <x v="1"/>
    <s v="WASTE"/>
    <s v="LAN"/>
    <s v="California"/>
    <s v="CE"/>
    <s v="Electricity generation with combined heat and power"/>
    <n v="0"/>
    <n v="5.9696159930829701E-5"/>
    <n v="0"/>
    <n v="0"/>
    <n v="5.9696159930829701E-5"/>
    <n v="11.399082788506"/>
    <b v="0"/>
    <n v="11.399082788506"/>
    <x v="5"/>
  </r>
  <r>
    <x v="3"/>
    <s v="WASTE"/>
    <s v="LAN"/>
    <s v="California"/>
    <s v="CE"/>
    <s v="Electricity generation with combined heat and power"/>
    <n v="0"/>
    <n v="8.3103024657749604E-6"/>
    <n v="0"/>
    <n v="0"/>
    <n v="8.3103024657749604E-6"/>
    <n v="136.227225785954"/>
    <b v="0"/>
    <n v="136.227225785954"/>
    <x v="5"/>
  </r>
  <r>
    <x v="2"/>
    <s v="WASTE"/>
    <s v="LAN"/>
    <s v="California"/>
    <s v="CE"/>
    <s v="Electricity generation with combined heat and power"/>
    <n v="0"/>
    <n v="6.2964993455638299E-5"/>
    <n v="0"/>
    <n v="0"/>
    <n v="6.2964993455638299E-5"/>
    <n v="9.5270863670872892"/>
    <b v="0"/>
    <n v="9.5270863670872892"/>
    <x v="5"/>
  </r>
  <r>
    <x v="5"/>
    <s v="WASTE"/>
    <s v="LAN"/>
    <s v="California"/>
    <s v="CE"/>
    <s v="Electricity generation with combined heat and power"/>
    <n v="0"/>
    <n v="5.25228619280784E-5"/>
    <n v="0"/>
    <n v="0"/>
    <n v="5.25228619280784E-5"/>
    <n v="16.208483056455499"/>
    <b v="0"/>
    <n v="16.208483056455499"/>
    <x v="5"/>
  </r>
  <r>
    <x v="5"/>
    <s v="WASTE"/>
    <s v="LAN"/>
    <s v="California"/>
    <s v="CE"/>
    <s v="Electricity generation with combined heat and power"/>
    <n v="0"/>
    <n v="5.6041437343555401E-5"/>
    <n v="0"/>
    <n v="0"/>
    <n v="5.6041437343555401E-5"/>
    <n v="14.217583522476099"/>
    <b v="0"/>
    <n v="14.217583522476099"/>
    <x v="5"/>
  </r>
  <r>
    <x v="5"/>
    <s v="WASTE"/>
    <s v="LAN"/>
    <s v="California"/>
    <s v="CE"/>
    <s v="Electricity generation with combined heat and power"/>
    <n v="0"/>
    <n v="6.3615820847119702E-6"/>
    <n v="0"/>
    <n v="0"/>
    <n v="6.3615820847119702E-6"/>
    <n v="183.468145515494"/>
    <b v="0"/>
    <n v="183.468145515494"/>
    <x v="5"/>
  </r>
  <r>
    <x v="0"/>
    <s v="WASTE"/>
    <s v="LAN"/>
    <s v="California"/>
    <s v="CE"/>
    <s v="Electricity generation with combined heat and power"/>
    <n v="0"/>
    <n v="4.6911340293636103E-5"/>
    <n v="0"/>
    <n v="0"/>
    <n v="4.6911340293636103E-5"/>
    <n v="13.2660472577591"/>
    <b v="0"/>
    <n v="13.2660472577591"/>
    <x v="5"/>
  </r>
  <r>
    <x v="3"/>
    <s v="WASTE"/>
    <s v="LAN"/>
    <s v="California"/>
    <s v="CE"/>
    <s v="Electricity generation with combined heat and power"/>
    <n v="0"/>
    <n v="2.3541155461292402E-6"/>
    <n v="0"/>
    <n v="0"/>
    <n v="2.3541155461292402E-6"/>
    <n v="494.81959109837197"/>
    <b v="0"/>
    <n v="494.81959109837197"/>
    <x v="5"/>
  </r>
  <r>
    <x v="5"/>
    <s v="WASTE"/>
    <s v="LAN"/>
    <s v="California"/>
    <s v="CE"/>
    <s v="Electricity generation with combined heat and power"/>
    <n v="0"/>
    <n v="1.5992015587271202E-5"/>
    <n v="0"/>
    <n v="0"/>
    <n v="1.5992015587271202E-5"/>
    <n v="68.586707143748598"/>
    <b v="0"/>
    <n v="68.586707143748598"/>
    <x v="5"/>
  </r>
  <r>
    <x v="5"/>
    <s v="WASTE"/>
    <s v="LAN"/>
    <s v="California"/>
    <s v="CE"/>
    <s v="Electricity generation with combined heat and power"/>
    <n v="0"/>
    <n v="5.9968158972272899E-5"/>
    <n v="0"/>
    <n v="0"/>
    <n v="5.9968158972272899E-5"/>
    <n v="12.200384499637"/>
    <b v="0"/>
    <n v="12.200384499637"/>
    <x v="5"/>
  </r>
  <r>
    <x v="4"/>
    <s v="WASTE"/>
    <s v="LAN"/>
    <s v="California"/>
    <s v="CE"/>
    <s v="Electricity generation with combined heat and power"/>
    <n v="0"/>
    <n v="1.9627505926829998E-5"/>
    <n v="0"/>
    <n v="0"/>
    <n v="1.9627505926829998E-5"/>
    <n v="64.9193278664102"/>
    <b v="0"/>
    <n v="64.9193278664102"/>
    <x v="5"/>
  </r>
  <r>
    <x v="2"/>
    <s v="WASTE"/>
    <s v="LAN"/>
    <s v="California"/>
    <s v="CE"/>
    <s v="Electricity generation with combined heat and power"/>
    <n v="0"/>
    <n v="5.1162976468341697E-6"/>
    <n v="0"/>
    <n v="0"/>
    <n v="5.1162976468341697E-6"/>
    <n v="217.52803024311501"/>
    <b v="0"/>
    <n v="217.52803024311501"/>
    <x v="5"/>
  </r>
  <r>
    <x v="5"/>
    <s v="WASTE"/>
    <s v="LAN"/>
    <s v="California"/>
    <s v="CE"/>
    <s v="Electricity generation with combined heat and power"/>
    <n v="0"/>
    <n v="1.67503864141494E-5"/>
    <n v="0"/>
    <n v="0"/>
    <n v="1.67503864141494E-5"/>
    <n v="64.357138797388799"/>
    <b v="0"/>
    <n v="64.357138797388799"/>
    <x v="5"/>
  </r>
  <r>
    <x v="4"/>
    <s v="WASTE"/>
    <s v="LAN"/>
    <s v="California"/>
    <s v="CE"/>
    <s v="Electricity generation with combined heat and power"/>
    <n v="0"/>
    <n v="1.3475001694120099E-4"/>
    <n v="0"/>
    <n v="0"/>
    <n v="1.3475001694120099E-4"/>
    <n v="16.9617320546648"/>
    <b v="0"/>
    <n v="16.9617320546648"/>
    <x v="5"/>
  </r>
  <r>
    <x v="3"/>
    <s v="WASTE"/>
    <s v="LAN"/>
    <s v="California"/>
    <s v="CE"/>
    <s v="Electricity generation with combined heat and power"/>
    <n v="0"/>
    <n v="1.09089280896064E-4"/>
    <n v="0"/>
    <n v="0"/>
    <n v="1.09089280896064E-4"/>
    <n v="2.6528682404651902"/>
    <b v="0"/>
    <n v="2.6528682404651902"/>
    <x v="5"/>
  </r>
  <r>
    <x v="2"/>
    <s v="WASTE"/>
    <s v="LAN"/>
    <s v="California"/>
    <s v="CE"/>
    <s v="Electricity generation with combined heat and power"/>
    <n v="0"/>
    <n v="7.3451425259344E-5"/>
    <n v="0"/>
    <n v="0"/>
    <n v="7.3451425259344E-5"/>
    <n v="8.6325860937067809"/>
    <b v="0"/>
    <n v="8.6325860937067809"/>
    <x v="5"/>
  </r>
  <r>
    <x v="1"/>
    <s v="WASTE"/>
    <s v="LAN"/>
    <s v="California"/>
    <s v="CE"/>
    <s v="Electricity generation with combined heat and power"/>
    <n v="0"/>
    <n v="6.9272630639081805E-5"/>
    <n v="0"/>
    <n v="0"/>
    <n v="6.9272630639081805E-5"/>
    <n v="5.8021547350310598"/>
    <b v="0"/>
    <n v="5.8021547350310598"/>
    <x v="5"/>
  </r>
  <r>
    <x v="5"/>
    <s v="WASTE"/>
    <s v="LAN"/>
    <s v="California"/>
    <s v="CE"/>
    <s v="Electricity generation with combined heat and power"/>
    <n v="0"/>
    <n v="1.7054460918004E-5"/>
    <n v="0"/>
    <n v="0"/>
    <n v="1.7054460918004E-5"/>
    <n v="64.274247531933895"/>
    <b v="0"/>
    <n v="64.274247531933895"/>
    <x v="5"/>
  </r>
  <r>
    <x v="3"/>
    <s v="WASTE"/>
    <s v="LAN"/>
    <s v="California"/>
    <s v="CE"/>
    <s v="Electricity generation with combined heat and power"/>
    <n v="0"/>
    <n v="9.1638446791181898E-5"/>
    <n v="0"/>
    <n v="0"/>
    <n v="9.1638446791181898E-5"/>
    <n v="4.5486202360622103"/>
    <b v="0"/>
    <n v="4.5486202360622103"/>
    <x v="5"/>
  </r>
  <r>
    <x v="4"/>
    <s v="WASTE"/>
    <s v="LAN"/>
    <s v="California"/>
    <s v="CE"/>
    <s v="Electricity generation with combined heat and power"/>
    <n v="0"/>
    <n v="4.7998700789517301E-6"/>
    <n v="0"/>
    <n v="0"/>
    <n v="4.7998700789517301E-6"/>
    <n v="242.116214944109"/>
    <b v="0"/>
    <n v="242.116214944109"/>
    <x v="5"/>
  </r>
  <r>
    <x v="2"/>
    <s v="WASTE"/>
    <s v="LAN"/>
    <s v="California"/>
    <s v="CE"/>
    <s v="Electricity generation with combined heat and power"/>
    <n v="0"/>
    <n v="4.95733707651961E-6"/>
    <n v="0"/>
    <n v="0"/>
    <n v="4.95733707651961E-6"/>
    <n v="223.88116474916899"/>
    <b v="0"/>
    <n v="223.88116474916899"/>
    <x v="5"/>
  </r>
  <r>
    <x v="0"/>
    <s v="WASTE"/>
    <s v="LAN"/>
    <s v="California"/>
    <s v="CE"/>
    <s v="Electricity generation with combined heat and power"/>
    <n v="0"/>
    <n v="5.1310571512766001E-5"/>
    <n v="0"/>
    <n v="0"/>
    <n v="5.1310571512766001E-5"/>
    <n v="19.807143707406102"/>
    <b v="0"/>
    <n v="19.807143707406102"/>
    <x v="5"/>
  </r>
  <r>
    <x v="5"/>
    <s v="WASTE"/>
    <s v="LAN"/>
    <s v="California"/>
    <s v="CE"/>
    <s v="Electricity generation with combined heat and power"/>
    <n v="0"/>
    <n v="9.6527308039029498E-5"/>
    <n v="0"/>
    <n v="0"/>
    <n v="9.6527308039029498E-5"/>
    <n v="4.9016621133688298"/>
    <b v="0"/>
    <n v="4.9016621133688298"/>
    <x v="5"/>
  </r>
  <r>
    <x v="3"/>
    <s v="WASTE"/>
    <s v="LAN"/>
    <s v="California"/>
    <s v="CE"/>
    <s v="Electricity generation with combined heat and power"/>
    <n v="0"/>
    <n v="4.7590026698979999E-5"/>
    <n v="0"/>
    <n v="0"/>
    <n v="4.7590026698979999E-5"/>
    <n v="17.305980234545601"/>
    <b v="0"/>
    <n v="17.305980234545601"/>
    <x v="5"/>
  </r>
  <r>
    <x v="5"/>
    <s v="WASTE"/>
    <s v="LAN"/>
    <s v="California"/>
    <s v="CE"/>
    <s v="Electricity generation with combined heat and power"/>
    <n v="0"/>
    <n v="2.8466467198591502E-5"/>
    <n v="0"/>
    <n v="0"/>
    <n v="2.8466467198591502E-5"/>
    <n v="35.897001173137603"/>
    <b v="0"/>
    <n v="35.897001173137603"/>
    <x v="5"/>
  </r>
  <r>
    <x v="5"/>
    <s v="WASTE"/>
    <s v="LAN"/>
    <s v="California"/>
    <s v="CE"/>
    <s v="Electricity generation with combined heat and power"/>
    <n v="0"/>
    <n v="1.16313351365203E-5"/>
    <n v="0"/>
    <n v="0"/>
    <n v="1.16313351365203E-5"/>
    <n v="95.913271086648606"/>
    <b v="0"/>
    <n v="95.913271086648606"/>
    <x v="5"/>
  </r>
  <r>
    <x v="0"/>
    <s v="WASTE"/>
    <s v="LAN"/>
    <s v="California"/>
    <s v="CE"/>
    <s v="Electricity generation with combined heat and power"/>
    <n v="0"/>
    <n v="1.2715951344895999E-5"/>
    <n v="0"/>
    <n v="0"/>
    <n v="1.2715951344895999E-5"/>
    <n v="78.076194191711096"/>
    <b v="0"/>
    <n v="78.076194191711096"/>
    <x v="5"/>
  </r>
  <r>
    <x v="5"/>
    <s v="WASTE"/>
    <s v="LAN"/>
    <s v="California"/>
    <s v="CE"/>
    <s v="Electricity generation with combined heat and power"/>
    <n v="0"/>
    <n v="2.47970632892211E-6"/>
    <n v="0"/>
    <n v="0"/>
    <n v="2.47970632892211E-6"/>
    <n v="483.24411122151702"/>
    <b v="0"/>
    <n v="483.24411122151702"/>
    <x v="5"/>
  </r>
  <r>
    <x v="2"/>
    <s v="WASTE"/>
    <s v="LAN"/>
    <s v="California"/>
    <s v="CE"/>
    <s v="Electricity generation with combined heat and power"/>
    <n v="0"/>
    <n v="2.5237815058001802E-6"/>
    <n v="0"/>
    <n v="0"/>
    <n v="2.5237815058001802E-6"/>
    <n v="518.08866167274402"/>
    <b v="0"/>
    <n v="518.08866167274402"/>
    <x v="5"/>
  </r>
  <r>
    <x v="2"/>
    <s v="WASTE"/>
    <s v="LAN"/>
    <s v="California"/>
    <s v="CE"/>
    <s v="Electricity generation with combined heat and power"/>
    <n v="0"/>
    <n v="5.1000560499388303E-5"/>
    <n v="0"/>
    <n v="0"/>
    <n v="5.1000560499388303E-5"/>
    <n v="13.9781158222769"/>
    <b v="0"/>
    <n v="13.9781158222769"/>
    <x v="5"/>
  </r>
  <r>
    <x v="2"/>
    <s v="WASTE"/>
    <s v="LAN"/>
    <s v="California"/>
    <s v="CE"/>
    <s v="Electricity generation with combined heat and power"/>
    <n v="0"/>
    <n v="2.7145291850364698E-5"/>
    <n v="0"/>
    <n v="0"/>
    <n v="2.7145291850364698E-5"/>
    <n v="62.117452279513401"/>
    <b v="0"/>
    <n v="62.117452279513401"/>
    <x v="5"/>
  </r>
  <r>
    <x v="0"/>
    <s v="WASTE"/>
    <s v="LAN"/>
    <s v="California"/>
    <s v="CE"/>
    <s v="Electricity generation with combined heat and power"/>
    <n v="0"/>
    <n v="7.4067108875837105E-5"/>
    <n v="0"/>
    <n v="0"/>
    <n v="7.4067108875837105E-5"/>
    <n v="5.0201025004099202"/>
    <b v="0"/>
    <n v="5.0201025004099202"/>
    <x v="5"/>
  </r>
  <r>
    <x v="1"/>
    <s v="WASTE"/>
    <s v="LAN"/>
    <s v="California"/>
    <s v="CE"/>
    <s v="Electricity generation with combined heat and power"/>
    <n v="0"/>
    <n v="1.03805477454417E-5"/>
    <n v="0"/>
    <n v="0"/>
    <n v="1.03805477454417E-5"/>
    <n v="99.616488502947604"/>
    <b v="0"/>
    <n v="99.616488502947604"/>
    <x v="5"/>
  </r>
  <r>
    <x v="5"/>
    <s v="WASTE"/>
    <s v="LAN"/>
    <s v="California"/>
    <s v="CE"/>
    <s v="Electricity generation with combined heat and power"/>
    <n v="0"/>
    <n v="2.54442594180598E-5"/>
    <n v="0"/>
    <n v="0"/>
    <n v="2.54442594180598E-5"/>
    <n v="39.204791074360102"/>
    <b v="0"/>
    <n v="39.204791074360102"/>
    <x v="5"/>
  </r>
  <r>
    <x v="4"/>
    <s v="WASTE"/>
    <s v="LAN"/>
    <s v="California"/>
    <s v="CE"/>
    <s v="Electricity generation with combined heat and power"/>
    <n v="0"/>
    <n v="5.1829034106486198E-5"/>
    <n v="0"/>
    <n v="0"/>
    <n v="5.1829034106486198E-5"/>
    <n v="22.269528772672501"/>
    <b v="0"/>
    <n v="22.269528772672501"/>
    <x v="5"/>
  </r>
  <r>
    <x v="2"/>
    <s v="WASTE"/>
    <s v="LAN"/>
    <s v="California"/>
    <s v="CE"/>
    <s v="Electricity generation with combined heat and power"/>
    <n v="0"/>
    <n v="1.8130760051836799E-4"/>
    <n v="0"/>
    <n v="0"/>
    <n v="1.8130760051836799E-4"/>
    <n v="-2.2421676021704"/>
    <b v="0"/>
    <n v="-2.2421676021704"/>
    <x v="5"/>
  </r>
  <r>
    <x v="1"/>
    <s v="WASTE"/>
    <s v="LAN"/>
    <s v="California"/>
    <s v="CE"/>
    <s v="Electricity generation with combined heat and power"/>
    <n v="0"/>
    <n v="8.8434613607681997E-7"/>
    <n v="0"/>
    <n v="0"/>
    <n v="8.8434613607681997E-7"/>
    <n v="1260.60775629816"/>
    <b v="0"/>
    <n v="1260.60775629816"/>
    <x v="5"/>
  </r>
  <r>
    <x v="0"/>
    <s v="WASTE"/>
    <s v="LAN"/>
    <s v="California"/>
    <s v="CE"/>
    <s v="Electricity generation with combined heat and power"/>
    <n v="0"/>
    <n v="5.7780578965508403E-6"/>
    <n v="0"/>
    <n v="0"/>
    <n v="5.7780578965508403E-6"/>
    <n v="179.58869378652199"/>
    <b v="0"/>
    <n v="179.58869378652199"/>
    <x v="5"/>
  </r>
  <r>
    <x v="5"/>
    <s v="WASTE"/>
    <s v="LAN"/>
    <s v="California"/>
    <s v="CE"/>
    <s v="Electricity generation with combined heat and power"/>
    <n v="0"/>
    <n v="6.5186513251281301E-5"/>
    <n v="0"/>
    <n v="0"/>
    <n v="6.5186513251281301E-5"/>
    <n v="10.226618704535399"/>
    <b v="0"/>
    <n v="10.226618704535399"/>
    <x v="5"/>
  </r>
  <r>
    <x v="4"/>
    <s v="WASTE"/>
    <s v="LAN"/>
    <s v="California"/>
    <s v="CE"/>
    <s v="Electricity generation with combined heat and power"/>
    <n v="0"/>
    <n v="2.1095858987155099E-4"/>
    <n v="0"/>
    <n v="0"/>
    <n v="2.1095858987155099E-4"/>
    <n v="14.1314175104598"/>
    <b v="0"/>
    <n v="14.1314175104598"/>
    <x v="5"/>
  </r>
  <r>
    <x v="5"/>
    <s v="WASTE"/>
    <s v="LAN"/>
    <s v="California"/>
    <s v="CE"/>
    <s v="Electricity generation with combined heat and power"/>
    <n v="0"/>
    <n v="2.3405653548331701E-5"/>
    <n v="0"/>
    <n v="0"/>
    <n v="2.3405653548331701E-5"/>
    <n v="43.952263352352603"/>
    <b v="0"/>
    <n v="43.952263352352603"/>
    <x v="5"/>
  </r>
  <r>
    <x v="1"/>
    <s v="WASTE"/>
    <s v="LAN"/>
    <s v="California"/>
    <s v="CE"/>
    <s v="Electricity generation with combined heat and power"/>
    <n v="0"/>
    <n v="8.3593061162300604E-6"/>
    <n v="0"/>
    <n v="0"/>
    <n v="8.3593061162300604E-6"/>
    <n v="126.31582890246"/>
    <b v="0"/>
    <n v="126.31582890246"/>
    <x v="5"/>
  </r>
  <r>
    <x v="5"/>
    <s v="WASTE"/>
    <s v="LAN"/>
    <s v="California"/>
    <s v="CE"/>
    <s v="Electricity generation with combined heat and power"/>
    <n v="0"/>
    <n v="7.2400307552707502E-5"/>
    <n v="0"/>
    <n v="0"/>
    <n v="7.2400307552707502E-5"/>
    <n v="9.1163759425881103"/>
    <b v="0"/>
    <n v="9.1163759425881103"/>
    <x v="5"/>
  </r>
  <r>
    <x v="1"/>
    <s v="WASTE"/>
    <s v="LAN"/>
    <s v="California"/>
    <s v="CE"/>
    <s v="Electricity generation with combined heat and power"/>
    <n v="0"/>
    <n v="3.1779422180480701E-5"/>
    <n v="0"/>
    <n v="0"/>
    <n v="3.1779422180480701E-5"/>
    <n v="27.139541086514999"/>
    <b v="0"/>
    <n v="27.139541086514999"/>
    <x v="5"/>
  </r>
  <r>
    <x v="4"/>
    <s v="WASTE"/>
    <s v="LAN"/>
    <s v="California"/>
    <s v="CE"/>
    <s v="Electricity generation with combined heat and power"/>
    <n v="0"/>
    <n v="1.7657447204193101E-5"/>
    <n v="0"/>
    <n v="0"/>
    <n v="1.7657447204193101E-5"/>
    <n v="67.760954354263703"/>
    <b v="0"/>
    <n v="67.760954354263703"/>
    <x v="5"/>
  </r>
  <r>
    <x v="5"/>
    <s v="WASTE"/>
    <s v="LAN"/>
    <s v="California"/>
    <s v="CE"/>
    <s v="Electricity generation with combined heat and power"/>
    <n v="0"/>
    <n v="1.18790233692752E-5"/>
    <n v="0"/>
    <n v="0"/>
    <n v="1.18790233692752E-5"/>
    <n v="95.616223861594705"/>
    <b v="0"/>
    <n v="95.616223861594705"/>
    <x v="5"/>
  </r>
  <r>
    <x v="2"/>
    <s v="WASTE"/>
    <s v="LAN"/>
    <s v="California"/>
    <s v="CE"/>
    <s v="Electricity generation with combined heat and power"/>
    <n v="0"/>
    <n v="3.0294145705007001E-6"/>
    <n v="0"/>
    <n v="0"/>
    <n v="3.0294145705007001E-6"/>
    <n v="431.95231624014099"/>
    <b v="0"/>
    <n v="431.95231624014099"/>
    <x v="5"/>
  </r>
  <r>
    <x v="3"/>
    <s v="WASTE"/>
    <s v="LAN"/>
    <s v="California"/>
    <s v="CE"/>
    <s v="Electricity generation with combined heat and power"/>
    <n v="0"/>
    <n v="1.9828894724771002E-5"/>
    <n v="0"/>
    <n v="0"/>
    <n v="1.9828894724771002E-5"/>
    <n v="64.610639276566303"/>
    <b v="0"/>
    <n v="64.610639276566303"/>
    <x v="5"/>
  </r>
  <r>
    <x v="5"/>
    <s v="WASTE"/>
    <s v="LAN"/>
    <s v="California"/>
    <s v="CE"/>
    <s v="Electricity generation with combined heat and power"/>
    <n v="0"/>
    <n v="1.2615673755438001E-5"/>
    <n v="0"/>
    <n v="0"/>
    <n v="1.2615673755438001E-5"/>
    <n v="89.642062588207395"/>
    <b v="0"/>
    <n v="89.642062588207395"/>
    <x v="5"/>
  </r>
  <r>
    <x v="4"/>
    <s v="WASTE"/>
    <s v="LAN"/>
    <s v="California"/>
    <s v="CE"/>
    <s v="Electricity generation with combined heat and power"/>
    <n v="0"/>
    <n v="2.5160756786410499E-5"/>
    <n v="0"/>
    <n v="0"/>
    <n v="2.5160756786410499E-5"/>
    <n v="38.707831296825702"/>
    <b v="0"/>
    <n v="38.707831296825702"/>
    <x v="5"/>
  </r>
  <r>
    <x v="3"/>
    <s v="WASTE"/>
    <s v="LAN"/>
    <s v="California"/>
    <s v="CE"/>
    <s v="Electricity generation with combined heat and power"/>
    <n v="0"/>
    <n v="8.5755832349967601E-6"/>
    <n v="0"/>
    <n v="0"/>
    <n v="8.5755832349967601E-6"/>
    <n v="156.29919022289801"/>
    <b v="0"/>
    <n v="156.29919022289801"/>
    <x v="5"/>
  </r>
  <r>
    <x v="5"/>
    <s v="WASTE"/>
    <s v="LAN"/>
    <s v="California"/>
    <s v="CE"/>
    <s v="Electricity generation with combined heat and power"/>
    <n v="0"/>
    <n v="1.2052024687573199E-4"/>
    <n v="0"/>
    <n v="0"/>
    <n v="1.2052024687573199E-4"/>
    <n v="1.4562958432423501"/>
    <b v="0"/>
    <n v="1.4562958432423501"/>
    <x v="5"/>
  </r>
  <r>
    <x v="0"/>
    <s v="WASTE"/>
    <s v="LAN"/>
    <s v="California"/>
    <s v="CE"/>
    <s v="Electricity generation with combined heat and power"/>
    <n v="0"/>
    <n v="5.8849165715256401E-6"/>
    <n v="0"/>
    <n v="0"/>
    <n v="5.8849165715256401E-6"/>
    <n v="177.35184164145599"/>
    <b v="0"/>
    <n v="177.35184164145599"/>
    <x v="5"/>
  </r>
  <r>
    <x v="2"/>
    <s v="WASTE"/>
    <s v="LAN"/>
    <s v="California"/>
    <s v="CE"/>
    <s v="Electricity generation with combined heat and power"/>
    <n v="0"/>
    <n v="1.4785807503403699E-4"/>
    <n v="0"/>
    <n v="0"/>
    <n v="1.4785807503403699E-4"/>
    <n v="-0.302798897715777"/>
    <b v="0"/>
    <n v="-0.302798897715777"/>
    <x v="5"/>
  </r>
  <r>
    <x v="1"/>
    <s v="WASTE"/>
    <s v="LAN"/>
    <s v="California"/>
    <s v="CE"/>
    <s v="Electricity generation with combined heat and power"/>
    <n v="0"/>
    <n v="1.06919694604866E-4"/>
    <n v="0"/>
    <n v="0"/>
    <n v="1.06919694604866E-4"/>
    <n v="1.029777187991"/>
    <b v="0"/>
    <n v="1.029777187991"/>
    <x v="5"/>
  </r>
  <r>
    <x v="5"/>
    <s v="WASTE"/>
    <s v="LAN"/>
    <s v="California"/>
    <s v="CE"/>
    <s v="Electricity generation with combined heat and power"/>
    <n v="0"/>
    <n v="4.4785896504670799E-5"/>
    <n v="0"/>
    <n v="0"/>
    <n v="4.4785896504670799E-5"/>
    <n v="18.951882606334699"/>
    <b v="0"/>
    <n v="18.951882606334699"/>
    <x v="5"/>
  </r>
  <r>
    <x v="1"/>
    <s v="WASTE"/>
    <s v="LAN"/>
    <s v="California"/>
    <s v="CE"/>
    <s v="Electricity generation with combined heat and power"/>
    <n v="0"/>
    <n v="6.7630667091284205E-5"/>
    <n v="0"/>
    <n v="0"/>
    <n v="6.7630667091284205E-5"/>
    <n v="13.5289502819865"/>
    <b v="0"/>
    <n v="13.5289502819865"/>
    <x v="5"/>
  </r>
  <r>
    <x v="5"/>
    <s v="WASTE"/>
    <s v="LAN"/>
    <s v="California"/>
    <s v="CE"/>
    <s v="Electricity generation with combined heat and power"/>
    <n v="0"/>
    <n v="7.6304245073372898E-5"/>
    <n v="0"/>
    <n v="0"/>
    <n v="7.6304245073372898E-5"/>
    <n v="7.8131328417832702"/>
    <b v="0"/>
    <n v="7.8131328417832702"/>
    <x v="5"/>
  </r>
  <r>
    <x v="1"/>
    <s v="WASTE"/>
    <s v="LAN"/>
    <s v="California"/>
    <s v="CE"/>
    <s v="Electricity generation with combined heat and power"/>
    <n v="0"/>
    <n v="3.3934991306670001E-5"/>
    <n v="0"/>
    <n v="0"/>
    <n v="3.3934991306670001E-5"/>
    <n v="24.8709713109875"/>
    <b v="0"/>
    <n v="24.8709713109875"/>
    <x v="5"/>
  </r>
  <r>
    <x v="0"/>
    <s v="WASTE"/>
    <s v="LAN"/>
    <s v="California"/>
    <s v="CE"/>
    <s v="Electricity generation with combined heat and power"/>
    <n v="0"/>
    <n v="3.4051897251060501E-5"/>
    <n v="0"/>
    <n v="0"/>
    <n v="3.4051897251060501E-5"/>
    <n v="23.804442751875399"/>
    <b v="0"/>
    <n v="23.804442751875399"/>
    <x v="5"/>
  </r>
  <r>
    <x v="3"/>
    <s v="WASTE"/>
    <s v="LAN"/>
    <s v="California"/>
    <s v="CE"/>
    <s v="Electricity generation with combined heat and power"/>
    <n v="0"/>
    <n v="3.7153611182236401E-5"/>
    <n v="0"/>
    <n v="0"/>
    <n v="3.7153611182236401E-5"/>
    <n v="22.284391967450201"/>
    <b v="0"/>
    <n v="22.284391967450201"/>
    <x v="5"/>
  </r>
  <r>
    <x v="0"/>
    <s v="WASTE"/>
    <s v="LAN"/>
    <s v="California"/>
    <s v="CE"/>
    <s v="Electricity generation with combined heat and power"/>
    <n v="0"/>
    <n v="5.19620851925135E-5"/>
    <n v="0"/>
    <n v="0"/>
    <n v="5.19620851925135E-5"/>
    <n v="11.527604716357001"/>
    <b v="0"/>
    <n v="11.527604716357001"/>
    <x v="5"/>
  </r>
  <r>
    <x v="4"/>
    <s v="WASTE"/>
    <s v="LAN"/>
    <s v="California"/>
    <s v="CE"/>
    <s v="Electricity generation with combined heat and power"/>
    <n v="0"/>
    <n v="1.2571723700905999E-5"/>
    <n v="0"/>
    <n v="0"/>
    <n v="1.2571723700905999E-5"/>
    <n v="87.286464960111104"/>
    <b v="0"/>
    <n v="87.286464960111104"/>
    <x v="5"/>
  </r>
  <r>
    <x v="1"/>
    <s v="WASTE"/>
    <s v="LAN"/>
    <s v="California"/>
    <s v="CE"/>
    <s v="Electricity generation with combined heat and power"/>
    <n v="0"/>
    <n v="7.2546839193402695E-5"/>
    <n v="0"/>
    <n v="0"/>
    <n v="7.2546839193402695E-5"/>
    <n v="13.2457882588897"/>
    <b v="0"/>
    <n v="13.2457882588897"/>
    <x v="5"/>
  </r>
  <r>
    <x v="2"/>
    <s v="WASTE"/>
    <s v="LAN"/>
    <s v="California"/>
    <s v="CE"/>
    <s v="Electricity generation with combined heat and power"/>
    <n v="0"/>
    <n v="1.12378059867294E-5"/>
    <n v="0"/>
    <n v="0"/>
    <n v="1.12378059867294E-5"/>
    <n v="92.634515394226696"/>
    <b v="0"/>
    <n v="92.634515394226696"/>
    <x v="5"/>
  </r>
  <r>
    <x v="4"/>
    <s v="WASTE"/>
    <s v="LAN"/>
    <s v="California"/>
    <s v="CE"/>
    <s v="Electricity generation with combined heat and power"/>
    <n v="0"/>
    <n v="3.2582738820810501E-5"/>
    <n v="0"/>
    <n v="0"/>
    <n v="3.2582738820810501E-5"/>
    <n v="27.7771102742878"/>
    <b v="0"/>
    <n v="27.7771102742878"/>
    <x v="5"/>
  </r>
  <r>
    <x v="3"/>
    <s v="WASTE"/>
    <s v="LAN"/>
    <s v="California"/>
    <s v="CE"/>
    <s v="Electricity generation with combined heat and power"/>
    <n v="0"/>
    <n v="4.4376748485873301E-5"/>
    <n v="0"/>
    <n v="0"/>
    <n v="4.4376748485873301E-5"/>
    <n v="22.625398387191201"/>
    <b v="0"/>
    <n v="22.625398387191201"/>
    <x v="5"/>
  </r>
  <r>
    <x v="4"/>
    <s v="WASTE"/>
    <s v="LAN"/>
    <s v="California"/>
    <s v="CE"/>
    <s v="Electricity generation with combined heat and power"/>
    <n v="0"/>
    <n v="7.4422297648036901E-5"/>
    <n v="0"/>
    <n v="0"/>
    <n v="7.4422297648036901E-5"/>
    <n v="25.142266203865599"/>
    <b v="0"/>
    <n v="25.142266203865599"/>
    <x v="5"/>
  </r>
  <r>
    <x v="0"/>
    <s v="WASTE"/>
    <s v="LAN"/>
    <s v="California"/>
    <s v="CE"/>
    <s v="Electricity generation with combined heat and power"/>
    <n v="0"/>
    <n v="3.1058211745284799E-5"/>
    <n v="0"/>
    <n v="0"/>
    <n v="3.1058211745284799E-5"/>
    <n v="25.902160243939701"/>
    <b v="0"/>
    <n v="25.902160243939701"/>
    <x v="5"/>
  </r>
  <r>
    <x v="1"/>
    <s v="WASTE"/>
    <s v="LAN"/>
    <s v="California"/>
    <s v="CE"/>
    <s v="Electricity generation with combined heat and power"/>
    <n v="0"/>
    <n v="4.3431163571143604E-6"/>
    <n v="0"/>
    <n v="0"/>
    <n v="4.3431163571143604E-6"/>
    <n v="251.13089639008601"/>
    <b v="0"/>
    <n v="251.13089639008601"/>
    <x v="5"/>
  </r>
  <r>
    <x v="2"/>
    <s v="WASTE"/>
    <s v="LAN"/>
    <s v="California"/>
    <s v="CE"/>
    <s v="Electricity generation with combined heat and power"/>
    <n v="0"/>
    <n v="6.4400563049504898E-6"/>
    <n v="0"/>
    <n v="0"/>
    <n v="6.4400563049504898E-6"/>
    <n v="202.89478735775401"/>
    <b v="0"/>
    <n v="202.89478735775401"/>
    <x v="5"/>
  </r>
  <r>
    <x v="2"/>
    <s v="WASTE"/>
    <s v="LAN"/>
    <s v="California"/>
    <s v="CE"/>
    <s v="Electricity generation with combined heat and power"/>
    <n v="0"/>
    <n v="4.9086492602806697E-6"/>
    <n v="0"/>
    <n v="0"/>
    <n v="4.9086492602806697E-6"/>
    <n v="225.40618634893701"/>
    <b v="0"/>
    <n v="225.40618634893701"/>
    <x v="5"/>
  </r>
  <r>
    <x v="5"/>
    <s v="WASTE"/>
    <s v="LAN"/>
    <s v="California"/>
    <s v="CE"/>
    <s v="Electricity generation with combined heat and power"/>
    <n v="0"/>
    <n v="2.6952921067339998E-5"/>
    <n v="0"/>
    <n v="0"/>
    <n v="2.6952921067339998E-5"/>
    <n v="37.627414778424601"/>
    <b v="0"/>
    <n v="37.627414778424601"/>
    <x v="5"/>
  </r>
  <r>
    <x v="3"/>
    <s v="WASTE"/>
    <s v="LAN"/>
    <s v="California"/>
    <s v="CE"/>
    <s v="Electricity generation with combined heat and power"/>
    <n v="0"/>
    <n v="9.4929538108316199E-6"/>
    <n v="0"/>
    <n v="0"/>
    <n v="9.4929538108316199E-6"/>
    <n v="141.00113139180499"/>
    <b v="0"/>
    <n v="141.00113139180499"/>
    <x v="5"/>
  </r>
  <r>
    <x v="3"/>
    <s v="WASTE"/>
    <s v="LAN"/>
    <s v="California"/>
    <s v="CE"/>
    <s v="Electricity generation with combined heat and power"/>
    <n v="0"/>
    <n v="8.8909165729142593E-5"/>
    <n v="0"/>
    <n v="0"/>
    <n v="8.8909165729142593E-5"/>
    <n v="13.6364027086015"/>
    <b v="0"/>
    <n v="13.6364027086015"/>
    <x v="5"/>
  </r>
  <r>
    <x v="2"/>
    <s v="WASTE"/>
    <s v="LAN"/>
    <s v="California"/>
    <s v="CE"/>
    <s v="Electricity generation with combined heat and power"/>
    <n v="0"/>
    <n v="2.31429433886359E-5"/>
    <n v="0"/>
    <n v="0"/>
    <n v="2.31429433886359E-5"/>
    <n v="39.820218483621296"/>
    <b v="0"/>
    <n v="39.820218483621296"/>
    <x v="5"/>
  </r>
  <r>
    <x v="1"/>
    <s v="WASTE"/>
    <s v="LAN"/>
    <s v="California"/>
    <s v="CE"/>
    <s v="Electricity generation with combined heat and power"/>
    <n v="0"/>
    <n v="6.3359105197867101E-5"/>
    <n v="0"/>
    <n v="0"/>
    <n v="6.3359105197867101E-5"/>
    <n v="6.8040368709309904"/>
    <b v="0"/>
    <n v="6.8040368709309904"/>
    <x v="5"/>
  </r>
  <r>
    <x v="2"/>
    <s v="WASTE"/>
    <s v="LAN"/>
    <s v="California"/>
    <s v="CE"/>
    <s v="Electricity generation with combined heat and power"/>
    <n v="0"/>
    <n v="1.98155578613861E-4"/>
    <n v="0"/>
    <n v="0"/>
    <n v="1.98155578613861E-4"/>
    <n v="14.4222224570526"/>
    <b v="0"/>
    <n v="14.4222224570526"/>
    <x v="5"/>
  </r>
  <r>
    <x v="2"/>
    <s v="WASTE"/>
    <s v="LAN"/>
    <s v="California"/>
    <s v="CE"/>
    <s v="Electricity generation with combined heat and power"/>
    <n v="0"/>
    <n v="6.6614158670097099E-6"/>
    <n v="0"/>
    <n v="0"/>
    <n v="6.6614158670097099E-6"/>
    <n v="163.768332196199"/>
    <b v="0"/>
    <n v="163.768332196199"/>
    <x v="5"/>
  </r>
  <r>
    <x v="3"/>
    <s v="WASTE"/>
    <s v="LAN"/>
    <s v="California"/>
    <s v="CE"/>
    <s v="Electricity generation with combined heat and power"/>
    <n v="0"/>
    <n v="1.23080167724784E-5"/>
    <n v="0"/>
    <n v="0"/>
    <n v="1.23080167724784E-5"/>
    <n v="108.62138031846899"/>
    <b v="0"/>
    <n v="108.62138031846899"/>
    <x v="5"/>
  </r>
  <r>
    <x v="3"/>
    <s v="WASTE"/>
    <s v="LAN"/>
    <s v="California"/>
    <s v="CE"/>
    <s v="Electricity generation with combined heat and power"/>
    <n v="0"/>
    <n v="4.6770829930925498E-5"/>
    <n v="0"/>
    <n v="0"/>
    <n v="4.6770829930925498E-5"/>
    <n v="24.0205312402861"/>
    <b v="0"/>
    <n v="24.0205312402861"/>
    <x v="5"/>
  </r>
  <r>
    <x v="2"/>
    <s v="WASTE"/>
    <s v="LAN"/>
    <s v="California"/>
    <s v="CE"/>
    <s v="Electricity generation with combined heat and power"/>
    <n v="0"/>
    <n v="9.0361588437202906E-5"/>
    <n v="0"/>
    <n v="0"/>
    <n v="9.0361588437202906E-5"/>
    <n v="3.26640208055036"/>
    <b v="0"/>
    <n v="3.26640208055036"/>
    <x v="5"/>
  </r>
  <r>
    <x v="1"/>
    <s v="WASTE"/>
    <s v="LAN"/>
    <s v="California"/>
    <s v="CE"/>
    <s v="Electricity generation with combined heat and power"/>
    <n v="0"/>
    <n v="2.1031169331116598E-5"/>
    <n v="0"/>
    <n v="0"/>
    <n v="2.1031169331116598E-5"/>
    <n v="55.124681180663799"/>
    <b v="0"/>
    <n v="55.124681180663799"/>
    <x v="5"/>
  </r>
  <r>
    <x v="4"/>
    <s v="WASTE"/>
    <s v="LAN"/>
    <s v="California"/>
    <s v="CE"/>
    <s v="Electricity generation with combined heat and power"/>
    <n v="0"/>
    <n v="5.1323447468228997E-5"/>
    <n v="0"/>
    <n v="0"/>
    <n v="5.1323447468228997E-5"/>
    <n v="32.000193908328697"/>
    <b v="0"/>
    <n v="32.000193908328697"/>
    <x v="5"/>
  </r>
  <r>
    <x v="3"/>
    <s v="WASTE"/>
    <s v="LAN"/>
    <s v="California"/>
    <s v="CE"/>
    <s v="Electricity generation with combined heat and power"/>
    <n v="0"/>
    <n v="8.8536186477311004E-5"/>
    <n v="0"/>
    <n v="0"/>
    <n v="8.8536186477311004E-5"/>
    <n v="5.1188976346879898"/>
    <b v="0"/>
    <n v="5.1188976346879898"/>
    <x v="5"/>
  </r>
  <r>
    <x v="2"/>
    <s v="WASTE"/>
    <s v="LAN"/>
    <s v="California"/>
    <s v="CE"/>
    <s v="Electricity generation with combined heat and power"/>
    <n v="0"/>
    <n v="5.81449589427583E-6"/>
    <n v="0"/>
    <n v="0"/>
    <n v="5.81449589427583E-6"/>
    <n v="189.67322803105"/>
    <b v="0"/>
    <n v="189.67322803105"/>
    <x v="5"/>
  </r>
  <r>
    <x v="1"/>
    <s v="WASTE"/>
    <s v="LAN"/>
    <s v="California"/>
    <s v="CE"/>
    <s v="Electricity generation with combined heat and power"/>
    <n v="0"/>
    <n v="1.5499940159204301E-5"/>
    <n v="0"/>
    <n v="0"/>
    <n v="1.5499940159204301E-5"/>
    <n v="62.808489827050202"/>
    <b v="0"/>
    <n v="62.808489827050202"/>
    <x v="5"/>
  </r>
  <r>
    <x v="1"/>
    <s v="WASTE"/>
    <s v="LAN"/>
    <s v="California"/>
    <s v="CE"/>
    <s v="Electricity generation with combined heat and power"/>
    <n v="0"/>
    <n v="1.4536908959559899E-4"/>
    <n v="0"/>
    <n v="0"/>
    <n v="1.4536908959559899E-4"/>
    <n v="-1.7808084040068599"/>
    <b v="0"/>
    <n v="-1.7808084040068599"/>
    <x v="5"/>
  </r>
  <r>
    <x v="2"/>
    <s v="WASTE"/>
    <s v="LAN"/>
    <s v="California"/>
    <s v="CE"/>
    <s v="Electricity generation with combined heat and power"/>
    <n v="0"/>
    <n v="2.2472167285452999E-6"/>
    <n v="0"/>
    <n v="0"/>
    <n v="2.2472167285452999E-6"/>
    <n v="504.36305993954301"/>
    <b v="0"/>
    <n v="504.36305993954301"/>
    <x v="5"/>
  </r>
  <r>
    <x v="2"/>
    <s v="WASTE"/>
    <s v="LAN"/>
    <s v="California"/>
    <s v="CE"/>
    <s v="Electricity generation with combined heat and power"/>
    <n v="0"/>
    <n v="1.8581851683989701E-5"/>
    <n v="0"/>
    <n v="0"/>
    <n v="1.8581851683989701E-5"/>
    <n v="73.650167312211295"/>
    <b v="0"/>
    <n v="73.650167312211295"/>
    <x v="5"/>
  </r>
  <r>
    <x v="4"/>
    <s v="WASTE"/>
    <s v="LAN"/>
    <s v="California"/>
    <s v="CE"/>
    <s v="Electricity generation with combined heat and power"/>
    <n v="0"/>
    <n v="5.3577446913192399E-5"/>
    <n v="0"/>
    <n v="0"/>
    <n v="5.3577446913192399E-5"/>
    <n v="33.850769215900797"/>
    <b v="0"/>
    <n v="33.850769215900797"/>
    <x v="5"/>
  </r>
  <r>
    <x v="0"/>
    <s v="WASTE"/>
    <s v="LAN"/>
    <s v="California"/>
    <s v="CE"/>
    <s v="Electricity generation with combined heat and power"/>
    <n v="0"/>
    <n v="5.6809897215502798E-5"/>
    <n v="0"/>
    <n v="0"/>
    <n v="5.6809897215502798E-5"/>
    <n v="10.381432747058399"/>
    <b v="0"/>
    <n v="10.381432747058399"/>
    <x v="5"/>
  </r>
  <r>
    <x v="3"/>
    <s v="WASTE"/>
    <s v="LAN"/>
    <s v="California"/>
    <s v="CE"/>
    <s v="Electricity generation with combined heat and power"/>
    <n v="0"/>
    <n v="5.5000468373903698E-6"/>
    <n v="0"/>
    <n v="0"/>
    <n v="5.5000468373903698E-6"/>
    <n v="207.47635757728199"/>
    <b v="0"/>
    <n v="207.47635757728199"/>
    <x v="5"/>
  </r>
  <r>
    <x v="4"/>
    <s v="WASTE"/>
    <s v="LAN"/>
    <s v="California"/>
    <s v="CE"/>
    <s v="Electricity generation with combined heat and power"/>
    <n v="0"/>
    <n v="1.08514908298913E-4"/>
    <n v="0"/>
    <n v="0"/>
    <n v="1.08514908298913E-4"/>
    <n v="4.3617791542986604"/>
    <b v="0"/>
    <n v="4.3617791542986604"/>
    <x v="5"/>
  </r>
  <r>
    <x v="5"/>
    <s v="WASTE"/>
    <s v="LAN"/>
    <s v="California"/>
    <s v="CE"/>
    <s v="Electricity generation with combined heat and power"/>
    <n v="0"/>
    <n v="6.4061379728298497E-5"/>
    <n v="0"/>
    <n v="0"/>
    <n v="6.4061379728298497E-5"/>
    <n v="11.465895582366899"/>
    <b v="0"/>
    <n v="11.465895582366899"/>
    <x v="5"/>
  </r>
  <r>
    <x v="5"/>
    <s v="WASTE"/>
    <s v="LAN"/>
    <s v="California"/>
    <s v="CE"/>
    <s v="Electricity generation with combined heat and power"/>
    <n v="0"/>
    <n v="3.3032727868782402E-5"/>
    <n v="0"/>
    <n v="0"/>
    <n v="3.3032727868782402E-5"/>
    <n v="29.964612288855399"/>
    <b v="0"/>
    <n v="29.964612288855399"/>
    <x v="5"/>
  </r>
  <r>
    <x v="5"/>
    <s v="WASTE"/>
    <s v="LAN"/>
    <s v="California"/>
    <s v="CE"/>
    <s v="Electricity generation with combined heat and power"/>
    <n v="0"/>
    <n v="2.5857459697263901E-5"/>
    <n v="0"/>
    <n v="0"/>
    <n v="2.5857459697263901E-5"/>
    <n v="38.422120856526099"/>
    <b v="0"/>
    <n v="38.422120856526099"/>
    <x v="5"/>
  </r>
  <r>
    <x v="1"/>
    <s v="WASTE"/>
    <s v="LAN"/>
    <s v="California"/>
    <s v="CE"/>
    <s v="Electricity generation with combined heat and power"/>
    <n v="0"/>
    <n v="7.4410587582623495E-5"/>
    <n v="0"/>
    <n v="0"/>
    <n v="7.4410587582623495E-5"/>
    <n v="4.5821112232587797"/>
    <b v="0"/>
    <n v="4.5821112232587797"/>
    <x v="5"/>
  </r>
  <r>
    <x v="2"/>
    <s v="WASTE"/>
    <s v="LAN"/>
    <s v="California"/>
    <s v="CE"/>
    <s v="Electricity generation with combined heat and power"/>
    <n v="0"/>
    <n v="2.989630514865E-5"/>
    <n v="0"/>
    <n v="0"/>
    <n v="2.989630514865E-5"/>
    <n v="30.724326140476599"/>
    <b v="0"/>
    <n v="30.724326140476599"/>
    <x v="5"/>
  </r>
  <r>
    <x v="1"/>
    <s v="WASTE"/>
    <s v="LAN"/>
    <s v="California"/>
    <s v="CE"/>
    <s v="Electricity generation with combined heat and power"/>
    <n v="0"/>
    <n v="1.1406848195864399E-4"/>
    <n v="0"/>
    <n v="0"/>
    <n v="1.1406848195864399E-4"/>
    <n v="4.3175580880536701"/>
    <b v="0"/>
    <n v="4.3175580880536701"/>
    <x v="5"/>
  </r>
  <r>
    <x v="2"/>
    <s v="WASTE"/>
    <s v="LAN"/>
    <s v="California"/>
    <s v="CE"/>
    <s v="Electricity generation with combined heat and power"/>
    <n v="0"/>
    <n v="1.76309902119274E-7"/>
    <n v="0"/>
    <n v="0"/>
    <n v="1.76309902119274E-7"/>
    <n v="6498.5673793952101"/>
    <b v="0"/>
    <n v="6498.5673793952101"/>
    <x v="5"/>
  </r>
  <r>
    <x v="2"/>
    <s v="WASTE"/>
    <s v="LAN"/>
    <s v="California"/>
    <s v="CE"/>
    <s v="Electricity generation with combined heat and power"/>
    <n v="0"/>
    <n v="1.3746189171554599E-5"/>
    <n v="0"/>
    <n v="0"/>
    <n v="1.3746189171554599E-5"/>
    <n v="75.365327534277597"/>
    <b v="0"/>
    <n v="75.365327534277597"/>
    <x v="5"/>
  </r>
  <r>
    <x v="3"/>
    <s v="WASTE"/>
    <s v="LAN"/>
    <s v="California"/>
    <s v="CE"/>
    <s v="Electricity generation with combined heat and power"/>
    <n v="0"/>
    <n v="2.23658716842879E-6"/>
    <n v="0"/>
    <n v="0"/>
    <n v="2.23658716842879E-6"/>
    <n v="519.97153345411004"/>
    <b v="0"/>
    <n v="519.97153345411004"/>
    <x v="5"/>
  </r>
  <r>
    <x v="1"/>
    <s v="WASTE"/>
    <s v="LAN"/>
    <s v="California"/>
    <s v="CE"/>
    <s v="Electricity generation with combined heat and power"/>
    <n v="0"/>
    <n v="2.4583725407118498E-6"/>
    <n v="0"/>
    <n v="0"/>
    <n v="2.4583725407118498E-6"/>
    <n v="448.47883887341902"/>
    <b v="0"/>
    <n v="448.47883887341902"/>
    <x v="5"/>
  </r>
  <r>
    <x v="5"/>
    <s v="WASTE"/>
    <s v="LAN"/>
    <s v="California"/>
    <s v="CE"/>
    <s v="Electricity generation with combined heat and power"/>
    <n v="0"/>
    <n v="2.9835315120761399E-5"/>
    <n v="0"/>
    <n v="0"/>
    <n v="2.9835315120761399E-5"/>
    <n v="52.352156141445498"/>
    <b v="0"/>
    <n v="52.352156141445498"/>
    <x v="5"/>
  </r>
  <r>
    <x v="1"/>
    <s v="WASTE"/>
    <s v="LAN"/>
    <s v="California"/>
    <s v="CE"/>
    <s v="Electricity generation with combined heat and power"/>
    <n v="0"/>
    <n v="4.8192189960296403E-5"/>
    <n v="0"/>
    <n v="0"/>
    <n v="4.8192189960296403E-5"/>
    <n v="13.5206240132826"/>
    <b v="0"/>
    <n v="13.5206240132826"/>
    <x v="5"/>
  </r>
  <r>
    <x v="1"/>
    <s v="WASTE"/>
    <s v="LAN"/>
    <s v="California"/>
    <s v="CE"/>
    <s v="Electricity generation with combined heat and power"/>
    <n v="0"/>
    <n v="9.4828404845350705E-5"/>
    <n v="0"/>
    <n v="0"/>
    <n v="9.4828404845350705E-5"/>
    <n v="2.3679594831704498"/>
    <b v="0"/>
    <n v="2.3679594831704498"/>
    <x v="5"/>
  </r>
  <r>
    <x v="2"/>
    <s v="WASTE"/>
    <s v="LAN"/>
    <s v="California"/>
    <s v="CE"/>
    <s v="Electricity generation with combined heat and power"/>
    <n v="0"/>
    <n v="1.23566948970349E-4"/>
    <n v="0"/>
    <n v="0"/>
    <n v="1.23566948970349E-4"/>
    <n v="0.84792819932483099"/>
    <b v="0"/>
    <n v="0.84792819932483099"/>
    <x v="5"/>
  </r>
  <r>
    <x v="1"/>
    <s v="WASTE"/>
    <s v="LAN"/>
    <s v="California"/>
    <s v="CE"/>
    <s v="Electricity generation with combined heat and power"/>
    <n v="0"/>
    <n v="1.6983984987756401E-7"/>
    <n v="0"/>
    <n v="0"/>
    <n v="1.6983984987756401E-7"/>
    <n v="6592.5559738578904"/>
    <b v="0"/>
    <n v="6592.5559738578904"/>
    <x v="5"/>
  </r>
  <r>
    <x v="1"/>
    <s v="WASTE"/>
    <s v="LAN"/>
    <s v="California"/>
    <s v="CE"/>
    <s v="Electricity generation with combined heat and power"/>
    <n v="0"/>
    <n v="4.9266439508246799E-5"/>
    <n v="0"/>
    <n v="0"/>
    <n v="4.9266439508246799E-5"/>
    <n v="12.8761283500556"/>
    <b v="0"/>
    <n v="12.8761283500556"/>
    <x v="5"/>
  </r>
  <r>
    <x v="5"/>
    <s v="WASTE"/>
    <s v="LAN"/>
    <s v="California"/>
    <s v="CE"/>
    <s v="Electricity generation with combined heat and power"/>
    <n v="0"/>
    <n v="4.5133827813672998E-4"/>
    <n v="0"/>
    <n v="0"/>
    <n v="4.5133827813672998E-4"/>
    <n v="6.1325522642936203"/>
    <b v="0"/>
    <n v="6.1325522642936203"/>
    <x v="5"/>
  </r>
  <r>
    <x v="1"/>
    <s v="WASTE"/>
    <s v="LAN"/>
    <s v="California"/>
    <s v="CE"/>
    <s v="Electricity generation with combined heat and power"/>
    <n v="0"/>
    <n v="6.9652317248859497E-5"/>
    <n v="0"/>
    <n v="0"/>
    <n v="6.9652317248859497E-5"/>
    <n v="6.24813477155325"/>
    <b v="0"/>
    <n v="6.24813477155325"/>
    <x v="5"/>
  </r>
  <r>
    <x v="1"/>
    <s v="WASTE"/>
    <s v="LAN"/>
    <s v="California"/>
    <s v="CE"/>
    <s v="Electricity generation with combined heat and power"/>
    <n v="0"/>
    <n v="6.4746998013664203E-5"/>
    <n v="0"/>
    <n v="0"/>
    <n v="6.4746998013664203E-5"/>
    <n v="7.4873629391921899"/>
    <b v="0"/>
    <n v="7.4873629391921899"/>
    <x v="5"/>
  </r>
  <r>
    <x v="2"/>
    <s v="WASTE"/>
    <s v="LAN"/>
    <s v="California"/>
    <s v="CE"/>
    <s v="Electricity generation with combined heat and power"/>
    <n v="0"/>
    <n v="6.1668647336117496E-5"/>
    <n v="0"/>
    <n v="0"/>
    <n v="6.1668647336117496E-5"/>
    <n v="10.639930858202799"/>
    <b v="0"/>
    <n v="10.639930858202799"/>
    <x v="5"/>
  </r>
  <r>
    <x v="3"/>
    <s v="WASTE"/>
    <s v="LAN"/>
    <s v="California"/>
    <s v="CE"/>
    <s v="Electricity generation with combined heat and power"/>
    <n v="0"/>
    <n v="5.01312867226701E-4"/>
    <n v="0"/>
    <n v="0"/>
    <n v="5.01312867226701E-4"/>
    <n v="6.6978588612974299"/>
    <b v="0"/>
    <n v="6.6978588612974299"/>
    <x v="5"/>
  </r>
  <r>
    <x v="4"/>
    <s v="WASTE"/>
    <s v="LAN"/>
    <s v="California"/>
    <s v="CE"/>
    <s v="Electricity generation with combined heat and power"/>
    <n v="0"/>
    <n v="2.01212729002458E-5"/>
    <n v="0"/>
    <n v="0"/>
    <n v="2.01212729002458E-5"/>
    <n v="51.800056601557003"/>
    <b v="0"/>
    <n v="51.800056601557003"/>
    <x v="5"/>
  </r>
  <r>
    <x v="4"/>
    <s v="WASTE"/>
    <s v="LAN"/>
    <s v="California"/>
    <s v="CE"/>
    <s v="Electricity generation with combined heat and power"/>
    <n v="0"/>
    <n v="3.0689098388515499E-5"/>
    <n v="0"/>
    <n v="0"/>
    <n v="3.0689098388515499E-5"/>
    <n v="31.950475892690001"/>
    <b v="0"/>
    <n v="31.950475892690001"/>
    <x v="5"/>
  </r>
  <r>
    <x v="1"/>
    <s v="WASTE"/>
    <s v="LAN"/>
    <s v="California"/>
    <s v="CE"/>
    <s v="Electricity generation with combined heat and power"/>
    <n v="0"/>
    <n v="2.3528202542898098E-5"/>
    <n v="0"/>
    <n v="0"/>
    <n v="2.3528202542898098E-5"/>
    <n v="39.645949318513601"/>
    <b v="0"/>
    <n v="39.645949318513601"/>
    <x v="5"/>
  </r>
  <r>
    <x v="5"/>
    <s v="WASTE"/>
    <s v="LAN"/>
    <s v="California"/>
    <s v="CE"/>
    <s v="Electricity generation with combined heat and power"/>
    <n v="0"/>
    <n v="3.2903545930923402E-4"/>
    <n v="0"/>
    <n v="0"/>
    <n v="3.2903545930923402E-4"/>
    <n v="9.2857782340279407"/>
    <b v="0"/>
    <n v="9.2857782340279407"/>
    <x v="5"/>
  </r>
  <r>
    <x v="1"/>
    <s v="WASTE"/>
    <s v="LAN"/>
    <s v="California"/>
    <s v="CE"/>
    <s v="Electricity generation with combined heat and power"/>
    <n v="0"/>
    <n v="8.1028929488336898E-6"/>
    <n v="0"/>
    <n v="0"/>
    <n v="8.1028929488336898E-6"/>
    <n v="128.77135030658101"/>
    <b v="0"/>
    <n v="128.77135030658101"/>
    <x v="5"/>
  </r>
  <r>
    <x v="1"/>
    <s v="WASTE"/>
    <s v="LAN"/>
    <s v="California"/>
    <s v="CE"/>
    <s v="Electricity generation with combined heat and power"/>
    <n v="0"/>
    <n v="6.0957427848684601E-5"/>
    <n v="0"/>
    <n v="0"/>
    <n v="6.0957427848684601E-5"/>
    <n v="10.003619228735699"/>
    <b v="0"/>
    <n v="10.003619228735699"/>
    <x v="5"/>
  </r>
  <r>
    <x v="5"/>
    <s v="WASTE"/>
    <s v="LAN"/>
    <s v="California"/>
    <s v="CE"/>
    <s v="Electricity generation with combined heat and power"/>
    <n v="0"/>
    <n v="9.9814288818285602E-5"/>
    <n v="0"/>
    <n v="0"/>
    <n v="9.9814288818285602E-5"/>
    <n v="4.1458277828525603"/>
    <b v="0"/>
    <n v="4.1458277828525603"/>
    <x v="5"/>
  </r>
  <r>
    <x v="1"/>
    <s v="WASTE"/>
    <s v="LAN"/>
    <s v="California"/>
    <s v="CE"/>
    <s v="Electricity generation with combined heat and power"/>
    <n v="0"/>
    <n v="5.7394143280466301E-5"/>
    <n v="0"/>
    <n v="0"/>
    <n v="5.7394143280466301E-5"/>
    <n v="9.4990895021561403"/>
    <b v="0"/>
    <n v="9.4990895021561403"/>
    <x v="5"/>
  </r>
  <r>
    <x v="3"/>
    <s v="WASTE"/>
    <s v="LAN"/>
    <s v="California"/>
    <s v="CE"/>
    <s v="Electricity generation with combined heat and power"/>
    <n v="0"/>
    <n v="7.1109659417899901E-7"/>
    <n v="0"/>
    <n v="0"/>
    <n v="7.1109659417899901E-7"/>
    <n v="1883.23997445706"/>
    <b v="0"/>
    <n v="1883.23997445706"/>
    <x v="5"/>
  </r>
  <r>
    <x v="1"/>
    <s v="WASTE"/>
    <s v="LAN"/>
    <s v="California"/>
    <s v="CE"/>
    <s v="Electricity generation with combined heat and power"/>
    <n v="0"/>
    <n v="3.2307207116542803E-5"/>
    <n v="0"/>
    <n v="0"/>
    <n v="3.2307207116542803E-5"/>
    <n v="25.896929116963001"/>
    <b v="0"/>
    <n v="25.896929116963001"/>
    <x v="5"/>
  </r>
  <r>
    <x v="3"/>
    <s v="WASTE"/>
    <s v="LAN"/>
    <s v="California"/>
    <s v="CE"/>
    <s v="Electricity generation with combined heat and power"/>
    <n v="0"/>
    <n v="1.2834617064250601E-4"/>
    <n v="0"/>
    <n v="0"/>
    <n v="1.2834617064250601E-4"/>
    <n v="1.2069499612145"/>
    <b v="0"/>
    <n v="1.2069499612145"/>
    <x v="5"/>
  </r>
  <r>
    <x v="5"/>
    <s v="WASTE"/>
    <s v="LAN"/>
    <s v="California"/>
    <s v="CE"/>
    <s v="Electricity generation with combined heat and power"/>
    <n v="0"/>
    <n v="5.3705042985889596E-6"/>
    <n v="0"/>
    <n v="0"/>
    <n v="5.3705042985889596E-6"/>
    <n v="217.92036575297999"/>
    <b v="0"/>
    <n v="217.92036575297999"/>
    <x v="5"/>
  </r>
  <r>
    <x v="1"/>
    <s v="WASTE"/>
    <s v="LAN"/>
    <s v="California"/>
    <s v="CE"/>
    <s v="Electricity generation with combined heat and power"/>
    <n v="0"/>
    <n v="3.91499171608384E-5"/>
    <n v="0"/>
    <n v="0"/>
    <n v="3.91499171608384E-5"/>
    <n v="35.718494701296599"/>
    <b v="0"/>
    <n v="35.718494701296599"/>
    <x v="5"/>
  </r>
  <r>
    <x v="4"/>
    <s v="WASTE"/>
    <s v="LAN"/>
    <s v="California"/>
    <s v="CE"/>
    <s v="Electricity generation with combined heat and power"/>
    <n v="0"/>
    <n v="8.9515280367952202E-5"/>
    <n v="0"/>
    <n v="0"/>
    <n v="8.9515280367952202E-5"/>
    <n v="12.6232124050187"/>
    <b v="0"/>
    <n v="12.6232124050187"/>
    <x v="5"/>
  </r>
  <r>
    <x v="4"/>
    <s v="WASTE"/>
    <s v="LAN"/>
    <s v="California"/>
    <s v="CE"/>
    <s v="Electricity generation with combined heat and power"/>
    <n v="0"/>
    <n v="8.7262945177609498E-5"/>
    <n v="0"/>
    <n v="0"/>
    <n v="8.7262945177609498E-5"/>
    <n v="5.2994125246607098"/>
    <b v="0"/>
    <n v="5.2994125246607098"/>
    <x v="5"/>
  </r>
  <r>
    <x v="3"/>
    <s v="WASTE"/>
    <s v="LAN"/>
    <s v="California"/>
    <s v="CE"/>
    <s v="Electricity generation with combined heat and power"/>
    <n v="0"/>
    <n v="3.1084138465739798E-7"/>
    <n v="0"/>
    <n v="0"/>
    <n v="3.1084138465739798E-7"/>
    <n v="4301.06287771187"/>
    <b v="0"/>
    <n v="4301.06287771187"/>
    <x v="5"/>
  </r>
  <r>
    <x v="1"/>
    <s v="WASTE"/>
    <s v="LAN"/>
    <s v="California"/>
    <s v="CE"/>
    <s v="Electricity generation with combined heat and power"/>
    <n v="0"/>
    <n v="4.1494541750550202E-5"/>
    <n v="0"/>
    <n v="0"/>
    <n v="4.1494541750550202E-5"/>
    <n v="17.416846909040402"/>
    <b v="0"/>
    <n v="17.416846909040402"/>
    <x v="5"/>
  </r>
  <r>
    <x v="3"/>
    <s v="WASTE"/>
    <s v="LAN"/>
    <s v="California"/>
    <s v="CE"/>
    <s v="Electricity generation with combined heat and power"/>
    <n v="0"/>
    <n v="6.8039563130425996E-6"/>
    <n v="0"/>
    <n v="0"/>
    <n v="6.8039563130425996E-6"/>
    <n v="196.90224326582799"/>
    <b v="0"/>
    <n v="196.90224326582799"/>
    <x v="5"/>
  </r>
  <r>
    <x v="0"/>
    <s v="WASTE"/>
    <s v="LAN"/>
    <s v="California"/>
    <s v="CE"/>
    <s v="Electricity generation with combined heat and power"/>
    <n v="0"/>
    <n v="2.49178253771013E-5"/>
    <n v="0"/>
    <n v="0"/>
    <n v="2.49178253771013E-5"/>
    <n v="35.374282269310797"/>
    <b v="0"/>
    <n v="35.374282269310797"/>
    <x v="5"/>
  </r>
  <r>
    <x v="1"/>
    <s v="WASTE"/>
    <s v="LAN"/>
    <s v="California"/>
    <s v="CE"/>
    <s v="Electricity generation with combined heat and power"/>
    <n v="0"/>
    <n v="2.5328523012720002E-5"/>
    <n v="0"/>
    <n v="0"/>
    <n v="2.5328523012720002E-5"/>
    <n v="34.736467110121097"/>
    <b v="0"/>
    <n v="34.736467110121097"/>
    <x v="5"/>
  </r>
  <r>
    <x v="2"/>
    <s v="WASTE"/>
    <s v="LAN"/>
    <s v="California"/>
    <s v="CE"/>
    <s v="Electricity generation with combined heat and power"/>
    <n v="0"/>
    <n v="3.6201955577120498E-5"/>
    <n v="0"/>
    <n v="0"/>
    <n v="3.6201955577120498E-5"/>
    <n v="40.955543465554904"/>
    <b v="0"/>
    <n v="40.955543465554904"/>
    <x v="5"/>
  </r>
  <r>
    <x v="4"/>
    <s v="WASTE"/>
    <s v="LAN"/>
    <s v="California"/>
    <s v="CE"/>
    <s v="Electricity generation with combined heat and power"/>
    <n v="0"/>
    <n v="2.2246542204636301E-4"/>
    <n v="0"/>
    <n v="0"/>
    <n v="2.2246542204636301E-4"/>
    <n v="12.8722010130112"/>
    <b v="0"/>
    <n v="12.8722010130112"/>
    <x v="5"/>
  </r>
  <r>
    <x v="4"/>
    <s v="WASTE"/>
    <s v="LAN"/>
    <s v="California"/>
    <s v="CE"/>
    <s v="Electricity generation with combined heat and power"/>
    <n v="0"/>
    <n v="2.63614986147514E-5"/>
    <n v="0"/>
    <n v="0"/>
    <n v="2.63614986147514E-5"/>
    <n v="37.687078841892401"/>
    <b v="0"/>
    <n v="37.687078841892401"/>
    <x v="5"/>
  </r>
  <r>
    <x v="1"/>
    <s v="WASTE"/>
    <s v="LAN"/>
    <s v="California"/>
    <s v="CE"/>
    <s v="Electricity generation with combined heat and power"/>
    <n v="0"/>
    <n v="1.03524038749853E-4"/>
    <n v="0"/>
    <n v="0"/>
    <n v="1.03524038749853E-4"/>
    <n v="0.37612104358369097"/>
    <b v="0"/>
    <n v="0.37612104358369097"/>
    <x v="5"/>
  </r>
  <r>
    <x v="1"/>
    <s v="WASTE"/>
    <s v="LAN"/>
    <s v="California"/>
    <s v="CE"/>
    <s v="Electricity generation with combined heat and power"/>
    <n v="0"/>
    <n v="4.2080094400958401E-5"/>
    <n v="0"/>
    <n v="0"/>
    <n v="4.2080094400958401E-5"/>
    <n v="35.339134477552001"/>
    <b v="0"/>
    <n v="35.339134477552001"/>
    <x v="5"/>
  </r>
  <r>
    <x v="1"/>
    <s v="WASTE"/>
    <s v="LAN"/>
    <s v="California"/>
    <s v="CE"/>
    <s v="Electricity generation with combined heat and power"/>
    <n v="0"/>
    <n v="9.8188672916477005E-5"/>
    <n v="0"/>
    <n v="0"/>
    <n v="9.8188672916477005E-5"/>
    <n v="3.5774706083936998"/>
    <b v="0"/>
    <n v="3.5774706083936998"/>
    <x v="5"/>
  </r>
  <r>
    <x v="5"/>
    <s v="WASTE"/>
    <s v="LAN"/>
    <s v="California"/>
    <s v="CE"/>
    <s v="Electricity generation with combined heat and power"/>
    <n v="0"/>
    <n v="2.1241901096163701E-5"/>
    <n v="0"/>
    <n v="0"/>
    <n v="2.1241901096163701E-5"/>
    <n v="49.781911721081897"/>
    <b v="0"/>
    <n v="49.781911721081897"/>
    <x v="5"/>
  </r>
  <r>
    <x v="1"/>
    <s v="WASTE"/>
    <s v="LAN"/>
    <s v="California"/>
    <s v="CE"/>
    <s v="Electricity generation with combined heat and power"/>
    <n v="0"/>
    <n v="1.2867480639925801E-4"/>
    <n v="0"/>
    <n v="0"/>
    <n v="1.2867480639925801E-4"/>
    <n v="17.1613305109618"/>
    <b v="0"/>
    <n v="17.1613305109618"/>
    <x v="5"/>
  </r>
  <r>
    <x v="2"/>
    <s v="WASTE"/>
    <s v="LAN"/>
    <s v="California"/>
    <s v="CE"/>
    <s v="Electricity generation with combined heat and power"/>
    <n v="0"/>
    <n v="2.6630460070231499E-5"/>
    <n v="0"/>
    <n v="0"/>
    <n v="2.6630460070231499E-5"/>
    <n v="34.098769060046898"/>
    <b v="0"/>
    <n v="34.098769060046898"/>
    <x v="5"/>
  </r>
  <r>
    <x v="0"/>
    <s v="WASTE"/>
    <s v="LAN"/>
    <s v="California"/>
    <s v="CE"/>
    <s v="Electricity generation with combined heat and power"/>
    <n v="0"/>
    <n v="8.4484993146939606E-5"/>
    <n v="0"/>
    <n v="0"/>
    <n v="8.4484993146939606E-5"/>
    <n v="2.73454079052211"/>
    <b v="0"/>
    <n v="2.73454079052211"/>
    <x v="5"/>
  </r>
  <r>
    <x v="5"/>
    <s v="WASTE"/>
    <s v="LAN"/>
    <s v="California"/>
    <s v="CE"/>
    <s v="Electricity generation with combined heat and power"/>
    <n v="0"/>
    <n v="1.04308667693562E-5"/>
    <n v="0"/>
    <n v="0"/>
    <n v="1.04308667693562E-5"/>
    <n v="109.8150006834"/>
    <b v="0"/>
    <n v="109.8150006834"/>
    <x v="5"/>
  </r>
  <r>
    <x v="5"/>
    <s v="WASTE"/>
    <s v="LAN"/>
    <s v="California"/>
    <s v="CE"/>
    <s v="Electricity generation with combined heat and power"/>
    <n v="0"/>
    <n v="7.4598062432596805E-5"/>
    <n v="0"/>
    <n v="0"/>
    <n v="7.4598062432596805E-5"/>
    <n v="20.137455669827101"/>
    <b v="0"/>
    <n v="20.137455669827101"/>
    <x v="5"/>
  </r>
  <r>
    <x v="2"/>
    <s v="WASTE"/>
    <s v="LAN"/>
    <s v="California"/>
    <s v="CE"/>
    <s v="Electricity generation with combined heat and power"/>
    <n v="0"/>
    <n v="5.0859331372773997E-5"/>
    <n v="0"/>
    <n v="0"/>
    <n v="5.0859331372773997E-5"/>
    <n v="29.826907833525102"/>
    <b v="0"/>
    <n v="29.826907833525102"/>
    <x v="5"/>
  </r>
  <r>
    <x v="4"/>
    <s v="WASTE"/>
    <s v="LAN"/>
    <s v="California"/>
    <s v="CE"/>
    <s v="Electricity generation with combined heat and power"/>
    <n v="0"/>
    <n v="8.8976668881527595E-6"/>
    <n v="0"/>
    <n v="0"/>
    <n v="8.8976668881527595E-6"/>
    <n v="126.84470499155999"/>
    <b v="0"/>
    <n v="126.84470499155999"/>
    <x v="5"/>
  </r>
  <r>
    <x v="0"/>
    <s v="WASTE"/>
    <s v="LAN"/>
    <s v="California"/>
    <s v="CE"/>
    <s v="Electricity generation with combined heat and power"/>
    <n v="0"/>
    <n v="4.2440866858702701E-6"/>
    <n v="0"/>
    <n v="0"/>
    <n v="4.2440866858702701E-6"/>
    <n v="290.20223991122799"/>
    <b v="0"/>
    <n v="290.20223991122799"/>
    <x v="5"/>
  </r>
  <r>
    <x v="4"/>
    <s v="WASTE"/>
    <s v="LAN"/>
    <s v="California"/>
    <s v="CE"/>
    <s v="Electricity generation with combined heat and power"/>
    <n v="0"/>
    <n v="5.3420935082441301E-5"/>
    <n v="0"/>
    <n v="0"/>
    <n v="5.3420935082441301E-5"/>
    <n v="15.234237987222899"/>
    <b v="0"/>
    <n v="15.234237987222899"/>
    <x v="5"/>
  </r>
  <r>
    <x v="1"/>
    <s v="WASTE"/>
    <s v="LAN"/>
    <s v="California"/>
    <s v="CE"/>
    <s v="Electricity generation with combined heat and power"/>
    <n v="0"/>
    <n v="8.9441068781910194E-5"/>
    <n v="0"/>
    <n v="0"/>
    <n v="8.9441068781910194E-5"/>
    <n v="4.36424518748455"/>
    <b v="0"/>
    <n v="4.36424518748455"/>
    <x v="5"/>
  </r>
  <r>
    <x v="5"/>
    <s v="WASTE"/>
    <s v="LAN"/>
    <s v="California"/>
    <s v="CE"/>
    <s v="Electricity generation with combined heat and power"/>
    <n v="0"/>
    <n v="1.2787430569536899E-5"/>
    <n v="0"/>
    <n v="0"/>
    <n v="1.2787430569536899E-5"/>
    <n v="86.766491343847406"/>
    <b v="0"/>
    <n v="86.766491343847406"/>
    <x v="5"/>
  </r>
  <r>
    <x v="2"/>
    <s v="WASTE"/>
    <s v="LAN"/>
    <s v="California"/>
    <s v="CE"/>
    <s v="Electricity generation with combined heat and power"/>
    <n v="0"/>
    <n v="7.1012851455676802E-5"/>
    <n v="0"/>
    <n v="0"/>
    <n v="7.1012851455676802E-5"/>
    <n v="6.7869164356159004"/>
    <b v="0"/>
    <n v="6.7869164356159004"/>
    <x v="5"/>
  </r>
  <r>
    <x v="5"/>
    <s v="WASTE"/>
    <s v="LAN"/>
    <s v="California"/>
    <s v="CE"/>
    <s v="Electricity generation with combined heat and power"/>
    <n v="0"/>
    <n v="5.59553157916166E-5"/>
    <n v="0"/>
    <n v="0"/>
    <n v="5.59553157916166E-5"/>
    <n v="13.4192283918524"/>
    <b v="0"/>
    <n v="13.4192283918524"/>
    <x v="5"/>
  </r>
  <r>
    <x v="4"/>
    <s v="WASTE"/>
    <s v="LAN"/>
    <s v="California"/>
    <s v="CE"/>
    <s v="Electricity generation with combined heat and power"/>
    <n v="0"/>
    <n v="8.3228216094618894E-5"/>
    <n v="0"/>
    <n v="0"/>
    <n v="8.3228216094618894E-5"/>
    <n v="5.4963911331574202"/>
    <b v="0"/>
    <n v="5.4963911331574202"/>
    <x v="5"/>
  </r>
  <r>
    <x v="1"/>
    <s v="WASTE"/>
    <s v="LAN"/>
    <s v="California"/>
    <s v="CE"/>
    <s v="Electricity generation with combined heat and power"/>
    <n v="0"/>
    <n v="3.4879286603137798E-5"/>
    <n v="0"/>
    <n v="0"/>
    <n v="3.4879286603137798E-5"/>
    <n v="23.192076224132599"/>
    <b v="0"/>
    <n v="23.192076224132599"/>
    <x v="5"/>
  </r>
  <r>
    <x v="4"/>
    <s v="WASTE"/>
    <s v="LAN"/>
    <s v="California"/>
    <s v="CE"/>
    <s v="Electricity generation with combined heat and power"/>
    <n v="0"/>
    <n v="3.8081263569753801E-5"/>
    <n v="0"/>
    <n v="0"/>
    <n v="3.8081263569753801E-5"/>
    <n v="22.363359720981499"/>
    <b v="0"/>
    <n v="22.363359720981499"/>
    <x v="5"/>
  </r>
  <r>
    <x v="1"/>
    <s v="WASTE"/>
    <s v="LAN"/>
    <s v="California"/>
    <s v="CE"/>
    <s v="Electricity generation with combined heat and power"/>
    <n v="0"/>
    <n v="1.49098760578042E-4"/>
    <n v="0"/>
    <n v="0"/>
    <n v="1.49098760578042E-4"/>
    <n v="-1.93506961989378"/>
    <b v="0"/>
    <n v="-1.93506961989378"/>
    <x v="5"/>
  </r>
  <r>
    <x v="3"/>
    <s v="WASTE"/>
    <s v="LAN"/>
    <s v="California"/>
    <s v="CE"/>
    <s v="Electricity generation with combined heat and power"/>
    <n v="0"/>
    <n v="3.5223495333516102E-4"/>
    <n v="0"/>
    <n v="0"/>
    <n v="3.5223495333516102E-4"/>
    <n v="6.8908640229417202"/>
    <b v="0"/>
    <n v="6.8908640229417202"/>
    <x v="5"/>
  </r>
  <r>
    <x v="4"/>
    <s v="WASTE"/>
    <s v="LAN"/>
    <s v="California"/>
    <s v="CE"/>
    <s v="Electricity generation with combined heat and power"/>
    <n v="0"/>
    <n v="1.3740663792709E-5"/>
    <n v="0"/>
    <n v="0"/>
    <n v="1.3740663792709E-5"/>
    <n v="79.551716276353901"/>
    <b v="0"/>
    <n v="79.551716276353901"/>
    <x v="5"/>
  </r>
  <r>
    <x v="2"/>
    <s v="WASTE"/>
    <s v="LAN"/>
    <s v="California"/>
    <s v="CE"/>
    <s v="Electricity generation with combined heat and power"/>
    <n v="0"/>
    <n v="5.9758027662603903E-5"/>
    <n v="0"/>
    <n v="0"/>
    <n v="5.9758027662603903E-5"/>
    <n v="11.738990483971699"/>
    <b v="0"/>
    <n v="11.738990483971699"/>
    <x v="5"/>
  </r>
  <r>
    <x v="1"/>
    <s v="WASTE"/>
    <s v="LAN"/>
    <s v="California"/>
    <s v="CE"/>
    <s v="Electricity generation with combined heat and power"/>
    <n v="0"/>
    <n v="2.2999346841384401E-5"/>
    <n v="0"/>
    <n v="0"/>
    <n v="2.2999346841384401E-5"/>
    <n v="40.752334315918802"/>
    <b v="0"/>
    <n v="40.752334315918802"/>
    <x v="5"/>
  </r>
  <r>
    <x v="3"/>
    <s v="WASTE"/>
    <s v="LAN"/>
    <s v="California"/>
    <s v="CE"/>
    <s v="Electricity generation with combined heat and power"/>
    <n v="0"/>
    <n v="9.4758950401638997E-5"/>
    <n v="0"/>
    <n v="0"/>
    <n v="9.4758950401638997E-5"/>
    <n v="3.7488462975197998"/>
    <b v="0"/>
    <n v="3.7488462975197998"/>
    <x v="5"/>
  </r>
  <r>
    <x v="2"/>
    <s v="WASTE"/>
    <s v="LAN"/>
    <s v="California"/>
    <s v="CE"/>
    <s v="Electricity generation with combined heat and power"/>
    <n v="0"/>
    <n v="1.47010590782599E-5"/>
    <n v="0"/>
    <n v="0"/>
    <n v="1.47010590782599E-5"/>
    <n v="69.359841515634002"/>
    <b v="0"/>
    <n v="69.359841515634002"/>
    <x v="5"/>
  </r>
  <r>
    <x v="4"/>
    <s v="WASTE"/>
    <s v="LAN"/>
    <s v="California"/>
    <s v="CE"/>
    <s v="Electricity generation with combined heat and power"/>
    <n v="0"/>
    <n v="1.1513381207438E-4"/>
    <n v="0"/>
    <n v="0"/>
    <n v="1.1513381207438E-4"/>
    <n v="21.292251179573199"/>
    <b v="0"/>
    <n v="21.292251179573199"/>
    <x v="5"/>
  </r>
  <r>
    <x v="5"/>
    <s v="WASTE"/>
    <s v="LAN"/>
    <s v="California"/>
    <s v="CE"/>
    <s v="Electricity generation with combined heat and power"/>
    <n v="0"/>
    <n v="1.18302613863835E-4"/>
    <n v="0"/>
    <n v="0"/>
    <n v="1.18302613863835E-4"/>
    <n v="2.6678982557292601"/>
    <b v="0"/>
    <n v="2.6678982557292601"/>
    <x v="5"/>
  </r>
  <r>
    <x v="2"/>
    <s v="WASTE"/>
    <s v="LAN"/>
    <s v="California"/>
    <s v="CE"/>
    <s v="Electricity generation with combined heat and power"/>
    <n v="0"/>
    <n v="7.5343676174552995E-5"/>
    <n v="0"/>
    <n v="0"/>
    <n v="7.5343676174552995E-5"/>
    <n v="6.4802543720622898"/>
    <b v="0"/>
    <n v="6.4802543720622898"/>
    <x v="5"/>
  </r>
  <r>
    <x v="3"/>
    <s v="WASTE"/>
    <s v="LAN"/>
    <s v="California"/>
    <s v="CE"/>
    <s v="Electricity generation with combined heat and power"/>
    <n v="0"/>
    <n v="1.4187549790269801E-4"/>
    <n v="0"/>
    <n v="0"/>
    <n v="1.4187549790269801E-4"/>
    <n v="1.3742704158955801"/>
    <b v="0"/>
    <n v="1.3742704158955801"/>
    <x v="5"/>
  </r>
  <r>
    <x v="1"/>
    <s v="WASTE"/>
    <s v="LAN"/>
    <s v="California"/>
    <s v="CE"/>
    <s v="Electricity generation with combined heat and power"/>
    <n v="0"/>
    <n v="2.9645953065346602E-5"/>
    <n v="0"/>
    <n v="0"/>
    <n v="2.9645953065346602E-5"/>
    <n v="29.708294879289799"/>
    <b v="0"/>
    <n v="29.708294879289799"/>
    <x v="5"/>
  </r>
  <r>
    <x v="5"/>
    <s v="WASTE"/>
    <s v="LAN"/>
    <s v="California"/>
    <s v="CE"/>
    <s v="Electricity generation with combined heat and power"/>
    <n v="0"/>
    <n v="3.6693538128500401E-5"/>
    <n v="0"/>
    <n v="0"/>
    <n v="3.6693538128500401E-5"/>
    <n v="25.701759704627602"/>
    <b v="0"/>
    <n v="25.701759704627602"/>
    <x v="5"/>
  </r>
  <r>
    <x v="4"/>
    <s v="WASTE"/>
    <s v="LAN"/>
    <s v="California"/>
    <s v="CE"/>
    <s v="Electricity generation with combined heat and power"/>
    <n v="0"/>
    <n v="1.8908026629650901E-4"/>
    <n v="0"/>
    <n v="0"/>
    <n v="1.8908026629650901E-4"/>
    <n v="15.4452551342255"/>
    <b v="0"/>
    <n v="15.4452551342255"/>
    <x v="5"/>
  </r>
  <r>
    <x v="0"/>
    <s v="WASTE"/>
    <s v="LAN"/>
    <s v="California"/>
    <s v="CE"/>
    <s v="Electricity generation with combined heat and power"/>
    <n v="0"/>
    <n v="4.0603353963483501E-5"/>
    <n v="0"/>
    <n v="0"/>
    <n v="4.0603353963483501E-5"/>
    <n v="17.393452935647499"/>
    <b v="0"/>
    <n v="17.393452935647499"/>
    <x v="5"/>
  </r>
  <r>
    <x v="3"/>
    <s v="WASTE"/>
    <s v="LAN"/>
    <s v="California"/>
    <s v="CE"/>
    <s v="Electricity generation with combined heat and power"/>
    <n v="0"/>
    <n v="5.2973118582774401E-5"/>
    <n v="0"/>
    <n v="0"/>
    <n v="5.2973118582774401E-5"/>
    <n v="14.163688883420599"/>
    <b v="0"/>
    <n v="14.163688883420599"/>
    <x v="5"/>
  </r>
  <r>
    <x v="5"/>
    <s v="WASTE"/>
    <s v="LAN"/>
    <s v="California"/>
    <s v="CE"/>
    <s v="Electricity generation with combined heat and power"/>
    <n v="0"/>
    <n v="7.3846108680057599E-5"/>
    <n v="0"/>
    <n v="0"/>
    <n v="7.3846108680057599E-5"/>
    <n v="18.244317389898601"/>
    <b v="0"/>
    <n v="18.244317389898601"/>
    <x v="5"/>
  </r>
  <r>
    <x v="1"/>
    <s v="WASTE"/>
    <s v="LAN"/>
    <s v="California"/>
    <s v="CE"/>
    <s v="Electricity generation with combined heat and power"/>
    <n v="0"/>
    <n v="2.0129570123550501E-4"/>
    <n v="0"/>
    <n v="0"/>
    <n v="2.0129570123550501E-4"/>
    <n v="13.2830409354646"/>
    <b v="0"/>
    <n v="13.2830409354646"/>
    <x v="5"/>
  </r>
  <r>
    <x v="1"/>
    <s v="WASTE"/>
    <s v="LAN"/>
    <s v="California"/>
    <s v="CE"/>
    <s v="Electricity generation with combined heat and power"/>
    <n v="0"/>
    <n v="8.05096845674012E-6"/>
    <n v="0"/>
    <n v="0"/>
    <n v="8.05096845674012E-6"/>
    <n v="131.048356313949"/>
    <b v="0"/>
    <n v="131.048356313949"/>
    <x v="5"/>
  </r>
  <r>
    <x v="1"/>
    <s v="WASTE"/>
    <s v="LAN"/>
    <s v="California"/>
    <s v="CE"/>
    <s v="Electricity generation with combined heat and power"/>
    <n v="0"/>
    <n v="8.8267159492714405E-5"/>
    <n v="0"/>
    <n v="0"/>
    <n v="8.8267159492714405E-5"/>
    <n v="3.0515750630205698"/>
    <b v="0"/>
    <n v="3.0515750630205698"/>
    <x v="5"/>
  </r>
  <r>
    <x v="3"/>
    <s v="WASTE"/>
    <s v="LAN"/>
    <s v="California"/>
    <s v="CE"/>
    <s v="Electricity generation with combined heat and power"/>
    <n v="0"/>
    <n v="1.16843320273628E-4"/>
    <n v="0"/>
    <n v="0"/>
    <n v="1.16843320273628E-4"/>
    <n v="12.320172704135301"/>
    <b v="0"/>
    <n v="12.320172704135301"/>
    <x v="5"/>
  </r>
  <r>
    <x v="4"/>
    <s v="WASTE"/>
    <s v="LAN"/>
    <s v="California"/>
    <s v="CE"/>
    <s v="Electricity generation with combined heat and power"/>
    <n v="0"/>
    <n v="1.08054668733283E-4"/>
    <n v="0"/>
    <n v="0"/>
    <n v="1.08054668733283E-4"/>
    <n v="2.0803578952331998"/>
    <b v="0"/>
    <n v="2.0803578952331998"/>
    <x v="5"/>
  </r>
  <r>
    <x v="5"/>
    <s v="WASTE"/>
    <s v="LAN"/>
    <s v="California"/>
    <s v="CE"/>
    <s v="Electricity generation with combined heat and power"/>
    <n v="0"/>
    <n v="3.5692285862027798E-5"/>
    <n v="0"/>
    <n v="0"/>
    <n v="3.5692285862027798E-5"/>
    <n v="37.390724495437297"/>
    <b v="0"/>
    <n v="37.390724495437297"/>
    <x v="5"/>
  </r>
  <r>
    <x v="1"/>
    <s v="WASTE"/>
    <s v="LAN"/>
    <s v="California"/>
    <s v="CE"/>
    <s v="Electricity generation with combined heat and power"/>
    <n v="0"/>
    <n v="1.2579026228243901E-4"/>
    <n v="0"/>
    <n v="0"/>
    <n v="1.2579026228243901E-4"/>
    <n v="-0.31181334045758602"/>
    <b v="0"/>
    <n v="-0.31181334045758602"/>
    <x v="5"/>
  </r>
  <r>
    <x v="2"/>
    <s v="WASTE"/>
    <s v="LAN"/>
    <s v="California"/>
    <s v="CE"/>
    <s v="Electricity generation with combined heat and power"/>
    <n v="0"/>
    <n v="8.4115728065097892E-6"/>
    <n v="0"/>
    <n v="0"/>
    <n v="8.4115728065097892E-6"/>
    <n v="127.277260519427"/>
    <b v="0"/>
    <n v="127.277260519427"/>
    <x v="5"/>
  </r>
  <r>
    <x v="5"/>
    <s v="WASTE"/>
    <s v="LAN"/>
    <s v="California"/>
    <s v="CE"/>
    <s v="Electricity generation with combined heat and power"/>
    <n v="0"/>
    <n v="8.9599945198469905E-6"/>
    <n v="0"/>
    <n v="0"/>
    <n v="8.9599945198469905E-6"/>
    <n v="151.05108683178301"/>
    <b v="0"/>
    <n v="151.05108683178301"/>
    <x v="5"/>
  </r>
  <r>
    <x v="2"/>
    <s v="WASTE"/>
    <s v="LAN"/>
    <s v="California"/>
    <s v="CE"/>
    <s v="Electricity generation with combined heat and power"/>
    <n v="0"/>
    <n v="1.49136968655477E-4"/>
    <n v="0"/>
    <n v="0"/>
    <n v="1.49136968655477E-4"/>
    <n v="-0.61137824610766001"/>
    <b v="0"/>
    <n v="-0.61137824610766001"/>
    <x v="5"/>
  </r>
  <r>
    <x v="2"/>
    <s v="WASTE"/>
    <s v="LAN"/>
    <s v="California"/>
    <s v="CE"/>
    <s v="Electricity generation with combined heat and power"/>
    <n v="0"/>
    <n v="6.3279602196963697E-5"/>
    <n v="0"/>
    <n v="0"/>
    <n v="6.3279602196963697E-5"/>
    <n v="10.157609330546"/>
    <b v="0"/>
    <n v="10.157609330546"/>
    <x v="5"/>
  </r>
  <r>
    <x v="5"/>
    <s v="WASTE"/>
    <s v="LAN"/>
    <s v="California"/>
    <s v="CE"/>
    <s v="Electricity generation with combined heat and power"/>
    <n v="0"/>
    <n v="5.5594621924944002E-5"/>
    <n v="0"/>
    <n v="0"/>
    <n v="5.5594621924944002E-5"/>
    <n v="14.916950352842999"/>
    <b v="0"/>
    <n v="14.916950352842999"/>
    <x v="5"/>
  </r>
  <r>
    <x v="4"/>
    <s v="WASTE"/>
    <s v="LAN"/>
    <s v="California"/>
    <s v="CE"/>
    <s v="Electricity generation with combined heat and power"/>
    <n v="0"/>
    <n v="1.8313582131875401E-5"/>
    <n v="0"/>
    <n v="0"/>
    <n v="1.8313582131875401E-5"/>
    <n v="57.677457075147899"/>
    <b v="0"/>
    <n v="57.677457075147899"/>
    <x v="5"/>
  </r>
  <r>
    <x v="5"/>
    <s v="WASTE"/>
    <s v="LAN"/>
    <s v="California"/>
    <s v="CE"/>
    <s v="Electricity generation with combined heat and power"/>
    <n v="0"/>
    <n v="1.4428294801515E-5"/>
    <n v="0"/>
    <n v="0"/>
    <n v="1.4428294801515E-5"/>
    <n v="95.4577669733265"/>
    <b v="0"/>
    <n v="95.4577669733265"/>
    <x v="5"/>
  </r>
  <r>
    <x v="1"/>
    <s v="WASTE"/>
    <s v="LAN"/>
    <s v="California"/>
    <s v="CE"/>
    <s v="Electricity generation with combined heat and power"/>
    <n v="0"/>
    <n v="2.62099084979614E-5"/>
    <n v="0"/>
    <n v="0"/>
    <n v="2.62099084979614E-5"/>
    <n v="33.121680510664497"/>
    <b v="0"/>
    <n v="33.121680510664497"/>
    <x v="5"/>
  </r>
  <r>
    <x v="5"/>
    <s v="WASTE"/>
    <s v="LAN"/>
    <s v="California"/>
    <s v="CE"/>
    <s v="Electricity generation with combined heat and power"/>
    <n v="0"/>
    <n v="1.6910403608791E-5"/>
    <n v="0"/>
    <n v="0"/>
    <n v="1.6910403608791E-5"/>
    <n v="81.235478839889595"/>
    <b v="0"/>
    <n v="81.235478839889595"/>
    <x v="5"/>
  </r>
  <r>
    <x v="5"/>
    <s v="WASTE"/>
    <s v="LAN"/>
    <s v="California"/>
    <s v="CE"/>
    <s v="Electricity generation with combined heat and power"/>
    <n v="0"/>
    <n v="1.09020951365187E-4"/>
    <n v="0"/>
    <n v="0"/>
    <n v="1.09020951365187E-4"/>
    <n v="1.8984306071117201"/>
    <b v="0"/>
    <n v="1.8984306071117201"/>
    <x v="5"/>
  </r>
  <r>
    <x v="4"/>
    <s v="WASTE"/>
    <s v="LAN"/>
    <s v="California"/>
    <s v="CE"/>
    <s v="Electricity generation with combined heat and power"/>
    <n v="0"/>
    <n v="2.7256941845360801E-5"/>
    <n v="0"/>
    <n v="0"/>
    <n v="2.7256941845360801E-5"/>
    <n v="42.042704255027097"/>
    <b v="0"/>
    <n v="42.042704255027097"/>
    <x v="5"/>
  </r>
  <r>
    <x v="1"/>
    <s v="WASTE"/>
    <s v="LAN"/>
    <s v="California"/>
    <s v="CE"/>
    <s v="Electricity generation with combined heat and power"/>
    <n v="0"/>
    <n v="2.38529489233131E-5"/>
    <n v="0"/>
    <n v="0"/>
    <n v="2.38529489233131E-5"/>
    <n v="38.201704665663598"/>
    <b v="0"/>
    <n v="38.201704665663598"/>
    <x v="5"/>
  </r>
  <r>
    <x v="4"/>
    <s v="WASTE"/>
    <s v="LAN"/>
    <s v="California"/>
    <s v="CE"/>
    <s v="Electricity generation with combined heat and power"/>
    <n v="0"/>
    <n v="6.7166829607139401E-5"/>
    <n v="0"/>
    <n v="0"/>
    <n v="6.7166829607139401E-5"/>
    <n v="10.327932137421399"/>
    <b v="0"/>
    <n v="10.327932137421399"/>
    <x v="5"/>
  </r>
  <r>
    <x v="2"/>
    <s v="WASTE"/>
    <s v="LAN"/>
    <s v="California"/>
    <s v="CE"/>
    <s v="Electricity generation with combined heat and power"/>
    <n v="0"/>
    <n v="9.2068528268824504E-6"/>
    <n v="0"/>
    <n v="0"/>
    <n v="9.2068528268824504E-6"/>
    <n v="115.92161826426501"/>
    <b v="0"/>
    <n v="115.92161826426501"/>
    <x v="5"/>
  </r>
  <r>
    <x v="4"/>
    <s v="WASTE"/>
    <s v="LAN"/>
    <s v="California"/>
    <s v="CE"/>
    <s v="Electricity generation with combined heat and power"/>
    <n v="0"/>
    <n v="1.74205537485551E-5"/>
    <n v="0"/>
    <n v="0"/>
    <n v="1.74205537485551E-5"/>
    <n v="77.990285234368898"/>
    <b v="0"/>
    <n v="77.990285234368898"/>
    <x v="5"/>
  </r>
  <r>
    <x v="0"/>
    <s v="WASTE"/>
    <s v="LAN"/>
    <s v="California"/>
    <s v="CE"/>
    <s v="Electricity generation with combined heat and power"/>
    <n v="0"/>
    <n v="5.5175287932307303E-5"/>
    <n v="0"/>
    <n v="0"/>
    <n v="5.5175287932307303E-5"/>
    <n v="9.2178286125858495"/>
    <b v="0"/>
    <n v="9.2178286125858495"/>
    <x v="5"/>
  </r>
  <r>
    <x v="2"/>
    <s v="WASTE"/>
    <s v="LAN"/>
    <s v="California"/>
    <s v="CE"/>
    <s v="Electricity generation with combined heat and power"/>
    <n v="0"/>
    <n v="2.77952928666257E-5"/>
    <n v="0"/>
    <n v="0"/>
    <n v="2.77952928666257E-5"/>
    <n v="33.6217941353366"/>
    <b v="0"/>
    <n v="33.6217941353366"/>
    <x v="5"/>
  </r>
  <r>
    <x v="1"/>
    <s v="WASTE"/>
    <s v="LAN"/>
    <s v="California"/>
    <s v="CE"/>
    <s v="Electricity generation with combined heat and power"/>
    <n v="0"/>
    <n v="9.2176173301796799E-6"/>
    <n v="0"/>
    <n v="0"/>
    <n v="9.2176173301796799E-6"/>
    <n v="111.73502930284501"/>
    <b v="0"/>
    <n v="111.73502930284501"/>
    <x v="5"/>
  </r>
  <r>
    <x v="4"/>
    <s v="WASTE"/>
    <s v="LAN"/>
    <s v="California"/>
    <s v="CE"/>
    <s v="Electricity generation with combined heat and power"/>
    <n v="0"/>
    <n v="5.4531457903084899E-5"/>
    <n v="0"/>
    <n v="0"/>
    <n v="5.4531457903084899E-5"/>
    <n v="14.236767958801"/>
    <b v="0"/>
    <n v="14.236767958801"/>
    <x v="5"/>
  </r>
  <r>
    <x v="2"/>
    <s v="WASTE"/>
    <s v="LAN"/>
    <s v="California"/>
    <s v="CE"/>
    <s v="Electricity generation with combined heat and power"/>
    <n v="0"/>
    <n v="2.6588553359125001E-5"/>
    <n v="0"/>
    <n v="0"/>
    <n v="2.6588553359125001E-5"/>
    <n v="34.760167966654301"/>
    <b v="0"/>
    <n v="34.760167966654301"/>
    <x v="5"/>
  </r>
  <r>
    <x v="5"/>
    <s v="WASTE"/>
    <s v="LAN"/>
    <s v="California"/>
    <s v="CE"/>
    <s v="Electricity generation with combined heat and power"/>
    <n v="0"/>
    <n v="5.35737641398575E-5"/>
    <n v="0"/>
    <n v="0"/>
    <n v="5.35737641398575E-5"/>
    <n v="22.751382740433399"/>
    <b v="0"/>
    <n v="22.751382740433399"/>
    <x v="5"/>
  </r>
  <r>
    <x v="5"/>
    <s v="WASTE"/>
    <s v="LAN"/>
    <s v="California"/>
    <s v="CE"/>
    <s v="Electricity generation with combined heat and power"/>
    <n v="0"/>
    <n v="4.0811164184590502E-6"/>
    <n v="0"/>
    <n v="0"/>
    <n v="4.0811164184590502E-6"/>
    <n v="290.67649364391201"/>
    <b v="0"/>
    <n v="290.67649364391201"/>
    <x v="5"/>
  </r>
  <r>
    <x v="1"/>
    <s v="WASTE"/>
    <s v="LAN"/>
    <s v="California"/>
    <s v="CE"/>
    <s v="Electricity generation with combined heat and power"/>
    <n v="0"/>
    <n v="2.1696912308494701E-4"/>
    <n v="0"/>
    <n v="0"/>
    <n v="2.1696912308494701E-4"/>
    <n v="16.931700947230102"/>
    <b v="0"/>
    <n v="16.931700947230102"/>
    <x v="5"/>
  </r>
  <r>
    <x v="3"/>
    <s v="WASTE"/>
    <s v="LAN"/>
    <s v="California"/>
    <s v="CE"/>
    <s v="Electricity generation with combined heat and power"/>
    <n v="0"/>
    <n v="1.7867466730333801E-5"/>
    <n v="0"/>
    <n v="0"/>
    <n v="1.7867466730333801E-5"/>
    <n v="58.086733457777697"/>
    <b v="0"/>
    <n v="58.086733457777697"/>
    <x v="5"/>
  </r>
  <r>
    <x v="0"/>
    <s v="WASTE"/>
    <s v="LAN"/>
    <s v="California"/>
    <s v="CE"/>
    <s v="Electricity generation with combined heat and power"/>
    <n v="0"/>
    <n v="6.3141428627183996E-5"/>
    <n v="0"/>
    <n v="0"/>
    <n v="6.3141428627183996E-5"/>
    <n v="20.758059231679599"/>
    <b v="0"/>
    <n v="20.758059231679599"/>
    <x v="5"/>
  </r>
  <r>
    <x v="0"/>
    <s v="WASTE"/>
    <s v="LAN"/>
    <s v="California"/>
    <s v="CE"/>
    <s v="Electricity generation with combined heat and power"/>
    <n v="0"/>
    <n v="8.2074209585998202E-5"/>
    <n v="0"/>
    <n v="0"/>
    <n v="8.2074209585998202E-5"/>
    <n v="5.2992149991912303"/>
    <b v="0"/>
    <n v="5.2992149991912303"/>
    <x v="5"/>
  </r>
  <r>
    <x v="3"/>
    <s v="WASTE"/>
    <s v="LAN"/>
    <s v="California"/>
    <s v="CE"/>
    <s v="Electricity generation with combined heat and power"/>
    <n v="0"/>
    <n v="5.1963017312928499E-5"/>
    <n v="0"/>
    <n v="0"/>
    <n v="5.1963017312928499E-5"/>
    <n v="13.8769084567144"/>
    <b v="0"/>
    <n v="13.8769084567144"/>
    <x v="5"/>
  </r>
  <r>
    <x v="1"/>
    <s v="WASTE"/>
    <s v="LAN"/>
    <s v="California"/>
    <s v="CE"/>
    <s v="Electricity generation with combined heat and power"/>
    <n v="0"/>
    <n v="5.2151129091037802E-5"/>
    <n v="0"/>
    <n v="0"/>
    <n v="5.2151129091037802E-5"/>
    <n v="11.7360128739789"/>
    <b v="0"/>
    <n v="11.7360128739789"/>
    <x v="5"/>
  </r>
  <r>
    <x v="4"/>
    <s v="WASTE"/>
    <s v="LAN"/>
    <s v="California"/>
    <s v="CE"/>
    <s v="Electricity generation with combined heat and power"/>
    <n v="0"/>
    <n v="7.9696526845192405E-6"/>
    <n v="0"/>
    <n v="0"/>
    <n v="7.9696526845192405E-6"/>
    <n v="143.189546985287"/>
    <b v="0"/>
    <n v="143.189546985287"/>
    <x v="5"/>
  </r>
  <r>
    <x v="5"/>
    <s v="WASTE"/>
    <s v="LAN"/>
    <s v="California"/>
    <s v="CE"/>
    <s v="Electricity generation with combined heat and power"/>
    <n v="0"/>
    <n v="9.66364437408046E-5"/>
    <n v="0"/>
    <n v="0"/>
    <n v="9.66364437408046E-5"/>
    <n v="4.0674627879566501"/>
    <b v="0"/>
    <n v="4.0674627879566501"/>
    <x v="5"/>
  </r>
  <r>
    <x v="1"/>
    <s v="WASTE"/>
    <s v="LAN"/>
    <s v="California"/>
    <s v="CE"/>
    <s v="Electricity generation with combined heat and power"/>
    <n v="0"/>
    <n v="1.5175291771455201E-4"/>
    <n v="0"/>
    <n v="0"/>
    <n v="1.5175291771455201E-4"/>
    <n v="0.48447923174234098"/>
    <b v="0"/>
    <n v="0.48447923174234098"/>
    <x v="5"/>
  </r>
  <r>
    <x v="1"/>
    <s v="WASTE"/>
    <s v="LAN"/>
    <s v="California"/>
    <s v="CE"/>
    <s v="Electricity generation with combined heat and power"/>
    <n v="0"/>
    <n v="7.9116503990391798E-5"/>
    <n v="0"/>
    <n v="0"/>
    <n v="7.9116503990391798E-5"/>
    <n v="5.08414766616868"/>
    <b v="0"/>
    <n v="5.08414766616868"/>
    <x v="5"/>
  </r>
  <r>
    <x v="0"/>
    <s v="WASTE"/>
    <s v="LAN"/>
    <s v="California"/>
    <s v="CE"/>
    <s v="Electricity generation with combined heat and power"/>
    <n v="0"/>
    <n v="6.1858121015518198E-6"/>
    <n v="0"/>
    <n v="0"/>
    <n v="6.1858121015518198E-6"/>
    <n v="169.30441542870301"/>
    <b v="0"/>
    <n v="169.30441542870301"/>
    <x v="5"/>
  </r>
  <r>
    <x v="5"/>
    <s v="WASTE"/>
    <s v="LAN"/>
    <s v="California"/>
    <s v="CE"/>
    <s v="Electricity generation with combined heat and power"/>
    <n v="0"/>
    <n v="3.1262566671636698E-5"/>
    <n v="0"/>
    <n v="0"/>
    <n v="3.1262566671636698E-5"/>
    <n v="45.860843833116299"/>
    <b v="0"/>
    <n v="45.860843833116299"/>
    <x v="5"/>
  </r>
  <r>
    <x v="5"/>
    <s v="WASTE"/>
    <s v="LAN"/>
    <s v="California"/>
    <s v="CE"/>
    <s v="Electricity generation with combined heat and power"/>
    <n v="0"/>
    <n v="8.3651680907155294E-6"/>
    <n v="0"/>
    <n v="0"/>
    <n v="8.3651680907155294E-6"/>
    <n v="137.14537916104001"/>
    <b v="0"/>
    <n v="137.14537916104001"/>
    <x v="5"/>
  </r>
  <r>
    <x v="5"/>
    <s v="WASTE"/>
    <s v="LAN"/>
    <s v="California"/>
    <s v="CE"/>
    <s v="Electricity generation with combined heat and power"/>
    <n v="0"/>
    <n v="8.7506141882619205E-5"/>
    <n v="0"/>
    <n v="0"/>
    <n v="8.7506141882619205E-5"/>
    <n v="6.2049448515632202"/>
    <b v="0"/>
    <n v="6.2049448515632202"/>
    <x v="5"/>
  </r>
  <r>
    <x v="0"/>
    <s v="WASTE"/>
    <s v="LAN"/>
    <s v="California"/>
    <s v="CE"/>
    <s v="Electricity generation with combined heat and power"/>
    <n v="0"/>
    <n v="2.9366778930609601E-5"/>
    <n v="0"/>
    <n v="0"/>
    <n v="2.9366778930609601E-5"/>
    <n v="27.102891851652899"/>
    <b v="0"/>
    <n v="27.102891851652899"/>
    <x v="5"/>
  </r>
  <r>
    <x v="1"/>
    <s v="WASTE"/>
    <s v="LAN"/>
    <s v="California"/>
    <s v="CE"/>
    <s v="Electricity generation with combined heat and power"/>
    <n v="0"/>
    <n v="1.19261936419472E-4"/>
    <n v="0"/>
    <n v="0"/>
    <n v="1.19261936419472E-4"/>
    <n v="0.71132803073096595"/>
    <b v="0"/>
    <n v="0.71132803073096595"/>
    <x v="5"/>
  </r>
  <r>
    <x v="3"/>
    <s v="WASTE"/>
    <s v="LAN"/>
    <s v="California"/>
    <s v="CE"/>
    <s v="Electricity generation with combined heat and power"/>
    <n v="0"/>
    <n v="4.9499074537146801E-5"/>
    <n v="0"/>
    <n v="0"/>
    <n v="4.9499074537146801E-5"/>
    <n v="22.660162107435799"/>
    <b v="0"/>
    <n v="22.660162107435799"/>
    <x v="5"/>
  </r>
  <r>
    <x v="2"/>
    <s v="WASTE"/>
    <s v="LAN"/>
    <s v="California"/>
    <s v="CE"/>
    <s v="Electricity generation with combined heat and power"/>
    <n v="0"/>
    <n v="4.0641333983638501E-5"/>
    <n v="0"/>
    <n v="0"/>
    <n v="4.0641333983638501E-5"/>
    <n v="35.328733450764197"/>
    <b v="0"/>
    <n v="35.328733450764197"/>
    <x v="5"/>
  </r>
  <r>
    <x v="4"/>
    <s v="WASTE"/>
    <s v="LAN"/>
    <s v="California"/>
    <s v="CE"/>
    <s v="Electricity generation with combined heat and power"/>
    <n v="0"/>
    <n v="1.13179406599707E-5"/>
    <n v="0"/>
    <n v="0"/>
    <n v="1.13179406599707E-5"/>
    <n v="96.883724884730199"/>
    <b v="0"/>
    <n v="96.883724884730199"/>
    <x v="5"/>
  </r>
  <r>
    <x v="1"/>
    <s v="WASTE"/>
    <s v="LAN"/>
    <s v="California"/>
    <s v="CE"/>
    <s v="Electricity generation with combined heat and power"/>
    <n v="0"/>
    <n v="9.9424325399189394E-5"/>
    <n v="0"/>
    <n v="0"/>
    <n v="9.9424325399189394E-5"/>
    <n v="4.3107305446524"/>
    <b v="0"/>
    <n v="4.3107305446524"/>
    <x v="5"/>
  </r>
  <r>
    <x v="1"/>
    <s v="WASTE"/>
    <s v="LAN"/>
    <s v="California"/>
    <s v="CE"/>
    <s v="Electricity generation with combined heat and power"/>
    <n v="0"/>
    <n v="8.0307024097201802E-5"/>
    <n v="0"/>
    <n v="0"/>
    <n v="8.0307024097201802E-5"/>
    <n v="4.7370507883096602"/>
    <b v="0"/>
    <n v="4.7370507883096602"/>
    <x v="5"/>
  </r>
  <r>
    <x v="4"/>
    <s v="WASTE"/>
    <s v="LAN"/>
    <s v="California"/>
    <s v="CE"/>
    <s v="Electricity generation with combined heat and power"/>
    <n v="0"/>
    <n v="6.01180538011611E-5"/>
    <n v="0"/>
    <n v="0"/>
    <n v="6.01180538011611E-5"/>
    <n v="13.1561472582609"/>
    <b v="0"/>
    <n v="13.1561472582609"/>
    <x v="5"/>
  </r>
  <r>
    <x v="1"/>
    <s v="WASTE"/>
    <s v="LAN"/>
    <s v="California"/>
    <s v="CE"/>
    <s v="Electricity generation with combined heat and power"/>
    <n v="0"/>
    <n v="9.8234940840607104E-5"/>
    <n v="0"/>
    <n v="0"/>
    <n v="9.8234940840607104E-5"/>
    <n v="2.5839279631867398"/>
    <b v="0"/>
    <n v="2.5839279631867398"/>
    <x v="5"/>
  </r>
  <r>
    <x v="5"/>
    <s v="WASTE"/>
    <s v="LAN"/>
    <s v="California"/>
    <s v="CE"/>
    <s v="Electricity generation with combined heat and power"/>
    <n v="0"/>
    <n v="3.36709671385373E-5"/>
    <n v="0"/>
    <n v="0"/>
    <n v="3.36709671385373E-5"/>
    <n v="29.263143165836102"/>
    <b v="0"/>
    <n v="29.263143165836102"/>
    <x v="5"/>
  </r>
  <r>
    <x v="2"/>
    <s v="WASTE"/>
    <s v="LAN"/>
    <s v="California"/>
    <s v="CE"/>
    <s v="Electricity generation with combined heat and power"/>
    <n v="0"/>
    <n v="7.2169368230340798E-5"/>
    <n v="0"/>
    <n v="0"/>
    <n v="7.2169368230340798E-5"/>
    <n v="7.2282577345749797"/>
    <b v="0"/>
    <n v="7.2282577345749797"/>
    <x v="5"/>
  </r>
  <r>
    <x v="0"/>
    <s v="WASTE"/>
    <s v="LAN"/>
    <s v="California"/>
    <s v="CE"/>
    <s v="Electricity generation with combined heat and power"/>
    <n v="0"/>
    <n v="8.9087092496744404E-5"/>
    <n v="0"/>
    <n v="0"/>
    <n v="8.9087092496744404E-5"/>
    <n v="0.97308457340597498"/>
    <b v="0"/>
    <n v="0.97308457340597498"/>
    <x v="5"/>
  </r>
  <r>
    <x v="5"/>
    <s v="WASTE"/>
    <s v="LAN"/>
    <s v="California"/>
    <s v="CE"/>
    <s v="Electricity generation with combined heat and power"/>
    <n v="0"/>
    <n v="1.18797574516864E-4"/>
    <n v="0"/>
    <n v="0"/>
    <n v="1.18797574516864E-4"/>
    <n v="23.234358475450701"/>
    <b v="0"/>
    <n v="23.234358475450701"/>
    <x v="5"/>
  </r>
  <r>
    <x v="1"/>
    <s v="WASTE"/>
    <s v="LAN"/>
    <s v="California"/>
    <s v="CE"/>
    <s v="Electricity generation with combined heat and power"/>
    <n v="0"/>
    <n v="1.13615434330051E-4"/>
    <n v="0"/>
    <n v="0"/>
    <n v="1.13615434330051E-4"/>
    <n v="1.69022697338044"/>
    <b v="0"/>
    <n v="1.69022697338044"/>
    <x v="5"/>
  </r>
  <r>
    <x v="2"/>
    <s v="WASTE"/>
    <s v="LAN"/>
    <s v="California"/>
    <s v="CE"/>
    <s v="Electricity generation with combined heat and power"/>
    <n v="0"/>
    <n v="7.8506996458585699E-6"/>
    <n v="0"/>
    <n v="0"/>
    <n v="7.8506996458585699E-6"/>
    <n v="138.408825396309"/>
    <b v="0"/>
    <n v="138.408825396309"/>
    <x v="5"/>
  </r>
  <r>
    <x v="1"/>
    <s v="WASTE"/>
    <s v="LAN"/>
    <s v="California"/>
    <s v="CE"/>
    <s v="Electricity generation with combined heat and power"/>
    <n v="0"/>
    <n v="6.2622796393817603E-5"/>
    <n v="0"/>
    <n v="0"/>
    <n v="6.2622796393817603E-5"/>
    <n v="8.7527411453083701"/>
    <b v="0"/>
    <n v="8.7527411453083701"/>
    <x v="5"/>
  </r>
  <r>
    <x v="4"/>
    <s v="WASTE"/>
    <s v="LAN"/>
    <s v="California"/>
    <s v="CE"/>
    <s v="Electricity generation with combined heat and power"/>
    <n v="0"/>
    <n v="1.6803997830294799E-4"/>
    <n v="0"/>
    <n v="0"/>
    <n v="1.6803997830294799E-4"/>
    <n v="-2.1018325254092498"/>
    <b v="0"/>
    <n v="-2.1018325254092498"/>
    <x v="5"/>
  </r>
  <r>
    <x v="1"/>
    <s v="WASTE"/>
    <s v="LAN"/>
    <s v="California"/>
    <s v="CE"/>
    <s v="Electricity generation with combined heat and power"/>
    <n v="0"/>
    <n v="8.9816872433856504E-5"/>
    <n v="0"/>
    <n v="0"/>
    <n v="8.9816872433856504E-5"/>
    <n v="2.9084521262682101"/>
    <b v="0"/>
    <n v="2.9084521262682101"/>
    <x v="5"/>
  </r>
  <r>
    <x v="1"/>
    <s v="WASTE"/>
    <s v="LAN"/>
    <s v="California"/>
    <s v="CE"/>
    <s v="Electricity generation with combined heat and power"/>
    <n v="0"/>
    <n v="1.2384490305168201E-4"/>
    <n v="0"/>
    <n v="0"/>
    <n v="1.2384490305168201E-4"/>
    <n v="10.0034893658119"/>
    <b v="0"/>
    <n v="10.0034893658119"/>
    <x v="5"/>
  </r>
  <r>
    <x v="1"/>
    <s v="WASTE"/>
    <s v="LAN"/>
    <s v="California"/>
    <s v="CE"/>
    <s v="Electricity generation with combined heat and power"/>
    <n v="0"/>
    <n v="1.0691198567418699E-5"/>
    <n v="0"/>
    <n v="0"/>
    <n v="1.0691198567418699E-5"/>
    <n v="95.2049744217979"/>
    <b v="0"/>
    <n v="95.2049744217979"/>
    <x v="5"/>
  </r>
  <r>
    <x v="2"/>
    <s v="WASTE"/>
    <s v="LAN"/>
    <s v="California"/>
    <s v="CE"/>
    <s v="Electricity generation with combined heat and power"/>
    <n v="0"/>
    <n v="1.97750183000076E-6"/>
    <n v="0"/>
    <n v="0"/>
    <n v="1.97750183000076E-6"/>
    <n v="574.07417416726901"/>
    <b v="0"/>
    <n v="574.07417416726901"/>
    <x v="5"/>
  </r>
  <r>
    <x v="3"/>
    <s v="WASTE"/>
    <s v="LAN"/>
    <s v="California"/>
    <s v="CE"/>
    <s v="Electricity generation with combined heat and power"/>
    <n v="0"/>
    <n v="5.5705752840903803E-5"/>
    <n v="0"/>
    <n v="0"/>
    <n v="5.5705752840903803E-5"/>
    <n v="13.5894532516207"/>
    <b v="0"/>
    <n v="13.5894532516207"/>
    <x v="5"/>
  </r>
  <r>
    <x v="4"/>
    <s v="WASTE"/>
    <s v="LAN"/>
    <s v="California"/>
    <s v="CE"/>
    <s v="Electricity generation with combined heat and power"/>
    <n v="0"/>
    <n v="3.8539734212525504E-6"/>
    <n v="0"/>
    <n v="0"/>
    <n v="3.8539734212525504E-6"/>
    <n v="301.73816217757798"/>
    <b v="0"/>
    <n v="301.73816217757798"/>
    <x v="5"/>
  </r>
  <r>
    <x v="2"/>
    <s v="WASTE"/>
    <s v="LAN"/>
    <s v="California"/>
    <s v="CE"/>
    <s v="Electricity generation with combined heat and power"/>
    <n v="0"/>
    <n v="2.03017376327211E-5"/>
    <n v="0"/>
    <n v="0"/>
    <n v="2.03017376327211E-5"/>
    <n v="63.647327612572703"/>
    <b v="0"/>
    <n v="63.647327612572703"/>
    <x v="5"/>
  </r>
  <r>
    <x v="5"/>
    <s v="WASTE"/>
    <s v="LAN"/>
    <s v="California"/>
    <s v="CE"/>
    <s v="Electricity generation with combined heat and power"/>
    <n v="0"/>
    <n v="8.4968908255906198E-5"/>
    <n v="0"/>
    <n v="0"/>
    <n v="8.4968908255906198E-5"/>
    <n v="5.7058119323534404"/>
    <b v="0"/>
    <n v="5.7058119323534404"/>
    <x v="5"/>
  </r>
  <r>
    <x v="1"/>
    <s v="WASTE"/>
    <s v="LAN"/>
    <s v="California"/>
    <s v="CE"/>
    <s v="Electricity generation with combined heat and power"/>
    <n v="0"/>
    <n v="4.2880012422345897E-5"/>
    <n v="0"/>
    <n v="0"/>
    <n v="4.2880012422345897E-5"/>
    <n v="30.348133427360601"/>
    <b v="0"/>
    <n v="30.348133427360601"/>
    <x v="5"/>
  </r>
  <r>
    <x v="1"/>
    <s v="WASTE"/>
    <s v="LAN"/>
    <s v="California"/>
    <s v="CE"/>
    <s v="Electricity generation with combined heat and power"/>
    <n v="0"/>
    <n v="7.5626021752563996E-6"/>
    <n v="0"/>
    <n v="0"/>
    <n v="7.5626021752563996E-6"/>
    <n v="140.098581004484"/>
    <b v="0"/>
    <n v="140.098581004484"/>
    <x v="5"/>
  </r>
  <r>
    <x v="5"/>
    <s v="WASTE"/>
    <s v="LAN"/>
    <s v="California"/>
    <s v="CE"/>
    <s v="Electricity generation with combined heat and power"/>
    <n v="0"/>
    <n v="3.1921023089545001E-5"/>
    <n v="0"/>
    <n v="0"/>
    <n v="3.1921023089545001E-5"/>
    <n v="29.982647496466299"/>
    <b v="0"/>
    <n v="29.982647496466299"/>
    <x v="5"/>
  </r>
  <r>
    <x v="2"/>
    <s v="WASTE"/>
    <s v="LAN"/>
    <s v="California"/>
    <s v="CE"/>
    <s v="Electricity generation with combined heat and power"/>
    <n v="0"/>
    <n v="3.1864421148482297E-5"/>
    <n v="0"/>
    <n v="0"/>
    <n v="3.1864421148482297E-5"/>
    <n v="39.376558872781096"/>
    <b v="0"/>
    <n v="39.376558872781096"/>
    <x v="5"/>
  </r>
  <r>
    <x v="0"/>
    <s v="WASTE"/>
    <s v="LAN"/>
    <s v="California"/>
    <s v="CE"/>
    <s v="Electricity generation with combined heat and power"/>
    <n v="0"/>
    <n v="9.8450159885189599E-6"/>
    <n v="0"/>
    <n v="0"/>
    <n v="9.8450159885189599E-6"/>
    <n v="100.86282194641799"/>
    <b v="0"/>
    <n v="100.86282194641799"/>
    <x v="5"/>
  </r>
  <r>
    <x v="3"/>
    <s v="WASTE"/>
    <s v="LAN"/>
    <s v="California"/>
    <s v="CE"/>
    <s v="Electricity generation with combined heat and power"/>
    <n v="0"/>
    <n v="3.1031658344500498E-5"/>
    <n v="0"/>
    <n v="0"/>
    <n v="3.1031658344500498E-5"/>
    <n v="30.111884010196199"/>
    <b v="0"/>
    <n v="30.111884010196199"/>
    <x v="5"/>
  </r>
  <r>
    <x v="5"/>
    <s v="WASTE"/>
    <s v="LAN"/>
    <s v="California"/>
    <s v="CE"/>
    <s v="Electricity generation with combined heat and power"/>
    <n v="0"/>
    <n v="2.3286330120670699E-5"/>
    <n v="0"/>
    <n v="0"/>
    <n v="2.3286330120670699E-5"/>
    <n v="45.432046494720304"/>
    <b v="0"/>
    <n v="45.432046494720304"/>
    <x v="5"/>
  </r>
  <r>
    <x v="1"/>
    <s v="WASTE"/>
    <s v="LAN"/>
    <s v="California"/>
    <s v="CE"/>
    <s v="Electricity generation with combined heat and power"/>
    <n v="0"/>
    <n v="4.9285446467969901E-6"/>
    <n v="0"/>
    <n v="0"/>
    <n v="4.9285446467969901E-6"/>
    <n v="220.38148597689701"/>
    <b v="0"/>
    <n v="220.38148597689701"/>
    <x v="5"/>
  </r>
  <r>
    <x v="4"/>
    <s v="WASTE"/>
    <s v="LAN"/>
    <s v="California"/>
    <s v="CE"/>
    <s v="Electricity generation with combined heat and power"/>
    <n v="0"/>
    <n v="2.26206867233531E-5"/>
    <n v="0"/>
    <n v="0"/>
    <n v="2.26206867233531E-5"/>
    <n v="55.728297387669201"/>
    <b v="0"/>
    <n v="55.728297387669201"/>
    <x v="5"/>
  </r>
  <r>
    <x v="3"/>
    <s v="WASTE"/>
    <s v="LAN"/>
    <s v="California"/>
    <s v="CE"/>
    <s v="Electricity generation with combined heat and power"/>
    <n v="0"/>
    <n v="8.6061132475414605E-5"/>
    <n v="0"/>
    <n v="0"/>
    <n v="8.6061132475414605E-5"/>
    <n v="5.6233772720816004"/>
    <b v="0"/>
    <n v="5.6233772720816004"/>
    <x v="5"/>
  </r>
  <r>
    <x v="1"/>
    <s v="WASTE"/>
    <s v="LAN"/>
    <s v="California"/>
    <s v="CE"/>
    <s v="Electricity generation with combined heat and power"/>
    <n v="0"/>
    <n v="2.6055646155613002E-4"/>
    <n v="0"/>
    <n v="0"/>
    <n v="2.6055646155613002E-4"/>
    <n v="9.2590622378752006"/>
    <b v="0"/>
    <n v="9.2590622378752006"/>
    <x v="5"/>
  </r>
  <r>
    <x v="0"/>
    <s v="WASTE"/>
    <s v="LAN"/>
    <s v="California"/>
    <s v="CE"/>
    <s v="Electricity generation with combined heat and power"/>
    <n v="0"/>
    <n v="1.3974912624271799E-4"/>
    <n v="0"/>
    <n v="0"/>
    <n v="1.3974912624271799E-4"/>
    <n v="-2.2272750486828898"/>
    <b v="0"/>
    <n v="-2.2272750486828898"/>
    <x v="5"/>
  </r>
  <r>
    <x v="2"/>
    <s v="WASTE"/>
    <s v="LAN"/>
    <s v="California"/>
    <s v="CE"/>
    <s v="Electricity generation with combined heat and power"/>
    <n v="0"/>
    <n v="1.9239319267704501E-5"/>
    <n v="0"/>
    <n v="0"/>
    <n v="1.9239319267704501E-5"/>
    <n v="64.356033302540695"/>
    <b v="0"/>
    <n v="64.356033302540695"/>
    <x v="5"/>
  </r>
  <r>
    <x v="5"/>
    <s v="WASTE"/>
    <s v="LAN"/>
    <s v="California"/>
    <s v="CE"/>
    <s v="Electricity generation with combined heat and power"/>
    <n v="0"/>
    <n v="7.5711727018077393E-5"/>
    <n v="0"/>
    <n v="0"/>
    <n v="7.5711727018077393E-5"/>
    <n v="11.908436070439199"/>
    <b v="0"/>
    <n v="11.908436070439199"/>
    <x v="5"/>
  </r>
  <r>
    <x v="2"/>
    <s v="WASTE"/>
    <s v="LAN"/>
    <s v="California"/>
    <s v="CE"/>
    <s v="Electricity generation with combined heat and power"/>
    <n v="0"/>
    <n v="9.8951650168090696E-6"/>
    <n v="0"/>
    <n v="0"/>
    <n v="9.8951650168090696E-6"/>
    <n v="108.528286111085"/>
    <b v="0"/>
    <n v="108.528286111085"/>
    <x v="5"/>
  </r>
  <r>
    <x v="2"/>
    <s v="WASTE"/>
    <s v="LAN"/>
    <s v="California"/>
    <s v="CE"/>
    <s v="Electricity generation with combined heat and power"/>
    <n v="0"/>
    <n v="5.1221960670208398E-5"/>
    <n v="0"/>
    <n v="0"/>
    <n v="5.1221960670208398E-5"/>
    <n v="13.9158487609121"/>
    <b v="0"/>
    <n v="13.9158487609121"/>
    <x v="5"/>
  </r>
  <r>
    <x v="5"/>
    <s v="WASTE"/>
    <s v="LAN"/>
    <s v="California"/>
    <s v="CE"/>
    <s v="Electricity generation with combined heat and power"/>
    <n v="0"/>
    <n v="6.2776819201403202E-5"/>
    <n v="0"/>
    <n v="0"/>
    <n v="6.2776819201403202E-5"/>
    <n v="12.3880526600612"/>
    <b v="0"/>
    <n v="12.3880526600612"/>
    <x v="5"/>
  </r>
  <r>
    <x v="1"/>
    <s v="WASTE"/>
    <s v="LAN"/>
    <s v="California"/>
    <s v="CE"/>
    <s v="Electricity generation with combined heat and power"/>
    <n v="0"/>
    <n v="3.3867772829796502E-5"/>
    <n v="0"/>
    <n v="0"/>
    <n v="3.3867772829796502E-5"/>
    <n v="24.937369126177501"/>
    <b v="0"/>
    <n v="24.937369126177501"/>
    <x v="5"/>
  </r>
  <r>
    <x v="4"/>
    <s v="WASTE"/>
    <s v="LAN"/>
    <s v="California"/>
    <s v="CE"/>
    <s v="Electricity generation with combined heat and power"/>
    <n v="0"/>
    <n v="3.0288026283172801E-5"/>
    <n v="0"/>
    <n v="0"/>
    <n v="3.0288026283172801E-5"/>
    <n v="31.491738993527399"/>
    <b v="0"/>
    <n v="31.491738993527399"/>
    <x v="5"/>
  </r>
  <r>
    <x v="1"/>
    <s v="WASTE"/>
    <s v="LAN"/>
    <s v="California"/>
    <s v="CE"/>
    <s v="Electricity generation with combined heat and power"/>
    <n v="0"/>
    <n v="6.2617779234977204E-5"/>
    <n v="0"/>
    <n v="0"/>
    <n v="6.2617779234977204E-5"/>
    <n v="9.5067935244899999"/>
    <b v="0"/>
    <n v="9.5067935244899999"/>
    <x v="5"/>
  </r>
  <r>
    <x v="2"/>
    <s v="WASTE"/>
    <s v="LAN"/>
    <s v="California"/>
    <s v="CE"/>
    <s v="Electricity generation with combined heat and power"/>
    <n v="0"/>
    <n v="1.07078041765086E-4"/>
    <n v="0"/>
    <n v="0"/>
    <n v="1.07078041765086E-4"/>
    <n v="1.1263630927210699"/>
    <b v="0"/>
    <n v="1.1263630927210699"/>
    <x v="5"/>
  </r>
  <r>
    <x v="1"/>
    <s v="WASTE"/>
    <s v="LAN"/>
    <s v="California"/>
    <s v="CE"/>
    <s v="Electricity generation with combined heat and power"/>
    <n v="0"/>
    <n v="5.6841742538611802E-5"/>
    <n v="0"/>
    <n v="0"/>
    <n v="5.6841742538611802E-5"/>
    <n v="17.857821332451"/>
    <b v="0"/>
    <n v="17.857821332451"/>
    <x v="5"/>
  </r>
  <r>
    <x v="4"/>
    <s v="WASTE"/>
    <s v="LAN"/>
    <s v="California"/>
    <s v="CE"/>
    <s v="Electricity generation with combined heat and power"/>
    <n v="0"/>
    <n v="4.4751434392674099E-5"/>
    <n v="0"/>
    <n v="0"/>
    <n v="4.4751434392674099E-5"/>
    <n v="28.644577884828799"/>
    <b v="0"/>
    <n v="28.644577884828799"/>
    <x v="5"/>
  </r>
  <r>
    <x v="2"/>
    <s v="WASTE"/>
    <s v="LAN"/>
    <s v="California"/>
    <s v="CE"/>
    <s v="Electricity generation with combined heat and power"/>
    <n v="0"/>
    <n v="3.5960823637372099E-6"/>
    <n v="0"/>
    <n v="0"/>
    <n v="3.5960823637372099E-6"/>
    <n v="311.75440484985398"/>
    <b v="0"/>
    <n v="311.75440484985398"/>
    <x v="5"/>
  </r>
  <r>
    <x v="5"/>
    <s v="WASTE"/>
    <s v="LAN"/>
    <s v="California"/>
    <s v="CE"/>
    <s v="Electricity generation with combined heat and power"/>
    <n v="0"/>
    <n v="1.1829534054895899E-5"/>
    <n v="0"/>
    <n v="0"/>
    <n v="1.1829534054895899E-5"/>
    <n v="112.202251322206"/>
    <b v="0"/>
    <n v="112.202251322206"/>
    <x v="5"/>
  </r>
  <r>
    <x v="3"/>
    <s v="WASTE"/>
    <s v="LAN"/>
    <s v="California"/>
    <s v="CE"/>
    <s v="Electricity generation with combined heat and power"/>
    <n v="0"/>
    <n v="4.1372327900296599E-5"/>
    <n v="0"/>
    <n v="0"/>
    <n v="4.1372327900296599E-5"/>
    <n v="28.097451626558801"/>
    <b v="0"/>
    <n v="28.097451626558801"/>
    <x v="5"/>
  </r>
  <r>
    <x v="3"/>
    <s v="WASTE"/>
    <s v="LAN"/>
    <s v="California"/>
    <s v="CE"/>
    <s v="Electricity generation with combined heat and power"/>
    <n v="0"/>
    <n v="3.6517777410715998E-5"/>
    <n v="0"/>
    <n v="0"/>
    <n v="3.6517777410715998E-5"/>
    <n v="24.899197149605701"/>
    <b v="0"/>
    <n v="24.899197149605701"/>
    <x v="5"/>
  </r>
  <r>
    <x v="1"/>
    <s v="WASTE"/>
    <s v="LAN"/>
    <s v="California"/>
    <s v="CE"/>
    <s v="Electricity generation with combined heat and power"/>
    <n v="0"/>
    <n v="7.0210345716544199E-5"/>
    <n v="0"/>
    <n v="0"/>
    <n v="7.0210345716544199E-5"/>
    <n v="11.3227638840211"/>
    <b v="0"/>
    <n v="11.3227638840211"/>
    <x v="5"/>
  </r>
  <r>
    <x v="5"/>
    <s v="WASTE"/>
    <s v="LAN"/>
    <s v="California"/>
    <s v="CE"/>
    <s v="Electricity generation with combined heat and power"/>
    <n v="0"/>
    <n v="7.1808797697036193E-5"/>
    <n v="0"/>
    <n v="0"/>
    <n v="7.1808797697036193E-5"/>
    <n v="25.224024851604"/>
    <b v="0"/>
    <n v="25.224024851604"/>
    <x v="5"/>
  </r>
  <r>
    <x v="2"/>
    <s v="WASTE"/>
    <s v="LAN"/>
    <s v="California"/>
    <s v="CE"/>
    <s v="Electricity generation with combined heat and power"/>
    <n v="0"/>
    <n v="1.0775994904980401E-5"/>
    <n v="0"/>
    <n v="0"/>
    <n v="1.0775994904980401E-5"/>
    <n v="98.497896504153502"/>
    <b v="0"/>
    <n v="98.497896504153502"/>
    <x v="5"/>
  </r>
  <r>
    <x v="5"/>
    <s v="WASTE"/>
    <s v="LAN"/>
    <s v="California"/>
    <s v="CE"/>
    <s v="Electricity generation with combined heat and power"/>
    <n v="0"/>
    <n v="8.9858106437142201E-5"/>
    <n v="0"/>
    <n v="0"/>
    <n v="8.9858106437142201E-5"/>
    <n v="5.9464091633442004"/>
    <b v="0"/>
    <n v="5.9464091633442004"/>
    <x v="5"/>
  </r>
  <r>
    <x v="4"/>
    <s v="WASTE"/>
    <s v="LAN"/>
    <s v="California"/>
    <s v="CE"/>
    <s v="Electricity generation with combined heat and power"/>
    <n v="0"/>
    <n v="1.17964207845446E-4"/>
    <n v="0"/>
    <n v="0"/>
    <n v="1.17964207845446E-4"/>
    <n v="18.5488307145196"/>
    <b v="0"/>
    <n v="18.5488307145196"/>
    <x v="5"/>
  </r>
  <r>
    <x v="5"/>
    <s v="WASTE"/>
    <s v="LAN"/>
    <s v="California"/>
    <s v="CE"/>
    <s v="Electricity generation with combined heat and power"/>
    <n v="0"/>
    <n v="1.5179156693876999E-4"/>
    <n v="0"/>
    <n v="0"/>
    <n v="1.5179156693876999E-4"/>
    <n v="14.313874372766399"/>
    <b v="0"/>
    <n v="14.313874372766399"/>
    <x v="5"/>
  </r>
  <r>
    <x v="2"/>
    <s v="WASTE"/>
    <s v="LAN"/>
    <s v="California"/>
    <s v="CE"/>
    <s v="Electricity generation with combined heat and power"/>
    <n v="0"/>
    <n v="9.1803531858785097E-7"/>
    <n v="0"/>
    <n v="0"/>
    <n v="9.1803531858785097E-7"/>
    <n v="1242.8937309087701"/>
    <b v="0"/>
    <n v="1242.8937309087701"/>
    <x v="5"/>
  </r>
  <r>
    <x v="1"/>
    <s v="WASTE"/>
    <s v="LAN"/>
    <s v="California"/>
    <s v="CE"/>
    <s v="Electricity generation with combined heat and power"/>
    <n v="0"/>
    <n v="1.14016666850653E-4"/>
    <n v="0"/>
    <n v="0"/>
    <n v="1.14016666850653E-4"/>
    <n v="0.91717341627720295"/>
    <b v="0"/>
    <n v="0.91717341627720295"/>
    <x v="5"/>
  </r>
  <r>
    <x v="4"/>
    <s v="WASTE"/>
    <s v="LAN"/>
    <s v="California"/>
    <s v="CE"/>
    <s v="Electricity generation with combined heat and power"/>
    <n v="0"/>
    <n v="1.4039539096022E-5"/>
    <n v="0"/>
    <n v="0"/>
    <n v="1.4039539096022E-5"/>
    <n v="96.550916193873704"/>
    <b v="0"/>
    <n v="96.550916193873704"/>
    <x v="5"/>
  </r>
  <r>
    <x v="1"/>
    <s v="WASTE"/>
    <s v="LAN"/>
    <s v="California"/>
    <s v="CE"/>
    <s v="Electricity generation with combined heat and power"/>
    <n v="0"/>
    <n v="5.6052686666656198E-5"/>
    <n v="0"/>
    <n v="0"/>
    <n v="5.6052686666656198E-5"/>
    <n v="16.0448703132197"/>
    <b v="0"/>
    <n v="16.0448703132197"/>
    <x v="5"/>
  </r>
  <r>
    <x v="1"/>
    <s v="WASTE"/>
    <s v="LAN"/>
    <s v="California"/>
    <s v="CE"/>
    <s v="Electricity generation with combined heat and power"/>
    <n v="0"/>
    <n v="4.0165183453278501E-5"/>
    <n v="0"/>
    <n v="0"/>
    <n v="4.0165183453278501E-5"/>
    <n v="17.713612701085001"/>
    <b v="0"/>
    <n v="17.713612701085001"/>
    <x v="5"/>
  </r>
  <r>
    <x v="2"/>
    <s v="WASTE"/>
    <s v="LAN"/>
    <s v="California"/>
    <s v="CE"/>
    <s v="Electricity generation with combined heat and power"/>
    <n v="0"/>
    <n v="1.1687731377952599E-5"/>
    <n v="0"/>
    <n v="0"/>
    <n v="1.1687731377952599E-5"/>
    <n v="89.195102155990398"/>
    <b v="0"/>
    <n v="89.195102155990398"/>
    <x v="5"/>
  </r>
  <r>
    <x v="0"/>
    <s v="WASTE"/>
    <s v="LAN"/>
    <s v="California"/>
    <s v="CE"/>
    <s v="Electricity generation with combined heat and power"/>
    <n v="0"/>
    <n v="3.7636382885262297E-5"/>
    <n v="0"/>
    <n v="0"/>
    <n v="3.7636382885262297E-5"/>
    <n v="36.117837929816702"/>
    <b v="0"/>
    <n v="36.117837929816702"/>
    <x v="5"/>
  </r>
  <r>
    <x v="1"/>
    <s v="WASTE"/>
    <s v="LAN"/>
    <s v="California"/>
    <s v="CE"/>
    <s v="Electricity generation with combined heat and power"/>
    <n v="0"/>
    <n v="5.6168244377889203E-5"/>
    <n v="0"/>
    <n v="0"/>
    <n v="5.6168244377889203E-5"/>
    <n v="18.8816039738599"/>
    <b v="0"/>
    <n v="18.8816039738599"/>
    <x v="5"/>
  </r>
  <r>
    <x v="5"/>
    <s v="WASTE"/>
    <s v="LAN"/>
    <s v="California"/>
    <s v="CE"/>
    <s v="Electricity generation with combined heat and power"/>
    <n v="0"/>
    <n v="3.8226564753434599E-5"/>
    <n v="0"/>
    <n v="0"/>
    <n v="3.8226564753434599E-5"/>
    <n v="23.5641479686883"/>
    <b v="0"/>
    <n v="23.5641479686883"/>
    <x v="5"/>
  </r>
  <r>
    <x v="1"/>
    <s v="WASTE"/>
    <s v="LAN"/>
    <s v="California"/>
    <s v="CE"/>
    <s v="Electricity generation with combined heat and power"/>
    <n v="0"/>
    <n v="7.2112637144993803E-6"/>
    <n v="0"/>
    <n v="0"/>
    <n v="7.2112637144993803E-6"/>
    <n v="148.12200401976"/>
    <b v="0"/>
    <n v="148.12200401976"/>
    <x v="5"/>
  </r>
  <r>
    <x v="3"/>
    <s v="WASTE"/>
    <s v="LAN"/>
    <s v="California"/>
    <s v="CE"/>
    <s v="Electricity generation with combined heat and power"/>
    <n v="0"/>
    <n v="6.0810359547818204E-6"/>
    <n v="0"/>
    <n v="0"/>
    <n v="6.0810359547818204E-6"/>
    <n v="220.35032819670801"/>
    <b v="0"/>
    <n v="220.35032819670801"/>
    <x v="5"/>
  </r>
  <r>
    <x v="2"/>
    <s v="WASTE"/>
    <s v="LAN"/>
    <s v="California"/>
    <s v="CE"/>
    <s v="Electricity generation with combined heat and power"/>
    <n v="0"/>
    <n v="7.9028353696137607E-6"/>
    <n v="0"/>
    <n v="0"/>
    <n v="7.9028353696137607E-6"/>
    <n v="135.170510144128"/>
    <b v="0"/>
    <n v="135.170510144128"/>
    <x v="5"/>
  </r>
  <r>
    <x v="5"/>
    <s v="WASTE"/>
    <s v="LAN"/>
    <s v="California"/>
    <s v="CE"/>
    <s v="Electricity generation with combined heat and power"/>
    <n v="0"/>
    <n v="7.3065452568397401E-6"/>
    <n v="0"/>
    <n v="0"/>
    <n v="7.3065452568397401E-6"/>
    <n v="173.87492859442801"/>
    <b v="0"/>
    <n v="173.87492859442801"/>
    <x v="5"/>
  </r>
  <r>
    <x v="2"/>
    <s v="WASTE"/>
    <s v="LAN"/>
    <s v="California"/>
    <s v="CE"/>
    <s v="Electricity generation with combined heat and power"/>
    <n v="0"/>
    <n v="2.0896406472007201E-4"/>
    <n v="0"/>
    <n v="0"/>
    <n v="2.0896406472007201E-4"/>
    <n v="13.1221788439533"/>
    <b v="0"/>
    <n v="13.1221788439533"/>
    <x v="5"/>
  </r>
  <r>
    <x v="3"/>
    <s v="WASTE"/>
    <s v="LAN"/>
    <s v="California"/>
    <s v="CE"/>
    <s v="Electricity generation with combined heat and power"/>
    <n v="0"/>
    <n v="6.2069299918415601E-5"/>
    <n v="0"/>
    <n v="0"/>
    <n v="6.2069299918415601E-5"/>
    <n v="11.9033868559555"/>
    <b v="0"/>
    <n v="11.9033868559555"/>
    <x v="5"/>
  </r>
  <r>
    <x v="3"/>
    <s v="WASTE"/>
    <s v="LAN"/>
    <s v="California"/>
    <s v="CE"/>
    <s v="Electricity generation with combined heat and power"/>
    <n v="0"/>
    <n v="1.22937970621463E-4"/>
    <n v="0"/>
    <n v="0"/>
    <n v="1.22937970621463E-4"/>
    <n v="1.57759595971109"/>
    <b v="0"/>
    <n v="1.57759595971109"/>
    <x v="5"/>
  </r>
  <r>
    <x v="2"/>
    <s v="WASTE"/>
    <s v="LAN"/>
    <s v="California"/>
    <s v="CE"/>
    <s v="Electricity generation with combined heat and power"/>
    <n v="0"/>
    <n v="5.3177682119396302E-5"/>
    <n v="0"/>
    <n v="0"/>
    <n v="5.3177682119396302E-5"/>
    <n v="12.9337678863267"/>
    <b v="0"/>
    <n v="12.9337678863267"/>
    <x v="5"/>
  </r>
  <r>
    <x v="1"/>
    <s v="WASTE"/>
    <s v="LAN"/>
    <s v="California"/>
    <s v="CE"/>
    <s v="Electricity generation with combined heat and power"/>
    <n v="0"/>
    <n v="1.9049333582677999E-6"/>
    <n v="0"/>
    <n v="0"/>
    <n v="1.9049333582677999E-6"/>
    <n v="582.10018400834997"/>
    <b v="0"/>
    <n v="582.10018400834997"/>
    <x v="5"/>
  </r>
  <r>
    <x v="1"/>
    <s v="WASTE"/>
    <s v="LAN"/>
    <s v="California"/>
    <s v="CE"/>
    <s v="Electricity generation with combined heat and power"/>
    <n v="0"/>
    <n v="2.8105196634741099E-5"/>
    <n v="0"/>
    <n v="0"/>
    <n v="2.8105196634741099E-5"/>
    <n v="30.325498574133299"/>
    <b v="0"/>
    <n v="30.325498574133299"/>
    <x v="5"/>
  </r>
  <r>
    <x v="1"/>
    <s v="WASTE"/>
    <s v="LAN"/>
    <s v="California"/>
    <s v="CE"/>
    <s v="Electricity generation with combined heat and power"/>
    <n v="0"/>
    <n v="2.4542145372061499E-5"/>
    <n v="0"/>
    <n v="0"/>
    <n v="2.4542145372061499E-5"/>
    <n v="37.657656320914498"/>
    <b v="0"/>
    <n v="37.657656320914498"/>
    <x v="5"/>
  </r>
  <r>
    <x v="1"/>
    <s v="WASTE"/>
    <s v="LAN"/>
    <s v="California"/>
    <s v="CE"/>
    <s v="Electricity generation with combined heat and power"/>
    <n v="0"/>
    <n v="2.5649931199157302E-4"/>
    <n v="0"/>
    <n v="0"/>
    <n v="2.5649931199157302E-4"/>
    <n v="10.169905817059"/>
    <b v="0"/>
    <n v="10.169905817059"/>
    <x v="5"/>
  </r>
  <r>
    <x v="3"/>
    <s v="WASTE"/>
    <s v="LAN"/>
    <s v="California"/>
    <s v="CE"/>
    <s v="Electricity generation with combined heat and power"/>
    <n v="0"/>
    <n v="4.3931149339501298E-6"/>
    <n v="0"/>
    <n v="0"/>
    <n v="4.3931149339501298E-6"/>
    <n v="302.90286205625301"/>
    <b v="0"/>
    <n v="302.90286205625301"/>
    <x v="5"/>
  </r>
  <r>
    <x v="2"/>
    <s v="WASTE"/>
    <s v="LAN"/>
    <s v="California"/>
    <s v="CE"/>
    <s v="Electricity generation with combined heat and power"/>
    <n v="0"/>
    <n v="4.9726810396415904E-6"/>
    <n v="0"/>
    <n v="0"/>
    <n v="4.9726810396415904E-6"/>
    <n v="223.92014922364001"/>
    <b v="0"/>
    <n v="223.92014922364001"/>
    <x v="5"/>
  </r>
  <r>
    <x v="2"/>
    <s v="WASTE"/>
    <s v="LAN"/>
    <s v="California"/>
    <s v="CE"/>
    <s v="Electricity generation with combined heat and power"/>
    <n v="0"/>
    <n v="1.2670852046029599E-4"/>
    <n v="0"/>
    <n v="0"/>
    <n v="1.2670852046029599E-4"/>
    <n v="20.232737857650701"/>
    <b v="0"/>
    <n v="20.232737857650701"/>
    <x v="5"/>
  </r>
  <r>
    <x v="3"/>
    <s v="WASTE"/>
    <s v="LAN"/>
    <s v="California"/>
    <s v="CE"/>
    <s v="Electricity generation with combined heat and power"/>
    <n v="0"/>
    <n v="5.2119611194333798E-5"/>
    <n v="0"/>
    <n v="0"/>
    <n v="5.2119611194333798E-5"/>
    <n v="15.1257316618725"/>
    <b v="0"/>
    <n v="15.1257316618725"/>
    <x v="5"/>
  </r>
  <r>
    <x v="4"/>
    <s v="WASTE"/>
    <s v="LAN"/>
    <s v="California"/>
    <s v="CE"/>
    <s v="Electricity generation with combined heat and power"/>
    <n v="0"/>
    <n v="3.7503841944173698E-5"/>
    <n v="0"/>
    <n v="0"/>
    <n v="3.7503841944173698E-5"/>
    <n v="24.821826266412099"/>
    <b v="0"/>
    <n v="24.821826266412099"/>
    <x v="5"/>
  </r>
  <r>
    <x v="3"/>
    <s v="WASTE"/>
    <s v="LAN"/>
    <s v="California"/>
    <s v="CE"/>
    <s v="Electricity generation with combined heat and power"/>
    <n v="0"/>
    <n v="2.0539860329483998E-6"/>
    <n v="0"/>
    <n v="0"/>
    <n v="2.0539860329483998E-6"/>
    <n v="566.75607035360599"/>
    <b v="0"/>
    <n v="566.75607035360599"/>
    <x v="5"/>
  </r>
  <r>
    <x v="2"/>
    <s v="WASTE"/>
    <s v="LAN"/>
    <s v="California"/>
    <s v="CE"/>
    <s v="Electricity generation with combined heat and power"/>
    <n v="0"/>
    <n v="1.1697979416966299E-4"/>
    <n v="0"/>
    <n v="0"/>
    <n v="1.1697979416966299E-4"/>
    <n v="1.3580500930186901"/>
    <b v="0"/>
    <n v="1.3580500930186901"/>
    <x v="5"/>
  </r>
  <r>
    <x v="5"/>
    <s v="WASTE"/>
    <s v="LAN"/>
    <s v="California"/>
    <s v="CE"/>
    <s v="Electricity generation with combined heat and power"/>
    <n v="0"/>
    <n v="7.85520084762905E-5"/>
    <n v="0"/>
    <n v="0"/>
    <n v="7.85520084762905E-5"/>
    <n v="6.8895940925561403"/>
    <b v="0"/>
    <n v="6.8895940925561403"/>
    <x v="5"/>
  </r>
  <r>
    <x v="5"/>
    <s v="WASTE"/>
    <s v="LAN"/>
    <s v="California"/>
    <s v="CE"/>
    <s v="Electricity generation with combined heat and power"/>
    <n v="0"/>
    <n v="8.5138261737085697E-5"/>
    <n v="0"/>
    <n v="0"/>
    <n v="8.5138261737085697E-5"/>
    <n v="35.179063358210897"/>
    <b v="0"/>
    <n v="35.179063358210897"/>
    <x v="5"/>
  </r>
  <r>
    <x v="5"/>
    <s v="WASTE"/>
    <s v="LAN"/>
    <s v="California"/>
    <s v="CE"/>
    <s v="Electricity generation with combined heat and power"/>
    <n v="0"/>
    <n v="1.1804973784244201E-4"/>
    <n v="0"/>
    <n v="0"/>
    <n v="1.1804973784244201E-4"/>
    <n v="3.2514804616869402"/>
    <b v="0"/>
    <n v="3.2514804616869402"/>
    <x v="5"/>
  </r>
  <r>
    <x v="5"/>
    <s v="WASTE"/>
    <s v="LAN"/>
    <s v="California"/>
    <s v="CE"/>
    <s v="Electricity generation with combined heat and power"/>
    <n v="0"/>
    <n v="1.1715301971911499E-4"/>
    <n v="0"/>
    <n v="0"/>
    <n v="1.1715301971911499E-4"/>
    <n v="1.97827242712005"/>
    <b v="0"/>
    <n v="1.97827242712005"/>
    <x v="5"/>
  </r>
  <r>
    <x v="2"/>
    <s v="WASTE"/>
    <s v="LAN"/>
    <s v="California"/>
    <s v="CE"/>
    <s v="Electricity generation with combined heat and power"/>
    <n v="0"/>
    <n v="1.5753394793892501E-4"/>
    <n v="0"/>
    <n v="0"/>
    <n v="1.5753394793892501E-4"/>
    <n v="0.72406145843106196"/>
    <b v="0"/>
    <n v="0.72406145843106196"/>
    <x v="5"/>
  </r>
  <r>
    <x v="2"/>
    <s v="WASTE"/>
    <s v="LAN"/>
    <s v="California"/>
    <s v="CE"/>
    <s v="Electricity generation with combined heat and power"/>
    <n v="0"/>
    <n v="3.3594227408080699E-5"/>
    <n v="0"/>
    <n v="0"/>
    <n v="3.3594227408080699E-5"/>
    <n v="25.670782468137801"/>
    <b v="0"/>
    <n v="25.670782468137801"/>
    <x v="5"/>
  </r>
  <r>
    <x v="2"/>
    <s v="WASTE"/>
    <s v="LAN"/>
    <s v="California"/>
    <s v="CE"/>
    <s v="Electricity generation with combined heat and power"/>
    <n v="0"/>
    <n v="2.3633758276491801E-5"/>
    <n v="0"/>
    <n v="0"/>
    <n v="2.3633758276491801E-5"/>
    <n v="38.940195829775398"/>
    <b v="0"/>
    <n v="38.940195829775398"/>
    <x v="5"/>
  </r>
  <r>
    <x v="1"/>
    <s v="WASTE"/>
    <s v="LAN"/>
    <s v="California"/>
    <s v="CE"/>
    <s v="Electricity generation with combined heat and power"/>
    <n v="0"/>
    <n v="1.74654147518437E-4"/>
    <n v="0"/>
    <n v="0"/>
    <n v="1.74654147518437E-4"/>
    <n v="-2.5935614681813499"/>
    <b v="0"/>
    <n v="-2.5935614681813499"/>
    <x v="5"/>
  </r>
  <r>
    <x v="1"/>
    <s v="WASTE"/>
    <s v="LAN"/>
    <s v="California"/>
    <s v="CE"/>
    <s v="Electricity generation with combined heat and power"/>
    <n v="0"/>
    <n v="1.1903240720283101E-4"/>
    <n v="0"/>
    <n v="0"/>
    <n v="1.1903240720283101E-4"/>
    <n v="0.54491793511347197"/>
    <b v="0"/>
    <n v="0.54491793511347197"/>
    <x v="5"/>
  </r>
  <r>
    <x v="1"/>
    <s v="WASTE"/>
    <s v="LAN"/>
    <s v="California"/>
    <s v="CE"/>
    <s v="Electricity generation with combined heat and power"/>
    <n v="0"/>
    <n v="3.48723084800276E-6"/>
    <n v="0"/>
    <n v="0"/>
    <n v="3.48723084800276E-6"/>
    <n v="313.10965908252899"/>
    <b v="0"/>
    <n v="313.10965908252899"/>
    <x v="5"/>
  </r>
  <r>
    <x v="5"/>
    <s v="WASTE"/>
    <s v="LAN"/>
    <s v="California"/>
    <s v="CE"/>
    <s v="Electricity generation with combined heat and power"/>
    <n v="0"/>
    <n v="1.20653742227138E-4"/>
    <n v="0"/>
    <n v="0"/>
    <n v="1.20653742227138E-4"/>
    <n v="2.7953790791648201"/>
    <b v="0"/>
    <n v="2.7953790791648201"/>
    <x v="5"/>
  </r>
  <r>
    <x v="3"/>
    <s v="WASTE"/>
    <s v="LAN"/>
    <s v="California"/>
    <s v="CE"/>
    <s v="Electricity generation with combined heat and power"/>
    <n v="0"/>
    <n v="2.23313221972232E-5"/>
    <n v="0"/>
    <n v="0"/>
    <n v="2.23313221972232E-5"/>
    <n v="56.343720072327201"/>
    <b v="0"/>
    <n v="56.343720072327201"/>
    <x v="5"/>
  </r>
  <r>
    <x v="2"/>
    <s v="WASTE"/>
    <s v="LAN"/>
    <s v="California"/>
    <s v="CE"/>
    <s v="Electricity generation with combined heat and power"/>
    <n v="0"/>
    <n v="1.00651696621611E-4"/>
    <n v="0"/>
    <n v="0"/>
    <n v="1.00651696621611E-4"/>
    <n v="19.993046753144601"/>
    <b v="0"/>
    <n v="19.993046753144601"/>
    <x v="5"/>
  </r>
  <r>
    <x v="5"/>
    <s v="WASTE"/>
    <s v="LAN"/>
    <s v="California"/>
    <s v="CE"/>
    <s v="Electricity generation with combined heat and power"/>
    <n v="0"/>
    <n v="1.0732458516824E-4"/>
    <n v="0"/>
    <n v="0"/>
    <n v="1.0732458516824E-4"/>
    <n v="10.7037816788641"/>
    <b v="0"/>
    <n v="10.7037816788641"/>
    <x v="5"/>
  </r>
  <r>
    <x v="4"/>
    <s v="WASTE"/>
    <s v="LAN"/>
    <s v="California"/>
    <s v="CE"/>
    <s v="Electricity generation with combined heat and power"/>
    <n v="0"/>
    <n v="6.52704950512336E-6"/>
    <n v="0"/>
    <n v="0"/>
    <n v="6.52704950512336E-6"/>
    <n v="176.31456187213499"/>
    <b v="0"/>
    <n v="176.31456187213499"/>
    <x v="5"/>
  </r>
  <r>
    <x v="3"/>
    <s v="WASTE"/>
    <s v="LAN"/>
    <s v="California"/>
    <s v="CE"/>
    <s v="Electricity generation with combined heat and power"/>
    <n v="0"/>
    <n v="2.0037548936582599E-5"/>
    <n v="0"/>
    <n v="0"/>
    <n v="2.0037548936582599E-5"/>
    <n v="50.098524267616703"/>
    <b v="0"/>
    <n v="50.098524267616703"/>
    <x v="5"/>
  </r>
  <r>
    <x v="0"/>
    <s v="WASTE"/>
    <s v="LAN"/>
    <s v="California"/>
    <s v="CE"/>
    <s v="Electricity generation with combined heat and power"/>
    <n v="0"/>
    <n v="2.2815431939427101E-5"/>
    <n v="0"/>
    <n v="0"/>
    <n v="2.2815431939427101E-5"/>
    <n v="39.463248914761898"/>
    <b v="0"/>
    <n v="39.463248914761898"/>
    <x v="5"/>
  </r>
  <r>
    <x v="1"/>
    <s v="WASTE"/>
    <s v="LAN"/>
    <s v="California"/>
    <s v="CE"/>
    <s v="Electricity generation with combined heat and power"/>
    <n v="0"/>
    <n v="1.74757595120656E-5"/>
    <n v="0"/>
    <n v="0"/>
    <n v="1.74757595120656E-5"/>
    <n v="54.771328341883503"/>
    <b v="0"/>
    <n v="54.771328341883503"/>
    <x v="5"/>
  </r>
  <r>
    <x v="4"/>
    <s v="WASTE"/>
    <s v="LAN"/>
    <s v="California"/>
    <s v="CE"/>
    <s v="Electricity generation with combined heat and power"/>
    <n v="0"/>
    <n v="2.90635924189078E-5"/>
    <n v="0"/>
    <n v="0"/>
    <n v="2.90635924189078E-5"/>
    <n v="34.142566481263202"/>
    <b v="0"/>
    <n v="34.142566481263202"/>
    <x v="5"/>
  </r>
  <r>
    <x v="3"/>
    <s v="WASTE"/>
    <s v="LAN"/>
    <s v="California"/>
    <s v="CE"/>
    <s v="Electricity generation with combined heat and power"/>
    <n v="0"/>
    <n v="6.19797895391224E-4"/>
    <n v="0"/>
    <n v="0"/>
    <n v="6.19797895391224E-4"/>
    <n v="4.2733859582330602"/>
    <b v="0"/>
    <n v="4.2733859582330602"/>
    <x v="5"/>
  </r>
  <r>
    <x v="2"/>
    <s v="WASTE"/>
    <s v="LAN"/>
    <s v="California"/>
    <s v="CE"/>
    <s v="Electricity generation with combined heat and power"/>
    <n v="0"/>
    <n v="2.23702709054743E-5"/>
    <n v="0"/>
    <n v="0"/>
    <n v="2.23702709054743E-5"/>
    <n v="42.901635496842601"/>
    <b v="0"/>
    <n v="42.901635496842601"/>
    <x v="5"/>
  </r>
  <r>
    <x v="1"/>
    <s v="WASTE"/>
    <s v="LAN"/>
    <s v="California"/>
    <s v="CE"/>
    <s v="Electricity generation with combined heat and power"/>
    <n v="0"/>
    <n v="3.23614185655965E-5"/>
    <n v="0"/>
    <n v="0"/>
    <n v="3.23614185655965E-5"/>
    <n v="25.7213322992407"/>
    <b v="0"/>
    <n v="25.7213322992407"/>
    <x v="5"/>
  </r>
  <r>
    <x v="4"/>
    <s v="WASTE"/>
    <s v="LAN"/>
    <s v="California"/>
    <s v="CE"/>
    <s v="Electricity generation with combined heat and power"/>
    <n v="0"/>
    <n v="1.6454770009981001E-5"/>
    <n v="0"/>
    <n v="0"/>
    <n v="1.6454770009981001E-5"/>
    <n v="82.158301955532394"/>
    <b v="0"/>
    <n v="82.158301955532394"/>
    <x v="5"/>
  </r>
  <r>
    <x v="0"/>
    <s v="WASTE"/>
    <s v="LAN"/>
    <s v="California"/>
    <s v="CE"/>
    <s v="Electricity generation with combined heat and power"/>
    <n v="0"/>
    <n v="6.2504958554790403E-5"/>
    <n v="0"/>
    <n v="0"/>
    <n v="6.2504958554790403E-5"/>
    <n v="18.682645308428601"/>
    <b v="0"/>
    <n v="18.682645308428601"/>
    <x v="5"/>
  </r>
  <r>
    <x v="1"/>
    <s v="WASTE"/>
    <s v="LAN"/>
    <s v="California"/>
    <s v="CE"/>
    <s v="Electricity generation with combined heat and power"/>
    <n v="0"/>
    <n v="3.05964941008813E-5"/>
    <n v="0"/>
    <n v="0"/>
    <n v="3.05964941008813E-5"/>
    <n v="34.519165204309097"/>
    <b v="0"/>
    <n v="34.519165204309097"/>
    <x v="5"/>
  </r>
  <r>
    <x v="1"/>
    <s v="WASTE"/>
    <s v="LAN"/>
    <s v="California"/>
    <s v="CE"/>
    <s v="Electricity generation with combined heat and power"/>
    <n v="0"/>
    <n v="5.1663324449064E-5"/>
    <n v="0"/>
    <n v="0"/>
    <n v="5.1663324449064E-5"/>
    <n v="13.330280240045701"/>
    <b v="0"/>
    <n v="13.330280240045701"/>
    <x v="5"/>
  </r>
  <r>
    <x v="2"/>
    <s v="WASTE"/>
    <s v="LAN"/>
    <s v="California"/>
    <s v="CE"/>
    <s v="Electricity generation with combined heat and power"/>
    <n v="0"/>
    <n v="4.2805207809296099E-5"/>
    <n v="0"/>
    <n v="0"/>
    <n v="4.2805207809296099E-5"/>
    <n v="33.684898345111101"/>
    <b v="0"/>
    <n v="33.684898345111101"/>
    <x v="5"/>
  </r>
  <r>
    <x v="4"/>
    <s v="WASTE"/>
    <s v="LAN"/>
    <s v="California"/>
    <s v="CE"/>
    <s v="Electricity generation with combined heat and power"/>
    <n v="0"/>
    <n v="7.8197188316165406E-5"/>
    <n v="0"/>
    <n v="0"/>
    <n v="7.8197188316165406E-5"/>
    <n v="8.9812845500280005"/>
    <b v="0"/>
    <n v="8.9812845500280005"/>
    <x v="5"/>
  </r>
  <r>
    <x v="4"/>
    <s v="WASTE"/>
    <s v="LAN"/>
    <s v="California"/>
    <s v="CE"/>
    <s v="Electricity generation with combined heat and power"/>
    <n v="0"/>
    <n v="2.7169128871599902E-6"/>
    <n v="0"/>
    <n v="0"/>
    <n v="2.7169128871599902E-6"/>
    <n v="431.70469359108898"/>
    <b v="0"/>
    <n v="431.70469359108898"/>
    <x v="5"/>
  </r>
  <r>
    <x v="3"/>
    <s v="WASTE"/>
    <s v="LAN"/>
    <s v="California"/>
    <s v="CE"/>
    <s v="Electricity generation with combined heat and power"/>
    <n v="0"/>
    <n v="4.8641663128162601E-5"/>
    <n v="0"/>
    <n v="0"/>
    <n v="4.8641663128162601E-5"/>
    <n v="22.709887149573799"/>
    <b v="0"/>
    <n v="22.709887149573799"/>
    <x v="5"/>
  </r>
  <r>
    <x v="3"/>
    <s v="WASTE"/>
    <s v="LAN"/>
    <s v="California"/>
    <s v="CE"/>
    <s v="Electricity generation with combined heat and power"/>
    <n v="0"/>
    <n v="3.6786817419725898E-5"/>
    <n v="0"/>
    <n v="0"/>
    <n v="3.6786817419725898E-5"/>
    <n v="33.117750800000003"/>
    <b v="0"/>
    <n v="33.117750800000003"/>
    <x v="5"/>
  </r>
  <r>
    <x v="5"/>
    <s v="WASTE"/>
    <s v="LAN"/>
    <s v="California"/>
    <s v="CE"/>
    <s v="Electricity generation with combined heat and power"/>
    <n v="0"/>
    <n v="6.3099515745307898E-5"/>
    <n v="0"/>
    <n v="0"/>
    <n v="6.3099515745307898E-5"/>
    <n v="12.2878720489636"/>
    <b v="0"/>
    <n v="12.2878720489636"/>
    <x v="5"/>
  </r>
  <r>
    <x v="5"/>
    <s v="WASTE"/>
    <s v="LAN"/>
    <s v="California"/>
    <s v="CE"/>
    <s v="Electricity generation with combined heat and power"/>
    <n v="0"/>
    <n v="9.4942443213122399E-6"/>
    <n v="0"/>
    <n v="0"/>
    <n v="9.4942443213122399E-6"/>
    <n v="120.97900201081301"/>
    <b v="0"/>
    <n v="120.97900201081301"/>
    <x v="5"/>
  </r>
  <r>
    <x v="5"/>
    <s v="WASTE"/>
    <s v="LAN"/>
    <s v="California"/>
    <s v="CE"/>
    <s v="Electricity generation with combined heat and power"/>
    <n v="0"/>
    <n v="4.0230409927553598E-5"/>
    <n v="0"/>
    <n v="0"/>
    <n v="4.0230409927553598E-5"/>
    <n v="23.561450866771999"/>
    <b v="0"/>
    <n v="23.561450866771999"/>
    <x v="5"/>
  </r>
  <r>
    <x v="2"/>
    <s v="WASTE"/>
    <s v="LAN"/>
    <s v="California"/>
    <s v="CE"/>
    <s v="Electricity generation with combined heat and power"/>
    <n v="0"/>
    <n v="4.5085674555615902E-6"/>
    <n v="0"/>
    <n v="0"/>
    <n v="4.5085674555615902E-6"/>
    <n v="247.837758229602"/>
    <b v="0"/>
    <n v="247.837758229602"/>
    <x v="5"/>
  </r>
  <r>
    <x v="2"/>
    <s v="WASTE"/>
    <s v="LAN"/>
    <s v="California"/>
    <s v="CE"/>
    <s v="Electricity generation with combined heat and power"/>
    <n v="0"/>
    <n v="4.8031174659960201E-6"/>
    <n v="0"/>
    <n v="0"/>
    <n v="4.8031174659960201E-6"/>
    <n v="267.37228430109599"/>
    <b v="0"/>
    <n v="267.37228430109599"/>
    <x v="5"/>
  </r>
  <r>
    <x v="1"/>
    <s v="WASTE"/>
    <s v="LAN"/>
    <s v="California"/>
    <s v="CE"/>
    <s v="Electricity generation with combined heat and power"/>
    <n v="0"/>
    <n v="6.7509596308658397E-5"/>
    <n v="0"/>
    <n v="0"/>
    <n v="6.7509596308658397E-5"/>
    <n v="8.1842676593018897"/>
    <b v="0"/>
    <n v="8.1842676593018897"/>
    <x v="5"/>
  </r>
  <r>
    <x v="0"/>
    <s v="WASTE"/>
    <s v="LAN"/>
    <s v="California"/>
    <s v="CE"/>
    <s v="Electricity generation with combined heat and power"/>
    <n v="0"/>
    <n v="6.4585578862786202E-5"/>
    <n v="0"/>
    <n v="0"/>
    <n v="6.4585578862786202E-5"/>
    <n v="6.6680595942443999"/>
    <b v="0"/>
    <n v="6.6680595942443999"/>
    <x v="5"/>
  </r>
  <r>
    <x v="3"/>
    <s v="WASTE"/>
    <s v="LAN"/>
    <s v="California"/>
    <s v="CE"/>
    <s v="Electricity generation with combined heat and power"/>
    <n v="0"/>
    <n v="2.0533512050838E-6"/>
    <n v="0"/>
    <n v="0"/>
    <n v="2.0533512050838E-6"/>
    <n v="566.93322401600096"/>
    <b v="0"/>
    <n v="566.93322401600096"/>
    <x v="5"/>
  </r>
  <r>
    <x v="2"/>
    <s v="WASTE"/>
    <s v="LAN"/>
    <s v="California"/>
    <s v="CE"/>
    <s v="Electricity generation with combined heat and power"/>
    <n v="0"/>
    <n v="2.662706580552E-4"/>
    <n v="0"/>
    <n v="0"/>
    <n v="2.662706580552E-4"/>
    <n v="10.061582320281399"/>
    <b v="0"/>
    <n v="10.061582320281399"/>
    <x v="5"/>
  </r>
  <r>
    <x v="2"/>
    <s v="WASTE"/>
    <s v="LAN"/>
    <s v="California"/>
    <s v="CE"/>
    <s v="Electricity generation with combined heat and power"/>
    <n v="0"/>
    <n v="1.7217916281730599E-5"/>
    <n v="0"/>
    <n v="0"/>
    <n v="1.7217916281730599E-5"/>
    <n v="58.1963144462024"/>
    <b v="0"/>
    <n v="58.1963144462024"/>
    <x v="5"/>
  </r>
  <r>
    <x v="0"/>
    <s v="WASTE"/>
    <s v="LAN"/>
    <s v="California"/>
    <s v="CE"/>
    <s v="Electricity generation with combined heat and power"/>
    <n v="0"/>
    <n v="6.5864986103955104E-6"/>
    <n v="0"/>
    <n v="0"/>
    <n v="6.5864986103955104E-6"/>
    <n v="158.37483719411301"/>
    <b v="0"/>
    <n v="158.37483719411301"/>
    <x v="5"/>
  </r>
  <r>
    <x v="2"/>
    <s v="WASTE"/>
    <s v="LAN"/>
    <s v="California"/>
    <s v="CE"/>
    <s v="Electricity generation with combined heat and power"/>
    <n v="0"/>
    <n v="7.5942775503957503E-6"/>
    <n v="0"/>
    <n v="0"/>
    <n v="7.5942775503957503E-6"/>
    <n v="141.26033658591101"/>
    <b v="0"/>
    <n v="141.26033658591101"/>
    <x v="5"/>
  </r>
  <r>
    <x v="3"/>
    <s v="WASTE"/>
    <s v="LAN"/>
    <s v="California"/>
    <s v="CE"/>
    <s v="Electricity generation with combined heat and power"/>
    <n v="0"/>
    <n v="1.04544620852902E-4"/>
    <n v="0"/>
    <n v="0"/>
    <n v="1.04544620852902E-4"/>
    <n v="19.768077115284999"/>
    <b v="0"/>
    <n v="19.768077115284999"/>
    <x v="5"/>
  </r>
  <r>
    <x v="0"/>
    <s v="WASTE"/>
    <s v="LAN"/>
    <s v="California"/>
    <s v="CE"/>
    <s v="Electricity generation with combined heat and power"/>
    <n v="0"/>
    <n v="1.1905706391388601E-4"/>
    <n v="0"/>
    <n v="0"/>
    <n v="1.1905706391388601E-4"/>
    <n v="9.9575921479431795"/>
    <b v="0"/>
    <n v="9.9575921479431795"/>
    <x v="5"/>
  </r>
  <r>
    <x v="1"/>
    <s v="WASTE"/>
    <s v="LAN"/>
    <s v="California"/>
    <s v="CE"/>
    <s v="Electricity generation with combined heat and power"/>
    <n v="0"/>
    <n v="6.6661177163079404E-5"/>
    <n v="0"/>
    <n v="0"/>
    <n v="6.6661177163079404E-5"/>
    <n v="11.6321185167207"/>
    <b v="0"/>
    <n v="11.6321185167207"/>
    <x v="5"/>
  </r>
  <r>
    <x v="2"/>
    <s v="WASTE"/>
    <s v="LAN"/>
    <s v="California"/>
    <s v="CE"/>
    <s v="Electricity generation with combined heat and power"/>
    <n v="0"/>
    <n v="1.5456135131881199E-5"/>
    <n v="0"/>
    <n v="0"/>
    <n v="1.5456135131881199E-5"/>
    <n v="84.1530448163995"/>
    <b v="0"/>
    <n v="84.1530448163995"/>
    <x v="5"/>
  </r>
  <r>
    <x v="2"/>
    <s v="WASTE"/>
    <s v="LAN"/>
    <s v="California"/>
    <s v="CE"/>
    <s v="Electricity generation with combined heat and power"/>
    <n v="0"/>
    <n v="9.12304148238088E-5"/>
    <n v="0"/>
    <n v="0"/>
    <n v="9.12304148238088E-5"/>
    <n v="3.3979660724902798"/>
    <b v="0"/>
    <n v="3.3979660724902798"/>
    <x v="5"/>
  </r>
  <r>
    <x v="4"/>
    <s v="WASTE"/>
    <s v="LAN"/>
    <s v="California"/>
    <s v="CE"/>
    <s v="Electricity generation with combined heat and power"/>
    <n v="0"/>
    <n v="1.37737114569542E-4"/>
    <n v="0"/>
    <n v="0"/>
    <n v="1.37737114569542E-4"/>
    <n v="0.61023702992350404"/>
    <b v="0"/>
    <n v="0.61023702992350404"/>
    <x v="5"/>
  </r>
  <r>
    <x v="0"/>
    <s v="WASTE"/>
    <s v="LAN"/>
    <s v="California"/>
    <s v="CE"/>
    <s v="Electricity generation with combined heat and power"/>
    <n v="0"/>
    <n v="6.1281200916659203E-5"/>
    <n v="0"/>
    <n v="0"/>
    <n v="6.1281200916659203E-5"/>
    <n v="8.1639952800980904"/>
    <b v="0"/>
    <n v="8.1639952800980904"/>
    <x v="5"/>
  </r>
  <r>
    <x v="2"/>
    <s v="WASTE"/>
    <s v="LAN"/>
    <s v="California"/>
    <s v="CE"/>
    <s v="Electricity generation with combined heat and power"/>
    <n v="0"/>
    <n v="4.0764631608359599E-5"/>
    <n v="0"/>
    <n v="0"/>
    <n v="4.0764631608359599E-5"/>
    <n v="27.1885186681079"/>
    <b v="0"/>
    <n v="27.1885186681079"/>
    <x v="5"/>
  </r>
  <r>
    <x v="3"/>
    <s v="WASTE"/>
    <s v="LAN"/>
    <s v="California"/>
    <s v="CE"/>
    <s v="Electricity generation with combined heat and power"/>
    <n v="0"/>
    <n v="7.8223310957870401E-5"/>
    <n v="0"/>
    <n v="0"/>
    <n v="7.8223310957870401E-5"/>
    <n v="13.3485569371545"/>
    <b v="0"/>
    <n v="13.3485569371545"/>
    <x v="5"/>
  </r>
  <r>
    <x v="3"/>
    <s v="WASTE"/>
    <s v="LAN"/>
    <s v="California"/>
    <s v="CE"/>
    <s v="Electricity generation with combined heat and power"/>
    <n v="0"/>
    <n v="8.6260851228095895E-5"/>
    <n v="0"/>
    <n v="0"/>
    <n v="8.6260851228095895E-5"/>
    <n v="14.542206290782101"/>
    <b v="0"/>
    <n v="14.542206290782101"/>
    <x v="5"/>
  </r>
  <r>
    <x v="2"/>
    <s v="WASTE"/>
    <s v="LAN"/>
    <s v="California"/>
    <s v="CE"/>
    <s v="Electricity generation with combined heat and power"/>
    <n v="0"/>
    <n v="8.0008520361455694E-6"/>
    <n v="0"/>
    <n v="0"/>
    <n v="8.0008520361455694E-6"/>
    <n v="149.24675236758301"/>
    <b v="0"/>
    <n v="149.24675236758301"/>
    <x v="5"/>
  </r>
  <r>
    <x v="0"/>
    <s v="WASTE"/>
    <s v="LAN"/>
    <s v="California"/>
    <s v="CE"/>
    <s v="Electricity generation with combined heat and power"/>
    <n v="0"/>
    <n v="2.27076800923901E-5"/>
    <n v="0"/>
    <n v="0"/>
    <n v="2.27076800923901E-5"/>
    <n v="53.658420809025799"/>
    <b v="0"/>
    <n v="53.658420809025799"/>
    <x v="5"/>
  </r>
  <r>
    <x v="3"/>
    <s v="WASTE"/>
    <s v="LAN"/>
    <s v="California"/>
    <s v="CE"/>
    <s v="Electricity generation with combined heat and power"/>
    <n v="0"/>
    <n v="7.4692909954419699E-5"/>
    <n v="0"/>
    <n v="0"/>
    <n v="7.4692909954419699E-5"/>
    <n v="6.4062922650335103"/>
    <b v="0"/>
    <n v="6.4062922650335103"/>
    <x v="5"/>
  </r>
  <r>
    <x v="3"/>
    <s v="WASTE"/>
    <s v="LAN"/>
    <s v="California"/>
    <s v="CE"/>
    <s v="Electricity generation with combined heat and power"/>
    <n v="0"/>
    <n v="6.3718372127974095E-5"/>
    <n v="0"/>
    <n v="0"/>
    <n v="6.3718372127974095E-5"/>
    <n v="10.949631431310801"/>
    <b v="0"/>
    <n v="10.949631431310801"/>
    <x v="5"/>
  </r>
  <r>
    <x v="2"/>
    <s v="WASTE"/>
    <s v="LAN"/>
    <s v="California"/>
    <s v="CE"/>
    <s v="Electricity generation with combined heat and power"/>
    <n v="0"/>
    <n v="5.9088677207212698E-5"/>
    <n v="0"/>
    <n v="0"/>
    <n v="5.9088677207212698E-5"/>
    <n v="10.7420392087684"/>
    <b v="0"/>
    <n v="10.7420392087684"/>
    <x v="5"/>
  </r>
  <r>
    <x v="2"/>
    <s v="WASTE"/>
    <s v="LAN"/>
    <s v="California"/>
    <s v="CE"/>
    <s v="Electricity generation with combined heat and power"/>
    <n v="0"/>
    <n v="3.5350809048467603E-5"/>
    <n v="0"/>
    <n v="0"/>
    <n v="3.5350809048467603E-5"/>
    <n v="31.9884856802257"/>
    <b v="0"/>
    <n v="31.9884856802257"/>
    <x v="5"/>
  </r>
  <r>
    <x v="3"/>
    <s v="WASTE"/>
    <s v="LAN"/>
    <s v="California"/>
    <s v="CE"/>
    <s v="Electricity generation with combined heat and power"/>
    <n v="0"/>
    <n v="4.75483190518552E-5"/>
    <n v="0"/>
    <n v="0"/>
    <n v="4.75483190518552E-5"/>
    <n v="23.538376656642001"/>
    <b v="0"/>
    <n v="23.538376656642001"/>
    <x v="5"/>
  </r>
  <r>
    <x v="2"/>
    <s v="WASTE"/>
    <s v="LAN"/>
    <s v="California"/>
    <s v="CE"/>
    <s v="Electricity generation with combined heat and power"/>
    <n v="0"/>
    <n v="1.2210526895621199E-4"/>
    <n v="0"/>
    <n v="0"/>
    <n v="1.2210526895621199E-4"/>
    <n v="14.2507416274708"/>
    <b v="0"/>
    <n v="14.2507416274708"/>
    <x v="5"/>
  </r>
  <r>
    <x v="3"/>
    <s v="WASTE"/>
    <s v="LAN"/>
    <s v="California"/>
    <s v="CE"/>
    <s v="Electricity generation with combined heat and power"/>
    <n v="0"/>
    <n v="2.3394600470579401E-4"/>
    <n v="0"/>
    <n v="0"/>
    <n v="2.3394600470579401E-4"/>
    <n v="16.4939680292192"/>
    <b v="0"/>
    <n v="16.4939680292192"/>
    <x v="5"/>
  </r>
  <r>
    <x v="2"/>
    <s v="WASTE"/>
    <s v="LAN"/>
    <s v="California"/>
    <s v="CE"/>
    <s v="Electricity generation with combined heat and power"/>
    <n v="0"/>
    <n v="2.2197169814709001E-5"/>
    <n v="0"/>
    <n v="0"/>
    <n v="2.2197169814709001E-5"/>
    <n v="42.689460188738799"/>
    <b v="0"/>
    <n v="42.689460188738799"/>
    <x v="5"/>
  </r>
  <r>
    <x v="1"/>
    <s v="WASTE"/>
    <s v="LAN"/>
    <s v="California"/>
    <s v="CE"/>
    <s v="Electricity generation with combined heat and power"/>
    <n v="0"/>
    <n v="3.2865982277194497E-5"/>
    <n v="0"/>
    <n v="0"/>
    <n v="3.2865982277194497E-5"/>
    <n v="53.2624589374648"/>
    <b v="0"/>
    <n v="53.2624589374648"/>
    <x v="5"/>
  </r>
  <r>
    <x v="2"/>
    <s v="WASTE"/>
    <s v="LAN"/>
    <s v="California"/>
    <s v="CE"/>
    <s v="Electricity generation with combined heat and power"/>
    <n v="0"/>
    <n v="4.52750689158303E-5"/>
    <n v="0"/>
    <n v="0"/>
    <n v="4.52750689158303E-5"/>
    <n v="16.849874933877"/>
    <b v="0"/>
    <n v="16.849874933877"/>
    <x v="5"/>
  </r>
  <r>
    <x v="4"/>
    <s v="WASTE"/>
    <s v="LAN"/>
    <s v="California"/>
    <s v="CE"/>
    <s v="Electricity generation with combined heat and power"/>
    <n v="0"/>
    <n v="1.24732577623413E-5"/>
    <n v="0"/>
    <n v="0"/>
    <n v="1.24732577623413E-5"/>
    <n v="88.284535588403799"/>
    <b v="0"/>
    <n v="88.284535588403799"/>
    <x v="5"/>
  </r>
  <r>
    <x v="1"/>
    <s v="WASTE"/>
    <s v="LAN"/>
    <s v="California"/>
    <s v="CE"/>
    <s v="Electricity generation with combined heat and power"/>
    <n v="0"/>
    <n v="4.8200118921853402E-5"/>
    <n v="0"/>
    <n v="0"/>
    <n v="4.8200118921853402E-5"/>
    <n v="30.740276235941199"/>
    <b v="0"/>
    <n v="30.740276235941199"/>
    <x v="5"/>
  </r>
  <r>
    <x v="2"/>
    <s v="WASTE"/>
    <s v="LAN"/>
    <s v="California"/>
    <s v="CE"/>
    <s v="Electricity generation with combined heat and power"/>
    <n v="0"/>
    <n v="9.9127140153901602E-5"/>
    <n v="0"/>
    <n v="0"/>
    <n v="9.9127140153901602E-5"/>
    <n v="22.523543380444899"/>
    <b v="0"/>
    <n v="22.523543380444899"/>
    <x v="5"/>
  </r>
  <r>
    <x v="2"/>
    <s v="WASTE"/>
    <s v="LAN"/>
    <s v="California"/>
    <s v="CE"/>
    <s v="Electricity generation with combined heat and power"/>
    <n v="0"/>
    <n v="1.21149284588657E-4"/>
    <n v="0"/>
    <n v="0"/>
    <n v="1.21149284588657E-4"/>
    <n v="1.3659523411846499"/>
    <b v="0"/>
    <n v="1.3659523411846499"/>
    <x v="5"/>
  </r>
  <r>
    <x v="2"/>
    <s v="WASTE"/>
    <s v="LAN"/>
    <s v="California"/>
    <s v="CE"/>
    <s v="Electricity generation with combined heat and power"/>
    <n v="0"/>
    <n v="1.1249242982085499E-4"/>
    <n v="0"/>
    <n v="0"/>
    <n v="1.1249242982085499E-4"/>
    <n v="12.294527157772301"/>
    <b v="0"/>
    <n v="12.294527157772301"/>
    <x v="5"/>
  </r>
  <r>
    <x v="2"/>
    <s v="WASTE"/>
    <s v="LAN"/>
    <s v="California"/>
    <s v="CE"/>
    <s v="Electricity generation with combined heat and power"/>
    <n v="0"/>
    <n v="8.2571143667087497E-6"/>
    <n v="0"/>
    <n v="0"/>
    <n v="8.2571143667087497E-6"/>
    <n v="203.70878175302801"/>
    <b v="0"/>
    <n v="203.70878175302801"/>
    <x v="5"/>
  </r>
  <r>
    <x v="2"/>
    <s v="WASTE"/>
    <s v="LAN"/>
    <s v="California"/>
    <s v="CE"/>
    <s v="Electricity generation with combined heat and power"/>
    <n v="0"/>
    <n v="1.78890422887368E-7"/>
    <n v="0"/>
    <n v="0"/>
    <n v="1.78890422887368E-7"/>
    <n v="6402.0222401745395"/>
    <b v="0"/>
    <n v="6402.0222401745395"/>
    <x v="5"/>
  </r>
  <r>
    <x v="0"/>
    <s v="WASTE"/>
    <s v="LAN"/>
    <s v="California"/>
    <s v="CE"/>
    <s v="Electricity generation with combined heat and power"/>
    <n v="0"/>
    <n v="3.0550830954334499E-5"/>
    <n v="0"/>
    <n v="0"/>
    <n v="3.0550830954334499E-5"/>
    <n v="27.184011055382701"/>
    <b v="0"/>
    <n v="27.184011055382701"/>
    <x v="5"/>
  </r>
  <r>
    <x v="2"/>
    <s v="WASTE"/>
    <s v="LAN"/>
    <s v="California"/>
    <s v="CE"/>
    <s v="Electricity generation with combined heat and power"/>
    <n v="0"/>
    <n v="9.8344643090328703E-5"/>
    <n v="0"/>
    <n v="0"/>
    <n v="9.8344643090328703E-5"/>
    <n v="14.0018400959305"/>
    <b v="0"/>
    <n v="14.0018400959305"/>
    <x v="5"/>
  </r>
  <r>
    <x v="2"/>
    <s v="WASTE"/>
    <s v="LAN"/>
    <s v="California"/>
    <s v="CE"/>
    <s v="Electricity generation with combined heat and power"/>
    <n v="0"/>
    <n v="6.9300784302030199E-5"/>
    <n v="0"/>
    <n v="0"/>
    <n v="6.9300784302030199E-5"/>
    <n v="7.1925213365165801"/>
    <b v="0"/>
    <n v="7.1925213365165801"/>
    <x v="5"/>
  </r>
  <r>
    <x v="4"/>
    <s v="WASTE"/>
    <s v="LAN"/>
    <s v="California"/>
    <s v="CE"/>
    <s v="Electricity generation with combined heat and power"/>
    <n v="0"/>
    <n v="4.3267207351221003E-5"/>
    <n v="0"/>
    <n v="0"/>
    <n v="4.3267207351221003E-5"/>
    <n v="34.6996766243631"/>
    <b v="0"/>
    <n v="34.6996766243631"/>
    <x v="5"/>
  </r>
  <r>
    <x v="4"/>
    <s v="WASTE"/>
    <s v="LAN"/>
    <s v="California"/>
    <s v="CE"/>
    <s v="Electricity generation with combined heat and power"/>
    <n v="0"/>
    <n v="3.9146442514299998E-5"/>
    <n v="0"/>
    <n v="0"/>
    <n v="3.9146442514299998E-5"/>
    <n v="23.708602207437298"/>
    <b v="0"/>
    <n v="23.708602207437298"/>
    <x v="5"/>
  </r>
  <r>
    <x v="5"/>
    <s v="WASTE"/>
    <s v="LAN"/>
    <s v="California"/>
    <s v="CE"/>
    <s v="Electricity generation with combined heat and power"/>
    <n v="0"/>
    <n v="2.7604456418230699E-5"/>
    <n v="0"/>
    <n v="0"/>
    <n v="2.7604456418230699E-5"/>
    <n v="35.9537575343535"/>
    <b v="0"/>
    <n v="35.9537575343535"/>
    <x v="5"/>
  </r>
  <r>
    <x v="5"/>
    <s v="WASTE"/>
    <s v="LAN"/>
    <s v="California"/>
    <s v="CE"/>
    <s v="Electricity generation with combined heat and power"/>
    <n v="0"/>
    <n v="1.3435616381934101E-4"/>
    <n v="0"/>
    <n v="0"/>
    <n v="1.3435616381934101E-4"/>
    <n v="1.3243159421403601"/>
    <b v="0"/>
    <n v="1.3243159421403601"/>
    <x v="5"/>
  </r>
  <r>
    <x v="3"/>
    <s v="WASTE"/>
    <s v="LAN"/>
    <s v="California"/>
    <s v="CE"/>
    <s v="Electricity generation with combined heat and power"/>
    <n v="0"/>
    <n v="3.0872951770430802E-4"/>
    <n v="0"/>
    <n v="0"/>
    <n v="3.0872951770430802E-4"/>
    <n v="7.69375815914265"/>
    <b v="0"/>
    <n v="7.69375815914265"/>
    <x v="5"/>
  </r>
  <r>
    <x v="1"/>
    <s v="WASTE"/>
    <s v="LAN"/>
    <s v="California"/>
    <s v="CE"/>
    <s v="Electricity generation with combined heat and power"/>
    <n v="0"/>
    <n v="5.5122747123788399E-5"/>
    <n v="0"/>
    <n v="0"/>
    <n v="5.5122747123788399E-5"/>
    <n v="22.8943002401302"/>
    <b v="0"/>
    <n v="22.8943002401302"/>
    <x v="5"/>
  </r>
  <r>
    <x v="4"/>
    <s v="WASTE"/>
    <s v="LAN"/>
    <s v="California"/>
    <s v="CE"/>
    <s v="Electricity generation with combined heat and power"/>
    <n v="0"/>
    <n v="3.1806457644915799E-5"/>
    <n v="0"/>
    <n v="0"/>
    <n v="3.1806457644915799E-5"/>
    <n v="30.037397626010002"/>
    <b v="0"/>
    <n v="30.037397626010002"/>
    <x v="5"/>
  </r>
  <r>
    <x v="0"/>
    <s v="WASTE"/>
    <s v="LAN"/>
    <s v="California"/>
    <s v="CE"/>
    <s v="Electricity generation with combined heat and power"/>
    <n v="0"/>
    <n v="7.92694539723057E-5"/>
    <n v="0"/>
    <n v="0"/>
    <n v="7.92694539723057E-5"/>
    <n v="13.5183036912101"/>
    <b v="0"/>
    <n v="13.5183036912101"/>
    <x v="5"/>
  </r>
  <r>
    <x v="0"/>
    <s v="WASTE"/>
    <s v="LAN"/>
    <s v="California"/>
    <s v="CE"/>
    <s v="Electricity generation with combined heat and power"/>
    <n v="0"/>
    <n v="8.8148852237433101E-5"/>
    <n v="0"/>
    <n v="0"/>
    <n v="8.8148852237433101E-5"/>
    <n v="3.3887693910497898"/>
    <b v="0"/>
    <n v="3.3887693910497898"/>
    <x v="5"/>
  </r>
  <r>
    <x v="2"/>
    <s v="WASTE"/>
    <s v="LAN"/>
    <s v="California"/>
    <s v="CE"/>
    <s v="Electricity generation with combined heat and power"/>
    <n v="0"/>
    <n v="9.5338284088030607E-6"/>
    <n v="0"/>
    <n v="0"/>
    <n v="9.5338284088030607E-6"/>
    <n v="113.235912940341"/>
    <b v="0"/>
    <n v="113.235912940341"/>
    <x v="5"/>
  </r>
  <r>
    <x v="1"/>
    <s v="WASTE"/>
    <s v="LAN"/>
    <s v="California"/>
    <s v="CE"/>
    <s v="Electricity generation with combined heat and power"/>
    <n v="0"/>
    <n v="5.6011210824077901E-6"/>
    <n v="0"/>
    <n v="0"/>
    <n v="5.6011210824077901E-6"/>
    <n v="192.102435049702"/>
    <b v="0"/>
    <n v="192.102435049702"/>
    <x v="5"/>
  </r>
  <r>
    <x v="3"/>
    <s v="WASTE"/>
    <s v="LAN"/>
    <s v="California"/>
    <s v="CE"/>
    <s v="Electricity generation with combined heat and power"/>
    <n v="0"/>
    <n v="7.2143912666414506E-5"/>
    <n v="0"/>
    <n v="0"/>
    <n v="7.2143912666414506E-5"/>
    <n v="8.0672627380253097"/>
    <b v="0"/>
    <n v="8.0672627380253097"/>
    <x v="5"/>
  </r>
  <r>
    <x v="3"/>
    <s v="WASTE"/>
    <s v="LAN"/>
    <s v="California"/>
    <s v="CE"/>
    <s v="Electricity generation with combined heat and power"/>
    <n v="0"/>
    <n v="8.1502620894046896E-7"/>
    <n v="0"/>
    <n v="0"/>
    <n v="8.1502620894046896E-7"/>
    <n v="1434.51923830437"/>
    <b v="0"/>
    <n v="1434.51923830437"/>
    <x v="5"/>
  </r>
  <r>
    <x v="4"/>
    <s v="WASTE"/>
    <s v="LAN"/>
    <s v="California"/>
    <s v="CE"/>
    <s v="Electricity generation with combined heat and power"/>
    <n v="0"/>
    <n v="8.8209909201899798E-5"/>
    <n v="0"/>
    <n v="0"/>
    <n v="8.8209909201899798E-5"/>
    <n v="5.8549108361222801"/>
    <b v="0"/>
    <n v="5.8549108361222801"/>
    <x v="5"/>
  </r>
  <r>
    <x v="2"/>
    <s v="WASTE"/>
    <s v="LAN"/>
    <s v="California"/>
    <s v="CE"/>
    <s v="Electricity generation with combined heat and power"/>
    <n v="0"/>
    <n v="7.3662368808211198E-5"/>
    <n v="0"/>
    <n v="0"/>
    <n v="7.3662368808211198E-5"/>
    <n v="34.157773794417601"/>
    <b v="0"/>
    <n v="34.157773794417601"/>
    <x v="5"/>
  </r>
  <r>
    <x v="0"/>
    <s v="WASTE"/>
    <s v="LAN"/>
    <s v="California"/>
    <s v="CE"/>
    <s v="Electricity generation with combined heat and power"/>
    <n v="0"/>
    <n v="4.1699841856021399E-5"/>
    <n v="0"/>
    <n v="0"/>
    <n v="4.1699841856021399E-5"/>
    <n v="24.252178113569801"/>
    <b v="0"/>
    <n v="24.252178113569801"/>
    <x v="5"/>
  </r>
  <r>
    <x v="4"/>
    <s v="WASTE"/>
    <s v="LAN"/>
    <s v="California"/>
    <s v="CE"/>
    <s v="Electricity generation with combined heat and power"/>
    <n v="0"/>
    <n v="1.6594945841746698E-5"/>
    <n v="0"/>
    <n v="0"/>
    <n v="1.6594945841746698E-5"/>
    <n v="64.896882714119897"/>
    <b v="0"/>
    <n v="64.896882714119897"/>
    <x v="5"/>
  </r>
  <r>
    <x v="2"/>
    <s v="WASTE"/>
    <s v="LAN"/>
    <s v="California"/>
    <s v="CE"/>
    <s v="Electricity generation with combined heat and power"/>
    <n v="0"/>
    <n v="5.0325848310805401E-5"/>
    <n v="0"/>
    <n v="0"/>
    <n v="5.0325848310805401E-5"/>
    <n v="34.6744497369831"/>
    <b v="0"/>
    <n v="34.6744497369831"/>
    <x v="5"/>
  </r>
  <r>
    <x v="3"/>
    <s v="WASTE"/>
    <s v="LAN"/>
    <s v="California"/>
    <s v="CE"/>
    <s v="Electricity generation with combined heat and power"/>
    <n v="0"/>
    <n v="3.8487904421217998E-5"/>
    <n v="0"/>
    <n v="0"/>
    <n v="3.8487904421217998E-5"/>
    <n v="23.230084774000002"/>
    <b v="0"/>
    <n v="23.230084774000002"/>
    <x v="5"/>
  </r>
  <r>
    <x v="2"/>
    <s v="WASTE"/>
    <s v="LAN"/>
    <s v="California"/>
    <s v="CE"/>
    <s v="Electricity generation with combined heat and power"/>
    <n v="0"/>
    <n v="1.1808749696532601E-5"/>
    <n v="0"/>
    <n v="0"/>
    <n v="1.1808749696532601E-5"/>
    <n v="88.891268575527704"/>
    <b v="0"/>
    <n v="88.891268575527704"/>
    <x v="5"/>
  </r>
  <r>
    <x v="4"/>
    <s v="WASTE"/>
    <s v="LAN"/>
    <s v="California"/>
    <s v="CE"/>
    <s v="Electricity generation with combined heat and power"/>
    <n v="0"/>
    <n v="2.9591171892447299E-5"/>
    <n v="0"/>
    <n v="0"/>
    <n v="2.9591171892447299E-5"/>
    <n v="33.4047937335054"/>
    <b v="0"/>
    <n v="33.4047937335054"/>
    <x v="5"/>
  </r>
  <r>
    <x v="1"/>
    <s v="WASTE"/>
    <s v="LAN"/>
    <s v="California"/>
    <s v="CE"/>
    <s v="Electricity generation with combined heat and power"/>
    <n v="0"/>
    <n v="2.6297912559048E-5"/>
    <n v="0"/>
    <n v="0"/>
    <n v="2.6297912559048E-5"/>
    <n v="34.576114091448297"/>
    <b v="0"/>
    <n v="34.576114091448297"/>
    <x v="5"/>
  </r>
  <r>
    <x v="5"/>
    <s v="WASTE"/>
    <s v="LAN"/>
    <s v="California"/>
    <s v="CE"/>
    <s v="Electricity generation with combined heat and power"/>
    <n v="0"/>
    <n v="3.9909624465399001E-5"/>
    <n v="0"/>
    <n v="0"/>
    <n v="3.9909624465399001E-5"/>
    <n v="34.510291119199401"/>
    <b v="0"/>
    <n v="34.510291119199401"/>
    <x v="5"/>
  </r>
  <r>
    <x v="3"/>
    <s v="WASTE"/>
    <s v="LAN"/>
    <s v="California"/>
    <s v="CE"/>
    <s v="Electricity generation with combined heat and power"/>
    <n v="0"/>
    <n v="4.0110042506808397E-5"/>
    <n v="0"/>
    <n v="0"/>
    <n v="4.0110042506808397E-5"/>
    <n v="37.8290032350193"/>
    <b v="0"/>
    <n v="37.8290032350193"/>
    <x v="5"/>
  </r>
  <r>
    <x v="2"/>
    <s v="WASTE"/>
    <s v="LAN"/>
    <s v="California"/>
    <s v="CE"/>
    <s v="Electricity generation with combined heat and power"/>
    <n v="0"/>
    <n v="4.50424523885198E-5"/>
    <n v="0"/>
    <n v="0"/>
    <n v="4.50424523885198E-5"/>
    <n v="16.351662243536701"/>
    <b v="0"/>
    <n v="16.351662243536701"/>
    <x v="5"/>
  </r>
  <r>
    <x v="2"/>
    <s v="WASTE"/>
    <s v="LAN"/>
    <s v="California"/>
    <s v="CE"/>
    <s v="Electricity generation with combined heat and power"/>
    <n v="0"/>
    <n v="4.6607100888174303E-5"/>
    <n v="0"/>
    <n v="0"/>
    <n v="4.6607100888174303E-5"/>
    <n v="22.788337331778202"/>
    <b v="0"/>
    <n v="22.788337331778202"/>
    <x v="5"/>
  </r>
  <r>
    <x v="5"/>
    <s v="WASTE"/>
    <s v="LAN"/>
    <s v="California"/>
    <s v="CE"/>
    <s v="Electricity generation with combined heat and power"/>
    <n v="0"/>
    <n v="5.4084225952162599E-6"/>
    <n v="0"/>
    <n v="0"/>
    <n v="5.4084225952162599E-6"/>
    <n v="236.09383841292001"/>
    <b v="0"/>
    <n v="236.09383841292001"/>
    <x v="5"/>
  </r>
  <r>
    <x v="4"/>
    <s v="WASTE"/>
    <s v="LAN"/>
    <s v="California"/>
    <s v="CE"/>
    <s v="Electricity generation with combined heat and power"/>
    <n v="0"/>
    <n v="6.9203120581385298E-5"/>
    <n v="0"/>
    <n v="0"/>
    <n v="6.9203120581385298E-5"/>
    <n v="10.0660467841588"/>
    <b v="0"/>
    <n v="10.0660467841588"/>
    <x v="5"/>
  </r>
  <r>
    <x v="0"/>
    <s v="WASTE"/>
    <s v="LAN"/>
    <s v="California"/>
    <s v="CE"/>
    <s v="Electricity generation with combined heat and power"/>
    <n v="0"/>
    <n v="6.2243881587344894E-5"/>
    <n v="0"/>
    <n v="0"/>
    <n v="6.2243881587344894E-5"/>
    <n v="7.1789161101572398"/>
    <b v="0"/>
    <n v="7.1789161101572398"/>
    <x v="5"/>
  </r>
  <r>
    <x v="2"/>
    <s v="WASTE"/>
    <s v="LAN"/>
    <s v="California"/>
    <s v="CE"/>
    <s v="Electricity generation with combined heat and power"/>
    <n v="0"/>
    <n v="1.04336771493797E-4"/>
    <n v="0"/>
    <n v="0"/>
    <n v="1.04336771493797E-4"/>
    <n v="2.68030679353808"/>
    <b v="0"/>
    <n v="2.68030679353808"/>
    <x v="5"/>
  </r>
  <r>
    <x v="0"/>
    <s v="WASTE"/>
    <s v="LAN"/>
    <s v="California"/>
    <s v="CE"/>
    <s v="Electricity generation with combined heat and power"/>
    <n v="0"/>
    <n v="2.59280053928361E-5"/>
    <n v="0"/>
    <n v="0"/>
    <n v="2.59280053928361E-5"/>
    <n v="42.525672980417298"/>
    <b v="0"/>
    <n v="42.525672980417298"/>
    <x v="5"/>
  </r>
  <r>
    <x v="2"/>
    <s v="WASTE"/>
    <s v="LAN"/>
    <s v="California"/>
    <s v="CE"/>
    <s v="Electricity generation with combined heat and power"/>
    <n v="0"/>
    <n v="1.02625495873766E-4"/>
    <n v="0"/>
    <n v="0"/>
    <n v="1.02625495873766E-4"/>
    <n v="2.3871629597997499"/>
    <b v="0"/>
    <n v="2.3871629597997499"/>
    <x v="5"/>
  </r>
  <r>
    <x v="2"/>
    <s v="WASTE"/>
    <s v="LAN"/>
    <s v="California"/>
    <s v="CE"/>
    <s v="Electricity generation with combined heat and power"/>
    <n v="0"/>
    <n v="2.7916219984989201E-5"/>
    <n v="0"/>
    <n v="0"/>
    <n v="2.7916219984989201E-5"/>
    <n v="33.3625679897916"/>
    <b v="0"/>
    <n v="33.3625679897916"/>
    <x v="5"/>
  </r>
  <r>
    <x v="2"/>
    <s v="WASTE"/>
    <s v="LAN"/>
    <s v="California"/>
    <s v="CE"/>
    <s v="Electricity generation with combined heat and power"/>
    <n v="0"/>
    <n v="2.11306604425531E-5"/>
    <n v="0"/>
    <n v="0"/>
    <n v="2.11306604425531E-5"/>
    <n v="46.766429145274003"/>
    <b v="0"/>
    <n v="46.766429145274003"/>
    <x v="5"/>
  </r>
  <r>
    <x v="1"/>
    <s v="WASTE"/>
    <s v="LAN"/>
    <s v="California"/>
    <s v="CE"/>
    <s v="Electricity generation with combined heat and power"/>
    <n v="0"/>
    <n v="5.6971889372955802E-5"/>
    <n v="0"/>
    <n v="0"/>
    <n v="5.6971889372955802E-5"/>
    <n v="25.3717263781962"/>
    <b v="0"/>
    <n v="25.3717263781962"/>
    <x v="5"/>
  </r>
  <r>
    <x v="2"/>
    <s v="WASTE"/>
    <s v="LAN"/>
    <s v="California"/>
    <s v="CE"/>
    <s v="Electricity generation with combined heat and power"/>
    <n v="0"/>
    <n v="8.0008520361455694E-6"/>
    <n v="0"/>
    <n v="0"/>
    <n v="8.0008520361455694E-6"/>
    <n v="137.791921361427"/>
    <b v="0"/>
    <n v="137.791921361427"/>
    <x v="5"/>
  </r>
  <r>
    <x v="0"/>
    <s v="WASTE"/>
    <s v="LAN"/>
    <s v="California"/>
    <s v="CE"/>
    <s v="Electricity generation with combined heat and power"/>
    <n v="0"/>
    <n v="9.5037541288628305E-5"/>
    <n v="0"/>
    <n v="0"/>
    <n v="9.5037541288628305E-5"/>
    <n v="1.71558436115186"/>
    <b v="0"/>
    <n v="1.71558436115186"/>
    <x v="5"/>
  </r>
  <r>
    <x v="1"/>
    <s v="WASTE"/>
    <s v="LAN"/>
    <s v="California"/>
    <s v="CE"/>
    <s v="Electricity generation with combined heat and power"/>
    <n v="0"/>
    <n v="8.5488201945395904E-5"/>
    <n v="0"/>
    <n v="0"/>
    <n v="8.5488201945395904E-5"/>
    <n v="22.465800935216102"/>
    <b v="0"/>
    <n v="22.465800935216102"/>
    <x v="5"/>
  </r>
  <r>
    <x v="2"/>
    <s v="WASTE"/>
    <s v="LAN"/>
    <s v="California"/>
    <s v="CE"/>
    <s v="Electricity generation with combined heat and power"/>
    <n v="0"/>
    <n v="4.3075277090727598E-5"/>
    <n v="0"/>
    <n v="0"/>
    <n v="4.3075277090727598E-5"/>
    <n v="17.494982532480599"/>
    <b v="0"/>
    <n v="17.494982532480599"/>
    <x v="5"/>
  </r>
  <r>
    <x v="0"/>
    <s v="WASTE"/>
    <s v="LAN"/>
    <s v="California"/>
    <s v="CE"/>
    <s v="Electricity generation with combined heat and power"/>
    <n v="0"/>
    <n v="4.1559682040876799E-5"/>
    <n v="0"/>
    <n v="0"/>
    <n v="4.1559682040876799E-5"/>
    <n v="16.916897710295299"/>
    <b v="0"/>
    <n v="16.916897710295299"/>
    <x v="5"/>
  </r>
  <r>
    <x v="3"/>
    <s v="WASTE"/>
    <s v="LAN"/>
    <s v="California"/>
    <s v="CE"/>
    <s v="Electricity generation with combined heat and power"/>
    <n v="0"/>
    <n v="1.2890566617380901E-5"/>
    <n v="0"/>
    <n v="0"/>
    <n v="1.2890566617380901E-5"/>
    <n v="101.512075663901"/>
    <b v="0"/>
    <n v="101.512075663901"/>
    <x v="5"/>
  </r>
  <r>
    <x v="2"/>
    <s v="WASTE"/>
    <s v="LAN"/>
    <s v="California"/>
    <s v="CE"/>
    <s v="Electricity generation with combined heat and power"/>
    <n v="0"/>
    <n v="5.1608657600761101E-5"/>
    <n v="0"/>
    <n v="0"/>
    <n v="5.1608657600761101E-5"/>
    <n v="34.603480877586101"/>
    <b v="0"/>
    <n v="34.603480877586101"/>
    <x v="5"/>
  </r>
  <r>
    <x v="3"/>
    <s v="WASTE"/>
    <s v="LAN"/>
    <s v="California"/>
    <s v="CE"/>
    <s v="Electricity generation with combined heat and power"/>
    <n v="0"/>
    <n v="2.8753199018946001E-5"/>
    <n v="0"/>
    <n v="0"/>
    <n v="2.8753199018946001E-5"/>
    <n v="34.697226378215298"/>
    <b v="0"/>
    <n v="34.697226378215298"/>
    <x v="5"/>
  </r>
  <r>
    <x v="0"/>
    <s v="WASTE"/>
    <s v="LAN"/>
    <s v="California"/>
    <s v="CE"/>
    <s v="Electricity generation with combined heat and power"/>
    <n v="0"/>
    <n v="4.0953125904071198E-5"/>
    <n v="0"/>
    <n v="0"/>
    <n v="4.0953125904071198E-5"/>
    <n v="22.261754890005001"/>
    <b v="0"/>
    <n v="22.261754890005001"/>
    <x v="5"/>
  </r>
  <r>
    <x v="4"/>
    <s v="WASTE"/>
    <s v="LAN"/>
    <s v="California"/>
    <s v="CE"/>
    <s v="Electricity generation with combined heat and power"/>
    <n v="0"/>
    <n v="5.92095007393788E-6"/>
    <n v="0"/>
    <n v="0"/>
    <n v="5.92095007393788E-6"/>
    <n v="194.34982071777199"/>
    <b v="0"/>
    <n v="194.34982071777199"/>
    <x v="5"/>
  </r>
  <r>
    <x v="1"/>
    <s v="WASTE"/>
    <s v="LAN"/>
    <s v="California"/>
    <s v="CE"/>
    <s v="Electricity generation with combined heat and power"/>
    <n v="0"/>
    <n v="5.8015982826265799E-5"/>
    <n v="0"/>
    <n v="0"/>
    <n v="5.8015982826265799E-5"/>
    <n v="18.225212868669601"/>
    <b v="0"/>
    <n v="18.225212868669601"/>
    <x v="5"/>
  </r>
  <r>
    <x v="0"/>
    <s v="WASTE"/>
    <s v="LAN"/>
    <s v="California"/>
    <s v="CE"/>
    <s v="Electricity generation with combined heat and power"/>
    <n v="0"/>
    <n v="2.1886318393728802E-5"/>
    <n v="0"/>
    <n v="0"/>
    <n v="2.1886318393728802E-5"/>
    <n v="39.306408595889799"/>
    <b v="0"/>
    <n v="39.306408595889799"/>
    <x v="5"/>
  </r>
  <r>
    <x v="2"/>
    <s v="WASTE"/>
    <s v="LAN"/>
    <s v="California"/>
    <s v="CE"/>
    <s v="Electricity generation with combined heat and power"/>
    <n v="0"/>
    <n v="5.72226492012724E-5"/>
    <n v="0"/>
    <n v="0"/>
    <n v="5.72226492012724E-5"/>
    <n v="22.726760643281001"/>
    <b v="0"/>
    <n v="22.726760643281001"/>
    <x v="5"/>
  </r>
  <r>
    <x v="4"/>
    <s v="WASTE"/>
    <s v="LAN"/>
    <s v="California"/>
    <s v="CE"/>
    <s v="Electricity generation with combined heat and power"/>
    <n v="0"/>
    <n v="2.4336386485146199E-5"/>
    <n v="0"/>
    <n v="0"/>
    <n v="2.4336386485146199E-5"/>
    <n v="41.4760383513172"/>
    <b v="0"/>
    <n v="41.4760383513172"/>
    <x v="5"/>
  </r>
  <r>
    <x v="2"/>
    <s v="WASTE"/>
    <s v="LAN"/>
    <s v="California"/>
    <s v="CE"/>
    <s v="Electricity generation with combined heat and power"/>
    <n v="0"/>
    <n v="2.1273868708253201E-5"/>
    <n v="0"/>
    <n v="0"/>
    <n v="2.1273868708253201E-5"/>
    <n v="45.6130652021019"/>
    <b v="0"/>
    <n v="45.6130652021019"/>
    <x v="5"/>
  </r>
  <r>
    <x v="4"/>
    <s v="WASTE"/>
    <s v="LAN"/>
    <s v="California"/>
    <s v="CE"/>
    <s v="Electricity generation with combined heat and power"/>
    <n v="0"/>
    <n v="2.76420591594268E-6"/>
    <n v="0"/>
    <n v="0"/>
    <n v="2.76420591594268E-6"/>
    <n v="423.63476803504801"/>
    <b v="0"/>
    <n v="423.63476803504801"/>
    <x v="5"/>
  </r>
  <r>
    <x v="0"/>
    <s v="WASTE"/>
    <s v="LAN"/>
    <s v="California"/>
    <s v="CE"/>
    <s v="Electricity generation with combined heat and power"/>
    <n v="0"/>
    <n v="6.4891274817660503E-5"/>
    <n v="0"/>
    <n v="0"/>
    <n v="6.4891274817660503E-5"/>
    <n v="6.5281439179322804"/>
    <b v="0"/>
    <n v="6.5281439179322804"/>
    <x v="5"/>
  </r>
  <r>
    <x v="0"/>
    <s v="WASTE"/>
    <s v="LAN"/>
    <s v="California"/>
    <s v="CE"/>
    <s v="Electricity generation with combined heat and power"/>
    <n v="0"/>
    <n v="2.4349323297635699E-5"/>
    <n v="0"/>
    <n v="0"/>
    <n v="2.4349323297635699E-5"/>
    <n v="34.851613888392201"/>
    <b v="0"/>
    <n v="34.851613888392201"/>
    <x v="5"/>
  </r>
  <r>
    <x v="1"/>
    <s v="WASTE"/>
    <s v="LAN"/>
    <s v="California"/>
    <s v="CE"/>
    <s v="Electricity generation with combined heat and power"/>
    <n v="0"/>
    <n v="3.4457465720718303E-5"/>
    <n v="0"/>
    <n v="0"/>
    <n v="3.4457465720718303E-5"/>
    <n v="22.1144346479654"/>
    <b v="0"/>
    <n v="22.1144346479654"/>
    <x v="5"/>
  </r>
  <r>
    <x v="3"/>
    <s v="WASTE"/>
    <s v="LAN"/>
    <s v="California"/>
    <s v="CE"/>
    <s v="Electricity generation with combined heat and power"/>
    <n v="0"/>
    <n v="2.58753229901204E-5"/>
    <n v="0"/>
    <n v="0"/>
    <n v="2.58753229901204E-5"/>
    <n v="46.786115996626599"/>
    <b v="0"/>
    <n v="46.786115996626599"/>
    <x v="5"/>
  </r>
  <r>
    <x v="2"/>
    <s v="WASTE"/>
    <s v="LAN"/>
    <s v="California"/>
    <s v="CE"/>
    <s v="Electricity generation with combined heat and power"/>
    <n v="0"/>
    <n v="1.3975931069741101E-4"/>
    <n v="0"/>
    <n v="0"/>
    <n v="1.3975931069741101E-4"/>
    <n v="0.42218782189705001"/>
    <b v="0"/>
    <n v="0.42218782189705001"/>
    <x v="5"/>
  </r>
  <r>
    <x v="3"/>
    <s v="WASTE"/>
    <s v="LAN"/>
    <s v="California"/>
    <s v="CE"/>
    <s v="Electricity generation with combined heat and power"/>
    <n v="0"/>
    <n v="2.4547845503624302E-5"/>
    <n v="0"/>
    <n v="0"/>
    <n v="2.4547845503624302E-5"/>
    <n v="38.839825342019097"/>
    <b v="0"/>
    <n v="38.839825342019097"/>
    <x v="5"/>
  </r>
  <r>
    <x v="3"/>
    <s v="WASTE"/>
    <s v="LAN"/>
    <s v="California"/>
    <s v="CE"/>
    <s v="Electricity generation with combined heat and power"/>
    <n v="0"/>
    <n v="4.4741307526225097E-5"/>
    <n v="0"/>
    <n v="0"/>
    <n v="4.4741307526225097E-5"/>
    <n v="17.649805070869299"/>
    <b v="0"/>
    <n v="17.649805070869299"/>
    <x v="5"/>
  </r>
  <r>
    <x v="3"/>
    <s v="WASTE"/>
    <s v="LAN"/>
    <s v="California"/>
    <s v="CE"/>
    <s v="Electricity generation with combined heat and power"/>
    <n v="0"/>
    <n v="2.7024713448512299E-5"/>
    <n v="0"/>
    <n v="0"/>
    <n v="2.7024713448512299E-5"/>
    <n v="36.336491243120101"/>
    <b v="0"/>
    <n v="36.336491243120101"/>
    <x v="5"/>
  </r>
  <r>
    <x v="4"/>
    <s v="WASTE"/>
    <s v="LAN"/>
    <s v="California"/>
    <s v="CE"/>
    <s v="Electricity generation with combined heat and power"/>
    <n v="0"/>
    <n v="1.7523895893956101E-4"/>
    <n v="0"/>
    <n v="0"/>
    <n v="1.7523895893956101E-4"/>
    <n v="-1.2356725919175799"/>
    <b v="0"/>
    <n v="-1.2356725919175799"/>
    <x v="5"/>
  </r>
  <r>
    <x v="2"/>
    <s v="WASTE"/>
    <s v="LAN"/>
    <s v="California"/>
    <s v="CE"/>
    <s v="Electricity generation with combined heat and power"/>
    <n v="0"/>
    <n v="8.1564559596653602E-6"/>
    <n v="0"/>
    <n v="0"/>
    <n v="8.1564559596653602E-6"/>
    <n v="145.79677104488201"/>
    <b v="0"/>
    <n v="145.79677104488201"/>
    <x v="5"/>
  </r>
  <r>
    <x v="1"/>
    <s v="WASTE"/>
    <s v="LAN"/>
    <s v="California"/>
    <s v="CE"/>
    <s v="Electricity generation with combined heat and power"/>
    <n v="0"/>
    <n v="6.7140847333110195E-5"/>
    <n v="0"/>
    <n v="0"/>
    <n v="6.7140847333110195E-5"/>
    <n v="6.3122868027235999"/>
    <b v="0"/>
    <n v="6.3122868027235999"/>
    <x v="5"/>
  </r>
  <r>
    <x v="3"/>
    <s v="WASTE"/>
    <s v="LAN"/>
    <s v="California"/>
    <s v="CE"/>
    <s v="Electricity generation with combined heat and power"/>
    <n v="0"/>
    <n v="6.9844966575576702E-6"/>
    <n v="0"/>
    <n v="0"/>
    <n v="6.9844966575576702E-6"/>
    <n v="161.891819586515"/>
    <b v="0"/>
    <n v="161.891819586515"/>
    <x v="5"/>
  </r>
  <r>
    <x v="2"/>
    <s v="WASTE"/>
    <s v="LAN"/>
    <s v="California"/>
    <s v="CE"/>
    <s v="Electricity generation with combined heat and power"/>
    <n v="0"/>
    <n v="1.1898386126770399E-5"/>
    <n v="0"/>
    <n v="0"/>
    <n v="1.1898386126770399E-5"/>
    <n v="87.683559686638404"/>
    <b v="0"/>
    <n v="87.683559686638404"/>
    <x v="5"/>
  </r>
  <r>
    <x v="2"/>
    <s v="WASTE"/>
    <s v="LAN"/>
    <s v="California"/>
    <s v="CE"/>
    <s v="Electricity generation with combined heat and power"/>
    <n v="0"/>
    <n v="1.55878037359808E-5"/>
    <n v="0"/>
    <n v="0"/>
    <n v="1.55878037359808E-5"/>
    <n v="65.963004664357697"/>
    <b v="0"/>
    <n v="65.963004664357697"/>
    <x v="5"/>
  </r>
  <r>
    <x v="0"/>
    <s v="WASTE"/>
    <s v="LAN"/>
    <s v="California"/>
    <s v="CE"/>
    <s v="Electricity generation with combined heat and power"/>
    <n v="0"/>
    <n v="7.8957916569120999E-5"/>
    <n v="0"/>
    <n v="0"/>
    <n v="7.8957916569120999E-5"/>
    <n v="3.1069702763029898"/>
    <b v="0"/>
    <n v="3.1069702763029898"/>
    <x v="5"/>
  </r>
  <r>
    <x v="5"/>
    <s v="WASTE"/>
    <s v="LAN"/>
    <s v="California"/>
    <s v="CE"/>
    <s v="Electricity generation with combined heat and power"/>
    <n v="0"/>
    <n v="1.0759789515489E-4"/>
    <n v="0"/>
    <n v="0"/>
    <n v="1.0759789515489E-4"/>
    <n v="13.894359823273801"/>
    <b v="0"/>
    <n v="13.894359823273801"/>
    <x v="5"/>
  </r>
  <r>
    <x v="3"/>
    <s v="WASTE"/>
    <s v="LAN"/>
    <s v="California"/>
    <s v="CE"/>
    <s v="Electricity generation with combined heat and power"/>
    <n v="0"/>
    <n v="2.73103687735543E-5"/>
    <n v="0"/>
    <n v="0"/>
    <n v="2.73103687735543E-5"/>
    <n v="34.510214645353798"/>
    <b v="0"/>
    <n v="34.510214645353798"/>
    <x v="5"/>
  </r>
  <r>
    <x v="1"/>
    <s v="WASTE"/>
    <s v="LAN"/>
    <s v="California"/>
    <s v="CE"/>
    <s v="Electricity generation with combined heat and power"/>
    <n v="0"/>
    <n v="5.7216009959262197E-5"/>
    <n v="0"/>
    <n v="0"/>
    <n v="5.7216009959262197E-5"/>
    <n v="9.9377712971840602"/>
    <b v="0"/>
    <n v="9.9377712971840602"/>
    <x v="5"/>
  </r>
  <r>
    <x v="1"/>
    <s v="WASTE"/>
    <s v="LAN"/>
    <s v="California"/>
    <s v="CE"/>
    <s v="Electricity generation with combined heat and power"/>
    <n v="0"/>
    <n v="4.4061253811797301E-5"/>
    <n v="0"/>
    <n v="0"/>
    <n v="4.4061253811797301E-5"/>
    <n v="26.568502688050799"/>
    <b v="0"/>
    <n v="26.568502688050799"/>
    <x v="5"/>
  </r>
  <r>
    <x v="1"/>
    <s v="WASTE"/>
    <s v="LAN"/>
    <s v="California"/>
    <s v="CE"/>
    <s v="Electricity generation with combined heat and power"/>
    <n v="0"/>
    <n v="4.0243396689673102E-5"/>
    <n v="0"/>
    <n v="0"/>
    <n v="4.0243396689673102E-5"/>
    <n v="31.151836977309099"/>
    <b v="0"/>
    <n v="31.151836977309099"/>
    <x v="5"/>
  </r>
  <r>
    <x v="0"/>
    <s v="WASTE"/>
    <s v="LAN"/>
    <s v="California"/>
    <s v="CE"/>
    <s v="Electricity generation with combined heat and power"/>
    <n v="0"/>
    <n v="1.14929452860504E-5"/>
    <n v="0"/>
    <n v="0"/>
    <n v="1.14929452860504E-5"/>
    <n v="105.437596072142"/>
    <b v="0"/>
    <n v="105.437596072142"/>
    <x v="5"/>
  </r>
  <r>
    <x v="2"/>
    <s v="WASTE"/>
    <s v="LAN"/>
    <s v="California"/>
    <s v="CE"/>
    <s v="Electricity generation with combined heat and power"/>
    <n v="0"/>
    <n v="1.54778680636907E-4"/>
    <n v="0"/>
    <n v="0"/>
    <n v="1.54778680636907E-4"/>
    <n v="-1.5795917471911001"/>
    <b v="0"/>
    <n v="-1.5795917471911001"/>
    <x v="5"/>
  </r>
  <r>
    <x v="0"/>
    <s v="WASTE"/>
    <s v="LAN"/>
    <s v="California"/>
    <s v="CE"/>
    <s v="Electricity generation with combined heat and power"/>
    <n v="0"/>
    <n v="4.4479831313089497E-6"/>
    <n v="0"/>
    <n v="0"/>
    <n v="4.4479831313089497E-6"/>
    <n v="274.85506926826599"/>
    <b v="0"/>
    <n v="274.85506926826599"/>
    <x v="5"/>
  </r>
  <r>
    <x v="2"/>
    <s v="WASTE"/>
    <s v="LAN"/>
    <s v="California"/>
    <s v="CE"/>
    <s v="Electricity generation with combined heat and power"/>
    <n v="0"/>
    <n v="1.09707711469633E-4"/>
    <n v="0"/>
    <n v="0"/>
    <n v="1.09707711469633E-4"/>
    <n v="1.57170828052834"/>
    <b v="0"/>
    <n v="1.57170828052834"/>
    <x v="5"/>
  </r>
  <r>
    <x v="5"/>
    <s v="WASTE"/>
    <s v="LAN"/>
    <s v="California"/>
    <s v="CE"/>
    <s v="Electricity generation with combined heat and power"/>
    <n v="0"/>
    <n v="2.1635650696051899E-6"/>
    <n v="0"/>
    <n v="0"/>
    <n v="2.1635650696051899E-6"/>
    <n v="553.55255249845595"/>
    <b v="0"/>
    <n v="553.55255249845595"/>
    <x v="5"/>
  </r>
  <r>
    <x v="0"/>
    <s v="WASTE"/>
    <s v="LAN"/>
    <s v="California"/>
    <s v="CE"/>
    <s v="Electricity generation with combined heat and power"/>
    <n v="0"/>
    <n v="8.4470223084605594E-5"/>
    <n v="0"/>
    <n v="0"/>
    <n v="8.4470223084605594E-5"/>
    <n v="14.9728171054004"/>
    <b v="0"/>
    <n v="14.9728171054004"/>
    <x v="5"/>
  </r>
  <r>
    <x v="3"/>
    <s v="WASTE"/>
    <s v="LAN"/>
    <s v="California"/>
    <s v="CE"/>
    <s v="Electricity generation with combined heat and power"/>
    <n v="0"/>
    <n v="6.0563162982417502E-5"/>
    <n v="0"/>
    <n v="0"/>
    <n v="6.0563162982417502E-5"/>
    <n v="18.858238489320399"/>
    <b v="0"/>
    <n v="18.858238489320399"/>
    <x v="5"/>
  </r>
  <r>
    <x v="2"/>
    <s v="WASTE"/>
    <s v="LAN"/>
    <s v="California"/>
    <s v="CE"/>
    <s v="Electricity generation with combined heat and power"/>
    <n v="0"/>
    <n v="2.38755073873118E-5"/>
    <n v="0"/>
    <n v="0"/>
    <n v="2.38755073873118E-5"/>
    <n v="40.466970617297299"/>
    <b v="0"/>
    <n v="40.466970617297299"/>
    <x v="5"/>
  </r>
  <r>
    <x v="3"/>
    <s v="WASTE"/>
    <s v="LAN"/>
    <s v="California"/>
    <s v="CE"/>
    <s v="Electricity generation with combined heat and power"/>
    <n v="0"/>
    <n v="6.1692911621971601E-5"/>
    <n v="0"/>
    <n v="0"/>
    <n v="6.1692911621971601E-5"/>
    <n v="10.3740954766009"/>
    <b v="0"/>
    <n v="10.3740954766009"/>
    <x v="5"/>
  </r>
  <r>
    <x v="0"/>
    <s v="WASTE"/>
    <s v="LAN"/>
    <s v="California"/>
    <s v="CE"/>
    <s v="Electricity generation with combined heat and power"/>
    <n v="0"/>
    <n v="7.9037342025441601E-5"/>
    <n v="0"/>
    <n v="0"/>
    <n v="7.9037342025441601E-5"/>
    <n v="5.1375430458379299"/>
    <b v="0"/>
    <n v="5.1375430458379299"/>
    <x v="5"/>
  </r>
  <r>
    <x v="0"/>
    <s v="WASTE"/>
    <s v="LAN"/>
    <s v="California"/>
    <s v="CE"/>
    <s v="Electricity generation with combined heat and power"/>
    <n v="0"/>
    <n v="1.43334608289963E-4"/>
    <n v="0"/>
    <n v="0"/>
    <n v="1.43334608289963E-4"/>
    <n v="-2.3818340851829598"/>
    <b v="0"/>
    <n v="-2.3818340851829598"/>
    <x v="5"/>
  </r>
  <r>
    <x v="2"/>
    <s v="WASTE"/>
    <s v="LAN"/>
    <s v="California"/>
    <s v="CE"/>
    <s v="Electricity generation with combined heat and power"/>
    <n v="0"/>
    <n v="2.9723336792079202E-4"/>
    <n v="0"/>
    <n v="0"/>
    <n v="2.9723336792079202E-4"/>
    <n v="7.7344157917619301"/>
    <b v="0"/>
    <n v="7.7344157917619301"/>
    <x v="5"/>
  </r>
  <r>
    <x v="4"/>
    <s v="WASTE"/>
    <s v="LAN"/>
    <s v="California"/>
    <s v="CE"/>
    <s v="Electricity generation with combined heat and power"/>
    <n v="0"/>
    <n v="3.7485669827660397E-5"/>
    <n v="0"/>
    <n v="0"/>
    <n v="3.7485669827660397E-5"/>
    <n v="24.278804074150798"/>
    <b v="0"/>
    <n v="24.278804074150798"/>
    <x v="5"/>
  </r>
  <r>
    <x v="3"/>
    <s v="WASTE"/>
    <s v="LAN"/>
    <s v="California"/>
    <s v="CE"/>
    <s v="Electricity generation with combined heat and power"/>
    <n v="0"/>
    <n v="1.15090622024194E-4"/>
    <n v="0"/>
    <n v="0"/>
    <n v="1.15090622024194E-4"/>
    <n v="18.743403568879302"/>
    <b v="0"/>
    <n v="18.743403568879302"/>
    <x v="5"/>
  </r>
  <r>
    <x v="1"/>
    <s v="WASTE"/>
    <s v="LAN"/>
    <s v="California"/>
    <s v="CE"/>
    <s v="Electricity generation with combined heat and power"/>
    <n v="0"/>
    <n v="4.7129823926620502E-5"/>
    <n v="0"/>
    <n v="0"/>
    <n v="4.7129823926620502E-5"/>
    <n v="13.8878731605345"/>
    <b v="0"/>
    <n v="13.8878731605345"/>
    <x v="5"/>
  </r>
  <r>
    <x v="0"/>
    <s v="WASTE"/>
    <s v="LAN"/>
    <s v="California"/>
    <s v="CE"/>
    <s v="Electricity generation with combined heat and power"/>
    <n v="0"/>
    <n v="1.6234324089251899E-5"/>
    <n v="0"/>
    <n v="0"/>
    <n v="1.6234324089251899E-5"/>
    <n v="59.081177764606899"/>
    <b v="0"/>
    <n v="59.081177764606899"/>
    <x v="5"/>
  </r>
  <r>
    <x v="4"/>
    <s v="WASTE"/>
    <s v="LAN"/>
    <s v="California"/>
    <s v="CE"/>
    <s v="Electricity generation with combined heat and power"/>
    <n v="0"/>
    <n v="6.9738376817041603E-6"/>
    <n v="0"/>
    <n v="0"/>
    <n v="6.9738376817041603E-6"/>
    <n v="194.52886011423601"/>
    <b v="0"/>
    <n v="194.52886011423601"/>
    <x v="5"/>
  </r>
  <r>
    <x v="3"/>
    <s v="WASTE"/>
    <s v="LAN"/>
    <s v="California"/>
    <s v="CE"/>
    <s v="Electricity generation with combined heat and power"/>
    <n v="0"/>
    <n v="6.8093097570051397E-6"/>
    <n v="0"/>
    <n v="0"/>
    <n v="6.8093097570051397E-6"/>
    <n v="165.437321489608"/>
    <b v="0"/>
    <n v="165.437321489608"/>
    <x v="5"/>
  </r>
  <r>
    <x v="2"/>
    <s v="WASTE"/>
    <s v="LAN"/>
    <s v="California"/>
    <s v="CE"/>
    <s v="Electricity generation with combined heat and power"/>
    <n v="0"/>
    <n v="1.82740850884776E-5"/>
    <n v="0"/>
    <n v="0"/>
    <n v="1.82740850884776E-5"/>
    <n v="54.552514429556098"/>
    <b v="0"/>
    <n v="54.552514429556098"/>
    <x v="5"/>
  </r>
  <r>
    <x v="2"/>
    <s v="WASTE"/>
    <s v="LAN"/>
    <s v="California"/>
    <s v="CE"/>
    <s v="Electricity generation with combined heat and power"/>
    <n v="0"/>
    <n v="7.6961100685685399E-5"/>
    <n v="0"/>
    <n v="0"/>
    <n v="7.6961100685685399E-5"/>
    <n v="6.37848355414412"/>
    <b v="0"/>
    <n v="6.37848355414412"/>
    <x v="5"/>
  </r>
  <r>
    <x v="2"/>
    <s v="WASTE"/>
    <s v="LAN"/>
    <s v="California"/>
    <s v="CE"/>
    <s v="Electricity generation with combined heat and power"/>
    <n v="0"/>
    <n v="9.1214465495253398E-5"/>
    <n v="0"/>
    <n v="0"/>
    <n v="9.1214465495253398E-5"/>
    <n v="14.8801748256147"/>
    <b v="0"/>
    <n v="14.8801748256147"/>
    <x v="5"/>
  </r>
  <r>
    <x v="3"/>
    <s v="WASTE"/>
    <s v="LAN"/>
    <s v="California"/>
    <s v="CE"/>
    <s v="Electricity generation with combined heat and power"/>
    <n v="0"/>
    <n v="1.0259187753079301E-4"/>
    <n v="0"/>
    <n v="0"/>
    <n v="1.0259187753079301E-4"/>
    <n v="2.6252955395201401"/>
    <b v="0"/>
    <n v="2.6252955395201401"/>
    <x v="5"/>
  </r>
  <r>
    <x v="2"/>
    <s v="WASTE"/>
    <s v="LAN"/>
    <s v="California"/>
    <s v="CE"/>
    <s v="Electricity generation with combined heat and power"/>
    <n v="0"/>
    <n v="1.9090526895570199E-5"/>
    <n v="0"/>
    <n v="0"/>
    <n v="1.9090526895570199E-5"/>
    <n v="65.282661054695396"/>
    <b v="0"/>
    <n v="65.282661054695396"/>
    <x v="5"/>
  </r>
  <r>
    <x v="2"/>
    <s v="WASTE"/>
    <s v="LAN"/>
    <s v="California"/>
    <s v="CE"/>
    <s v="Electricity generation with combined heat and power"/>
    <n v="0"/>
    <n v="6.3049502286228505E-5"/>
    <n v="0"/>
    <n v="0"/>
    <n v="6.3049502286228505E-5"/>
    <n v="26.636794302772401"/>
    <b v="0"/>
    <n v="26.636794302772401"/>
    <x v="5"/>
  </r>
  <r>
    <x v="4"/>
    <s v="WASTE"/>
    <s v="LAN"/>
    <s v="California"/>
    <s v="CE"/>
    <s v="Electricity generation with combined heat and power"/>
    <n v="0"/>
    <n v="2.6228876126069399E-5"/>
    <n v="0"/>
    <n v="0"/>
    <n v="2.6228876126069399E-5"/>
    <n v="38.612885964704098"/>
    <b v="0"/>
    <n v="38.612885964704098"/>
    <x v="5"/>
  </r>
  <r>
    <x v="3"/>
    <s v="WASTE"/>
    <s v="LAN"/>
    <s v="California"/>
    <s v="CE"/>
    <s v="Electricity generation with combined heat and power"/>
    <n v="0"/>
    <n v="7.8880028236638895E-6"/>
    <n v="0"/>
    <n v="0"/>
    <n v="7.8880028236638895E-6"/>
    <n v="139.816555654344"/>
    <b v="0"/>
    <n v="139.816555654344"/>
    <x v="5"/>
  </r>
  <r>
    <x v="2"/>
    <s v="WASTE"/>
    <s v="LAN"/>
    <s v="California"/>
    <s v="CE"/>
    <s v="Electricity generation with combined heat and power"/>
    <n v="0"/>
    <n v="5.5616094540607602E-6"/>
    <n v="0"/>
    <n v="0"/>
    <n v="5.5616094540607602E-6"/>
    <n v="198.814233451321"/>
    <b v="0"/>
    <n v="198.814233451321"/>
    <x v="5"/>
  </r>
  <r>
    <x v="2"/>
    <s v="WASTE"/>
    <s v="LAN"/>
    <s v="California"/>
    <s v="CE"/>
    <s v="Electricity generation with combined heat and power"/>
    <n v="0"/>
    <n v="3.1229405833104998E-5"/>
    <n v="0"/>
    <n v="0"/>
    <n v="3.1229405833104998E-5"/>
    <n v="29.032463444194001"/>
    <b v="0"/>
    <n v="29.032463444194001"/>
    <x v="5"/>
  </r>
  <r>
    <x v="3"/>
    <s v="WASTE"/>
    <s v="LAN"/>
    <s v="California"/>
    <s v="CE"/>
    <s v="Electricity generation with combined heat and power"/>
    <n v="0"/>
    <n v="8.8648827370325798E-5"/>
    <n v="0"/>
    <n v="0"/>
    <n v="8.8648827370325798E-5"/>
    <n v="5.9232106854612301"/>
    <b v="0"/>
    <n v="5.9232106854612301"/>
    <x v="5"/>
  </r>
  <r>
    <x v="3"/>
    <s v="WASTE"/>
    <s v="LAN"/>
    <s v="California"/>
    <s v="CE"/>
    <s v="Electricity generation with combined heat and power"/>
    <n v="0"/>
    <n v="1.6076508421044899E-4"/>
    <n v="0"/>
    <n v="0"/>
    <n v="1.6076508421044899E-4"/>
    <n v="-1.1679934066611699"/>
    <b v="0"/>
    <n v="-1.1679934066611699"/>
    <x v="5"/>
  </r>
  <r>
    <x v="0"/>
    <s v="WASTE"/>
    <s v="LAN"/>
    <s v="California"/>
    <s v="CE"/>
    <s v="Electricity generation with combined heat and power"/>
    <n v="0"/>
    <n v="1.26714218979508E-4"/>
    <n v="0"/>
    <n v="0"/>
    <n v="1.26714218979508E-4"/>
    <n v="11.939872652410999"/>
    <b v="0"/>
    <n v="11.939872652410999"/>
    <x v="5"/>
  </r>
  <r>
    <x v="2"/>
    <s v="WASTE"/>
    <s v="LAN"/>
    <s v="California"/>
    <s v="CE"/>
    <s v="Electricity generation with combined heat and power"/>
    <n v="0"/>
    <n v="5.50306046600684E-5"/>
    <n v="0"/>
    <n v="0"/>
    <n v="5.50306046600684E-5"/>
    <n v="26.867657982240701"/>
    <b v="0"/>
    <n v="26.867657982240701"/>
    <x v="5"/>
  </r>
  <r>
    <x v="4"/>
    <s v="WASTE"/>
    <s v="LAN"/>
    <s v="California"/>
    <s v="CE"/>
    <s v="Electricity generation with combined heat and power"/>
    <n v="0"/>
    <n v="1.2461606583087401E-4"/>
    <n v="0"/>
    <n v="0"/>
    <n v="1.2461606583087401E-4"/>
    <n v="4.9191635714306496"/>
    <b v="0"/>
    <n v="4.9191635714306496"/>
    <x v="5"/>
  </r>
  <r>
    <x v="4"/>
    <s v="WASTE"/>
    <s v="LAN"/>
    <s v="California"/>
    <s v="CE"/>
    <s v="Electricity generation with combined heat and power"/>
    <n v="0"/>
    <n v="5.2626981578845002E-6"/>
    <n v="0"/>
    <n v="0"/>
    <n v="5.2626981578845002E-6"/>
    <n v="238.75866657389099"/>
    <b v="0"/>
    <n v="238.75866657389099"/>
    <x v="5"/>
  </r>
  <r>
    <x v="1"/>
    <s v="WASTE"/>
    <s v="LAN"/>
    <s v="California"/>
    <s v="CE"/>
    <s v="Electricity generation with combined heat and power"/>
    <n v="0"/>
    <n v="2.7768736029072501E-5"/>
    <n v="0"/>
    <n v="0"/>
    <n v="2.7768736029072501E-5"/>
    <n v="32.293613541014203"/>
    <b v="0"/>
    <n v="32.293613541014203"/>
    <x v="5"/>
  </r>
  <r>
    <x v="3"/>
    <s v="WASTE"/>
    <s v="LAN"/>
    <s v="California"/>
    <s v="CE"/>
    <s v="Electricity generation with combined heat and power"/>
    <n v="0"/>
    <n v="7.1903581706848102E-5"/>
    <n v="0"/>
    <n v="0"/>
    <n v="7.1903581706848102E-5"/>
    <n v="19.678574360913899"/>
    <b v="0"/>
    <n v="19.678574360913899"/>
    <x v="5"/>
  </r>
  <r>
    <x v="3"/>
    <s v="WASTE"/>
    <s v="LAN"/>
    <s v="California"/>
    <s v="CE"/>
    <s v="Electricity generation with combined heat and power"/>
    <n v="0"/>
    <n v="6.1374060872027104E-5"/>
    <n v="0"/>
    <n v="0"/>
    <n v="6.1374060872027104E-5"/>
    <n v="10.975546516076401"/>
    <b v="0"/>
    <n v="10.975546516076401"/>
    <x v="5"/>
  </r>
  <r>
    <x v="0"/>
    <s v="WASTE"/>
    <s v="LAN"/>
    <s v="California"/>
    <s v="CE"/>
    <s v="Electricity generation with combined heat and power"/>
    <n v="0"/>
    <n v="8.2605401010023296E-5"/>
    <n v="0"/>
    <n v="0"/>
    <n v="8.2605401010023296E-5"/>
    <n v="11.619714085685199"/>
    <b v="0"/>
    <n v="11.619714085685199"/>
    <x v="5"/>
  </r>
  <r>
    <x v="2"/>
    <s v="WASTE"/>
    <s v="LAN"/>
    <s v="California"/>
    <s v="CE"/>
    <s v="Electricity generation with combined heat and power"/>
    <n v="0"/>
    <n v="2.06738542732377E-5"/>
    <n v="0"/>
    <n v="0"/>
    <n v="2.06738542732377E-5"/>
    <n v="74.427644939951193"/>
    <b v="0"/>
    <n v="74.427644939951193"/>
    <x v="5"/>
  </r>
  <r>
    <x v="0"/>
    <s v="WASTE"/>
    <s v="LAN"/>
    <s v="California"/>
    <s v="CE"/>
    <s v="Electricity generation with combined heat and power"/>
    <n v="0"/>
    <n v="8.48547545379066E-5"/>
    <n v="0"/>
    <n v="0"/>
    <n v="8.48547545379066E-5"/>
    <n v="2.67583652132328"/>
    <b v="0"/>
    <n v="2.67583652132328"/>
    <x v="5"/>
  </r>
  <r>
    <x v="4"/>
    <s v="WASTE"/>
    <s v="LAN"/>
    <s v="California"/>
    <s v="CE"/>
    <s v="Electricity generation with combined heat and power"/>
    <n v="0"/>
    <n v="1.0608349288901E-4"/>
    <n v="0"/>
    <n v="0"/>
    <n v="1.0608349288901E-4"/>
    <n v="1.74441305600029"/>
    <b v="0"/>
    <n v="1.74441305600029"/>
    <x v="5"/>
  </r>
  <r>
    <x v="3"/>
    <s v="WASTE"/>
    <s v="LAN"/>
    <s v="California"/>
    <s v="CE"/>
    <s v="Electricity generation with combined heat and power"/>
    <n v="0"/>
    <n v="8.7369087591150807E-6"/>
    <n v="0"/>
    <n v="0"/>
    <n v="8.7369087591150807E-6"/>
    <n v="125.988670531533"/>
    <b v="0"/>
    <n v="125.988670531533"/>
    <x v="5"/>
  </r>
  <r>
    <x v="2"/>
    <s v="WASTE"/>
    <s v="LAN"/>
    <s v="California"/>
    <s v="CE"/>
    <s v="Electricity generation with combined heat and power"/>
    <n v="0"/>
    <n v="6.7834032107092295E-5"/>
    <n v="0"/>
    <n v="0"/>
    <n v="6.7834032107092295E-5"/>
    <n v="7.7945797183226704"/>
    <b v="0"/>
    <n v="7.7945797183226704"/>
    <x v="5"/>
  </r>
  <r>
    <x v="5"/>
    <s v="WASTE"/>
    <s v="LAN"/>
    <s v="California"/>
    <s v="CE"/>
    <s v="Electricity generation with combined heat and power"/>
    <n v="0"/>
    <n v="6.9405972629871498E-4"/>
    <n v="0"/>
    <n v="0"/>
    <n v="6.9405972629871498E-4"/>
    <n v="5.1068290795119404"/>
    <b v="0"/>
    <n v="5.1068290795119404"/>
    <x v="5"/>
  </r>
  <r>
    <x v="3"/>
    <s v="WASTE"/>
    <s v="LAN"/>
    <s v="California"/>
    <s v="CE"/>
    <s v="Electricity generation with combined heat and power"/>
    <n v="0"/>
    <n v="4.9862713318087003E-5"/>
    <n v="0"/>
    <n v="0"/>
    <n v="4.9862713318087003E-5"/>
    <n v="16.162792679355601"/>
    <b v="0"/>
    <n v="16.162792679355601"/>
    <x v="5"/>
  </r>
  <r>
    <x v="1"/>
    <s v="WASTE"/>
    <s v="LAN"/>
    <s v="California"/>
    <s v="CE"/>
    <s v="Electricity generation with combined heat and power"/>
    <n v="0"/>
    <n v="3.6637552932631202E-5"/>
    <n v="0"/>
    <n v="0"/>
    <n v="3.6637552932631202E-5"/>
    <n v="37.871404523829902"/>
    <b v="0"/>
    <n v="37.871404523829902"/>
    <x v="5"/>
  </r>
  <r>
    <x v="3"/>
    <s v="WASTE"/>
    <s v="LAN"/>
    <s v="California"/>
    <s v="CE"/>
    <s v="Electricity generation with combined heat and power"/>
    <n v="0"/>
    <n v="6.3082803652096995E-5"/>
    <n v="0"/>
    <n v="0"/>
    <n v="6.3082803652096995E-5"/>
    <n v="17.476325997175699"/>
    <b v="0"/>
    <n v="17.476325997175699"/>
    <x v="5"/>
  </r>
  <r>
    <x v="0"/>
    <s v="WASTE"/>
    <s v="LAN"/>
    <s v="California"/>
    <s v="CE"/>
    <s v="Electricity generation with combined heat and power"/>
    <n v="0"/>
    <n v="2.7685823203593901E-5"/>
    <n v="0"/>
    <n v="0"/>
    <n v="2.7685823203593901E-5"/>
    <n v="31.004282200211499"/>
    <b v="0"/>
    <n v="31.004282200211499"/>
    <x v="5"/>
  </r>
  <r>
    <x v="0"/>
    <s v="WASTE"/>
    <s v="LAN"/>
    <s v="California"/>
    <s v="CE"/>
    <s v="Electricity generation with combined heat and power"/>
    <n v="0"/>
    <n v="1.77342543915976E-5"/>
    <n v="0"/>
    <n v="0"/>
    <n v="1.77342543915976E-5"/>
    <n v="60.822348960326501"/>
    <b v="0"/>
    <n v="60.822348960326501"/>
    <x v="5"/>
  </r>
  <r>
    <x v="1"/>
    <s v="WASTE"/>
    <s v="LAN"/>
    <s v="California"/>
    <s v="CE"/>
    <s v="Electricity generation with combined heat and power"/>
    <n v="0"/>
    <n v="2.0502691442784601E-5"/>
    <n v="0"/>
    <n v="0"/>
    <n v="2.0502691442784601E-5"/>
    <n v="46.743454555783003"/>
    <b v="0"/>
    <n v="46.743454555783003"/>
    <x v="5"/>
  </r>
  <r>
    <x v="3"/>
    <s v="WASTE"/>
    <s v="LAN"/>
    <s v="California"/>
    <s v="CE"/>
    <s v="Electricity generation with combined heat and power"/>
    <n v="0"/>
    <n v="1.10394191179116E-4"/>
    <n v="0"/>
    <n v="0"/>
    <n v="1.10394191179116E-4"/>
    <n v="21.379273730217498"/>
    <b v="0"/>
    <n v="21.379273730217498"/>
    <x v="5"/>
  </r>
  <r>
    <x v="2"/>
    <s v="WASTE"/>
    <s v="LAN"/>
    <s v="California"/>
    <s v="CE"/>
    <s v="Electricity generation with combined heat and power"/>
    <n v="0"/>
    <n v="9.0402177792345495E-5"/>
    <n v="0"/>
    <n v="0"/>
    <n v="9.0402177792345495E-5"/>
    <n v="20.720123574068101"/>
    <b v="0"/>
    <n v="20.720123574068101"/>
    <x v="5"/>
  </r>
  <r>
    <x v="4"/>
    <s v="WASTE"/>
    <s v="LAN"/>
    <s v="California"/>
    <s v="CE"/>
    <s v="Electricity generation with combined heat and power"/>
    <n v="0"/>
    <n v="5.4145398798577201E-5"/>
    <n v="0"/>
    <n v="0"/>
    <n v="5.4145398798577201E-5"/>
    <n v="29.176549531460701"/>
    <b v="0"/>
    <n v="29.176549531460701"/>
    <x v="5"/>
  </r>
  <r>
    <x v="3"/>
    <s v="WASTE"/>
    <s v="LAN"/>
    <s v="California"/>
    <s v="CE"/>
    <s v="Electricity generation with combined heat and power"/>
    <n v="0"/>
    <n v="1.0224831133002999E-4"/>
    <n v="0"/>
    <n v="0"/>
    <n v="1.0224831133002999E-4"/>
    <n v="2.9955527245164899"/>
    <b v="0"/>
    <n v="2.9955527245164899"/>
    <x v="5"/>
  </r>
  <r>
    <x v="3"/>
    <s v="WASTE"/>
    <s v="LAN"/>
    <s v="California"/>
    <s v="CE"/>
    <s v="Electricity generation with combined heat and power"/>
    <n v="0"/>
    <n v="8.3236724666864195E-5"/>
    <n v="0"/>
    <n v="0"/>
    <n v="8.3236724666864195E-5"/>
    <n v="6.5371692811403097"/>
    <b v="0"/>
    <n v="6.5371692811403097"/>
    <x v="5"/>
  </r>
  <r>
    <x v="0"/>
    <s v="WASTE"/>
    <s v="LAN"/>
    <s v="California"/>
    <s v="CE"/>
    <s v="Electricity generation with combined heat and power"/>
    <n v="0"/>
    <n v="5.7141214978174402E-5"/>
    <n v="0"/>
    <n v="0"/>
    <n v="5.7141214978174402E-5"/>
    <n v="10.2676809172308"/>
    <b v="0"/>
    <n v="10.2676809172308"/>
    <x v="5"/>
  </r>
  <r>
    <x v="1"/>
    <s v="WASTE"/>
    <s v="LAN"/>
    <s v="California"/>
    <s v="CE"/>
    <s v="Electricity generation with combined heat and power"/>
    <n v="0"/>
    <n v="4.0492905749149102E-5"/>
    <n v="0"/>
    <n v="0"/>
    <n v="4.0492905749149102E-5"/>
    <n v="29.3033441526361"/>
    <b v="0"/>
    <n v="29.3033441526361"/>
    <x v="5"/>
  </r>
  <r>
    <x v="1"/>
    <s v="WASTE"/>
    <s v="LAN"/>
    <s v="California"/>
    <s v="CE"/>
    <s v="Electricity generation with combined heat and power"/>
    <n v="0"/>
    <n v="3.4658105298781697E-5"/>
    <n v="0"/>
    <n v="0"/>
    <n v="3.4658105298781697E-5"/>
    <n v="44.334493071113201"/>
    <b v="0"/>
    <n v="44.334493071113201"/>
    <x v="5"/>
  </r>
  <r>
    <x v="4"/>
    <s v="WASTE"/>
    <s v="LAN"/>
    <s v="California"/>
    <s v="CE"/>
    <s v="Electricity generation with combined heat and power"/>
    <n v="0"/>
    <n v="2.1060611286579801E-5"/>
    <n v="0"/>
    <n v="0"/>
    <n v="2.1060611286579801E-5"/>
    <n v="48.314029139210803"/>
    <b v="0"/>
    <n v="48.314029139210803"/>
    <x v="5"/>
  </r>
  <r>
    <x v="2"/>
    <s v="WASTE"/>
    <s v="LAN"/>
    <s v="California"/>
    <s v="CE"/>
    <s v="Electricity generation with combined heat and power"/>
    <n v="0"/>
    <n v="5.0036303349158503E-5"/>
    <n v="0"/>
    <n v="0"/>
    <n v="5.0036303349158503E-5"/>
    <n v="30.341891856712699"/>
    <b v="0"/>
    <n v="30.341891856712699"/>
    <x v="5"/>
  </r>
  <r>
    <x v="4"/>
    <s v="WASTE"/>
    <s v="LAN"/>
    <s v="California"/>
    <s v="CE"/>
    <s v="Electricity generation with combined heat and power"/>
    <n v="0"/>
    <n v="1.07993405083107E-4"/>
    <n v="0"/>
    <n v="0"/>
    <n v="1.07993405083107E-4"/>
    <n v="2.5576355739489598"/>
    <b v="0"/>
    <n v="2.5576355739489598"/>
    <x v="5"/>
  </r>
  <r>
    <x v="3"/>
    <s v="WASTE"/>
    <s v="LAN"/>
    <s v="California"/>
    <s v="CE"/>
    <s v="Electricity generation with combined heat and power"/>
    <n v="0"/>
    <n v="4.5204521421045998E-5"/>
    <n v="0"/>
    <n v="0"/>
    <n v="4.5204521421045998E-5"/>
    <n v="16.947490123609601"/>
    <b v="0"/>
    <n v="16.947490123609601"/>
    <x v="5"/>
  </r>
  <r>
    <x v="3"/>
    <s v="WASTE"/>
    <s v="LAN"/>
    <s v="California"/>
    <s v="CE"/>
    <s v="Electricity generation with combined heat and power"/>
    <n v="0"/>
    <n v="5.8969816889865699E-6"/>
    <n v="0"/>
    <n v="0"/>
    <n v="5.8969816889865699E-6"/>
    <n v="191.65463999845699"/>
    <b v="0"/>
    <n v="191.65463999845699"/>
    <x v="5"/>
  </r>
  <r>
    <x v="2"/>
    <s v="WASTE"/>
    <s v="LAN"/>
    <s v="California"/>
    <s v="CE"/>
    <s v="Electricity generation with combined heat and power"/>
    <n v="0"/>
    <n v="1.10992802360554E-4"/>
    <n v="0"/>
    <n v="0"/>
    <n v="1.10992802360554E-4"/>
    <n v="1.34678927713262"/>
    <b v="0"/>
    <n v="1.34678927713262"/>
    <x v="5"/>
  </r>
  <r>
    <x v="2"/>
    <s v="WASTE"/>
    <s v="LAN"/>
    <s v="California"/>
    <s v="CE"/>
    <s v="Electricity generation with combined heat and power"/>
    <n v="0"/>
    <n v="8.33663216746534E-5"/>
    <n v="0"/>
    <n v="0"/>
    <n v="8.33663216746534E-5"/>
    <n v="4.9863027545508398"/>
    <b v="0"/>
    <n v="4.9863027545508398"/>
    <x v="5"/>
  </r>
  <r>
    <x v="3"/>
    <s v="WASTE"/>
    <s v="LAN"/>
    <s v="California"/>
    <s v="CE"/>
    <s v="Electricity generation with combined heat and power"/>
    <n v="0"/>
    <n v="6.8601853368424606E-5"/>
    <n v="0"/>
    <n v="0"/>
    <n v="6.8601853368424606E-5"/>
    <n v="9.6116508100414002"/>
    <b v="0"/>
    <n v="9.6116508100414002"/>
    <x v="5"/>
  </r>
  <r>
    <x v="1"/>
    <s v="WASTE"/>
    <s v="LAN"/>
    <s v="California"/>
    <s v="CE"/>
    <s v="Electricity generation with combined heat and power"/>
    <n v="0"/>
    <n v="2.9505658597636699E-5"/>
    <n v="0"/>
    <n v="0"/>
    <n v="2.9505658597636699E-5"/>
    <n v="28.414806087794801"/>
    <b v="0"/>
    <n v="28.414806087794801"/>
    <x v="5"/>
  </r>
  <r>
    <x v="0"/>
    <s v="WASTE"/>
    <s v="LAN"/>
    <s v="California"/>
    <s v="CE"/>
    <s v="Electricity generation with combined heat and power"/>
    <n v="0"/>
    <n v="1.14651274593525E-4"/>
    <n v="0"/>
    <n v="0"/>
    <n v="1.14651274593525E-4"/>
    <n v="0.32378380768501702"/>
    <b v="0"/>
    <n v="0.32378380768501702"/>
    <x v="5"/>
  </r>
  <r>
    <x v="1"/>
    <s v="WASTE"/>
    <s v="LAN"/>
    <s v="California"/>
    <s v="CE"/>
    <s v="Electricity generation with combined heat and power"/>
    <n v="0"/>
    <n v="4.3626485578565496E-6"/>
    <n v="0"/>
    <n v="0"/>
    <n v="4.3626485578565496E-6"/>
    <n v="249.97206974475901"/>
    <b v="0"/>
    <n v="249.97206974475901"/>
    <x v="5"/>
  </r>
  <r>
    <x v="0"/>
    <s v="WASTE"/>
    <s v="LAN"/>
    <s v="California"/>
    <s v="CE"/>
    <s v="Electricity generation with combined heat and power"/>
    <n v="0"/>
    <n v="1.08836174276484E-4"/>
    <n v="0"/>
    <n v="0"/>
    <n v="1.08836174276484E-4"/>
    <n v="1.31115253044892"/>
    <b v="0"/>
    <n v="1.31115253044892"/>
    <x v="5"/>
  </r>
  <r>
    <x v="4"/>
    <s v="WASTE"/>
    <s v="LAN"/>
    <s v="California"/>
    <s v="CE"/>
    <s v="Electricity generation with combined heat and power"/>
    <n v="0"/>
    <n v="1.1963890801329601E-5"/>
    <n v="0"/>
    <n v="0"/>
    <n v="1.1963890801329601E-5"/>
    <n v="91.025008286435195"/>
    <b v="0"/>
    <n v="91.025008286435195"/>
    <x v="5"/>
  </r>
  <r>
    <x v="3"/>
    <s v="WASTE"/>
    <s v="LAN"/>
    <s v="California"/>
    <s v="CE"/>
    <s v="Electricity generation with combined heat and power"/>
    <n v="0"/>
    <n v="5.3059209266193897E-6"/>
    <n v="0"/>
    <n v="0"/>
    <n v="5.3059209266193897E-6"/>
    <n v="214.347667582312"/>
    <b v="0"/>
    <n v="214.347667582312"/>
    <x v="5"/>
  </r>
  <r>
    <x v="2"/>
    <s v="WASTE"/>
    <s v="LAN"/>
    <s v="California"/>
    <s v="CE"/>
    <s v="Electricity generation with combined heat and power"/>
    <n v="0"/>
    <n v="6.3090495592358907E-5"/>
    <n v="0"/>
    <n v="0"/>
    <n v="6.3090495592358907E-5"/>
    <n v="9.9417058780689302"/>
    <b v="0"/>
    <n v="9.9417058780689302"/>
    <x v="5"/>
  </r>
  <r>
    <x v="1"/>
    <s v="WASTE"/>
    <s v="LAN"/>
    <s v="California"/>
    <s v="CE"/>
    <s v="Electricity generation with combined heat and power"/>
    <n v="0"/>
    <n v="4.2600041866658698E-5"/>
    <n v="0"/>
    <n v="0"/>
    <n v="4.2600041866658698E-5"/>
    <n v="22.214510204843702"/>
    <b v="0"/>
    <n v="22.214510204843702"/>
    <x v="5"/>
  </r>
  <r>
    <x v="0"/>
    <s v="WASTE"/>
    <s v="LAN"/>
    <s v="California"/>
    <s v="CE"/>
    <s v="Electricity generation with combined heat and power"/>
    <n v="0"/>
    <n v="1.5359494740641301E-5"/>
    <n v="0"/>
    <n v="0"/>
    <n v="1.5359494740641301E-5"/>
    <n v="70.560791014653404"/>
    <b v="0"/>
    <n v="70.560791014653404"/>
    <x v="5"/>
  </r>
  <r>
    <x v="2"/>
    <s v="WASTE"/>
    <s v="LAN"/>
    <s v="California"/>
    <s v="CE"/>
    <s v="Electricity generation with combined heat and power"/>
    <n v="0"/>
    <n v="3.8857815665412597E-5"/>
    <n v="0"/>
    <n v="0"/>
    <n v="3.8857815665412597E-5"/>
    <n v="21.036776181371302"/>
    <b v="0"/>
    <n v="21.036776181371302"/>
    <x v="5"/>
  </r>
  <r>
    <x v="0"/>
    <s v="WASTE"/>
    <s v="LAN"/>
    <s v="California"/>
    <s v="CE"/>
    <s v="Electricity generation with combined heat and power"/>
    <n v="0"/>
    <n v="2.1536576656647199E-5"/>
    <n v="0"/>
    <n v="0"/>
    <n v="2.1536576656647199E-5"/>
    <n v="40.164636599430899"/>
    <b v="0"/>
    <n v="40.164636599430899"/>
    <x v="5"/>
  </r>
  <r>
    <x v="3"/>
    <s v="WASTE"/>
    <s v="LAN"/>
    <s v="California"/>
    <s v="CE"/>
    <s v="Electricity generation with combined heat and power"/>
    <n v="0"/>
    <n v="5.7187874371888302E-5"/>
    <n v="0"/>
    <n v="0"/>
    <n v="5.7187874371888302E-5"/>
    <n v="12.5285016778443"/>
    <b v="0"/>
    <n v="12.5285016778443"/>
    <x v="5"/>
  </r>
  <r>
    <x v="3"/>
    <s v="WASTE"/>
    <s v="LAN"/>
    <s v="California"/>
    <s v="CE"/>
    <s v="Electricity generation with combined heat and power"/>
    <n v="0"/>
    <n v="3.8744183108303602E-6"/>
    <n v="0"/>
    <n v="0"/>
    <n v="3.8744183108303602E-6"/>
    <n v="297.39762888450701"/>
    <b v="0"/>
    <n v="297.39762888450701"/>
    <x v="5"/>
  </r>
  <r>
    <x v="3"/>
    <s v="WASTE"/>
    <s v="LAN"/>
    <s v="California"/>
    <s v="CE"/>
    <s v="Electricity generation with combined heat and power"/>
    <n v="0"/>
    <n v="7.01059921641769E-5"/>
    <n v="0"/>
    <n v="0"/>
    <n v="7.01059921641769E-5"/>
    <n v="18.4491032332228"/>
    <b v="0"/>
    <n v="18.4491032332228"/>
    <x v="5"/>
  </r>
  <r>
    <x v="2"/>
    <s v="WASTE"/>
    <s v="LAN"/>
    <s v="California"/>
    <s v="CE"/>
    <s v="Electricity generation with combined heat and power"/>
    <n v="0"/>
    <n v="1.07897643520903E-4"/>
    <n v="0"/>
    <n v="0"/>
    <n v="1.07897643520903E-4"/>
    <n v="2.5684914969295098"/>
    <b v="0"/>
    <n v="2.5684914969295098"/>
    <x v="5"/>
  </r>
  <r>
    <x v="2"/>
    <s v="WASTE"/>
    <s v="LAN"/>
    <s v="California"/>
    <s v="CE"/>
    <s v="Electricity generation with combined heat and power"/>
    <n v="0"/>
    <n v="4.99207700787613E-5"/>
    <n v="0"/>
    <n v="0"/>
    <n v="4.99207700787613E-5"/>
    <n v="13.424420772091"/>
    <b v="0"/>
    <n v="13.424420772091"/>
    <x v="5"/>
  </r>
  <r>
    <x v="1"/>
    <s v="WASTE"/>
    <s v="LAN"/>
    <s v="California"/>
    <s v="CE"/>
    <s v="Electricity generation with combined heat and power"/>
    <n v="0"/>
    <n v="4.0049168007019201E-5"/>
    <n v="0"/>
    <n v="0"/>
    <n v="4.0049168007019201E-5"/>
    <n v="36.608465999692903"/>
    <b v="0"/>
    <n v="36.608465999692903"/>
    <x v="5"/>
  </r>
  <r>
    <x v="3"/>
    <s v="WASTE"/>
    <s v="LAN"/>
    <s v="California"/>
    <s v="CE"/>
    <s v="Electricity generation with combined heat and power"/>
    <n v="0"/>
    <n v="3.5333895360785597E-5"/>
    <n v="0"/>
    <n v="0"/>
    <n v="3.5333895360785597E-5"/>
    <n v="24.820673998366999"/>
    <b v="0"/>
    <n v="24.820673998366999"/>
    <x v="5"/>
  </r>
  <r>
    <x v="2"/>
    <s v="WASTE"/>
    <s v="LAN"/>
    <s v="California"/>
    <s v="CE"/>
    <s v="Electricity generation with combined heat and power"/>
    <n v="0"/>
    <n v="1.9415130554878201E-5"/>
    <n v="0"/>
    <n v="0"/>
    <n v="1.9415130554878201E-5"/>
    <n v="50.8357663715284"/>
    <b v="0"/>
    <n v="50.8357663715284"/>
    <x v="5"/>
  </r>
  <r>
    <x v="2"/>
    <s v="WASTE"/>
    <s v="LAN"/>
    <s v="California"/>
    <s v="CE"/>
    <s v="Electricity generation with combined heat and power"/>
    <n v="0"/>
    <n v="4.5029226243712599E-5"/>
    <n v="0"/>
    <n v="0"/>
    <n v="4.5029226243712599E-5"/>
    <n v="24.063398448629101"/>
    <b v="0"/>
    <n v="24.063398448629101"/>
    <x v="5"/>
  </r>
  <r>
    <x v="5"/>
    <s v="WASTE"/>
    <s v="LAN"/>
    <s v="California"/>
    <s v="CE"/>
    <s v="Electricity generation with combined heat and power"/>
    <n v="0"/>
    <n v="6.0849015475182797E-6"/>
    <n v="0"/>
    <n v="0"/>
    <n v="6.0849015475182797E-6"/>
    <n v="192.21510409521099"/>
    <b v="0"/>
    <n v="192.21510409521099"/>
    <x v="5"/>
  </r>
  <r>
    <x v="3"/>
    <s v="WASTE"/>
    <s v="LAN"/>
    <s v="California"/>
    <s v="CE"/>
    <s v="Electricity generation with combined heat and power"/>
    <n v="0"/>
    <n v="6.5890737647640802E-4"/>
    <n v="0"/>
    <n v="0"/>
    <n v="6.5890737647640802E-4"/>
    <n v="5.1618322307192601"/>
    <b v="0"/>
    <n v="5.1618322307192601"/>
    <x v="5"/>
  </r>
  <r>
    <x v="3"/>
    <s v="WASTE"/>
    <s v="LAN"/>
    <s v="California"/>
    <s v="CE"/>
    <s v="Electricity generation with combined heat and power"/>
    <n v="0"/>
    <n v="7.9414937239353593E-6"/>
    <n v="0"/>
    <n v="0"/>
    <n v="7.9414937239353593E-6"/>
    <n v="140.02509474843299"/>
    <b v="0"/>
    <n v="140.02509474843299"/>
    <x v="5"/>
  </r>
  <r>
    <x v="3"/>
    <s v="WASTE"/>
    <s v="LAN"/>
    <s v="California"/>
    <s v="CE"/>
    <s v="Electricity generation with combined heat and power"/>
    <n v="0"/>
    <n v="3.7888304069867498E-5"/>
    <n v="0"/>
    <n v="0"/>
    <n v="3.7888304069867498E-5"/>
    <n v="35.133114733207101"/>
    <b v="0"/>
    <n v="35.133114733207101"/>
    <x v="5"/>
  </r>
  <r>
    <x v="1"/>
    <s v="WASTE"/>
    <s v="LAN"/>
    <s v="California"/>
    <s v="CE"/>
    <s v="Electricity generation with combined heat and power"/>
    <n v="0"/>
    <n v="6.1624212742360002E-5"/>
    <n v="0"/>
    <n v="0"/>
    <n v="6.1624212742360002E-5"/>
    <n v="9.8009001379811505"/>
    <b v="0"/>
    <n v="9.8009001379811505"/>
    <x v="5"/>
  </r>
  <r>
    <x v="3"/>
    <s v="WASTE"/>
    <s v="LAN"/>
    <s v="California"/>
    <s v="CE"/>
    <s v="Electricity generation with combined heat and power"/>
    <n v="0"/>
    <n v="3.1978495919101497E-5"/>
    <n v="0"/>
    <n v="0"/>
    <n v="3.1978495919101497E-5"/>
    <n v="28.809221477121799"/>
    <b v="0"/>
    <n v="28.809221477121799"/>
    <x v="5"/>
  </r>
  <r>
    <x v="2"/>
    <s v="WASTE"/>
    <s v="LAN"/>
    <s v="California"/>
    <s v="CE"/>
    <s v="Electricity generation with combined heat and power"/>
    <n v="0"/>
    <n v="2.9175864623563499E-5"/>
    <n v="0"/>
    <n v="0"/>
    <n v="2.9175864623563499E-5"/>
    <n v="30.2265925971024"/>
    <b v="0"/>
    <n v="30.2265925971024"/>
    <x v="5"/>
  </r>
  <r>
    <x v="4"/>
    <s v="WASTE"/>
    <s v="LAN"/>
    <s v="California"/>
    <s v="CE"/>
    <s v="Electricity generation with combined heat and power"/>
    <n v="0"/>
    <n v="6.9793247906030398E-6"/>
    <n v="0"/>
    <n v="0"/>
    <n v="6.9793247906030398E-6"/>
    <n v="163.68673871221401"/>
    <b v="0"/>
    <n v="163.68673871221401"/>
    <x v="5"/>
  </r>
  <r>
    <x v="3"/>
    <s v="WASTE"/>
    <s v="LAN"/>
    <s v="California"/>
    <s v="CE"/>
    <s v="Electricity generation with combined heat and power"/>
    <n v="0"/>
    <n v="4.2213226352742597E-5"/>
    <n v="0"/>
    <n v="0"/>
    <n v="4.2213226352742597E-5"/>
    <n v="35.009358095709203"/>
    <b v="0"/>
    <n v="35.009358095709203"/>
    <x v="5"/>
  </r>
  <r>
    <x v="3"/>
    <s v="WASTE"/>
    <s v="LAN"/>
    <s v="California"/>
    <s v="CE"/>
    <s v="Electricity generation with combined heat and power"/>
    <n v="0"/>
    <n v="9.9920696740105395E-5"/>
    <n v="0"/>
    <n v="0"/>
    <n v="9.9920696740105395E-5"/>
    <n v="2.1435410106548698"/>
    <b v="0"/>
    <n v="2.1435410106548698"/>
    <x v="5"/>
  </r>
  <r>
    <x v="4"/>
    <s v="WASTE"/>
    <s v="LAN"/>
    <s v="California"/>
    <s v="CE"/>
    <s v="Electricity generation with combined heat and power"/>
    <n v="0"/>
    <n v="2.3924114350243901E-6"/>
    <n v="0"/>
    <n v="0"/>
    <n v="2.3924114350243901E-6"/>
    <n v="492.04848904282301"/>
    <b v="0"/>
    <n v="492.04848904282301"/>
    <x v="5"/>
  </r>
  <r>
    <x v="2"/>
    <s v="WASTE"/>
    <s v="LAN"/>
    <s v="California"/>
    <s v="CE"/>
    <s v="Electricity generation with combined heat and power"/>
    <n v="0"/>
    <n v="9.8755881173980895E-5"/>
    <n v="0"/>
    <n v="0"/>
    <n v="9.8755881173980895E-5"/>
    <n v="2.7960872240577901"/>
    <b v="0"/>
    <n v="2.7960872240577901"/>
    <x v="5"/>
  </r>
  <r>
    <x v="1"/>
    <s v="WASTE"/>
    <s v="LAN"/>
    <s v="California"/>
    <s v="CE"/>
    <s v="Electricity generation with combined heat and power"/>
    <n v="0"/>
    <n v="1.7231254220605201E-5"/>
    <n v="0"/>
    <n v="0"/>
    <n v="1.7231254220605201E-5"/>
    <n v="55.765689027606697"/>
    <b v="0"/>
    <n v="55.765689027606697"/>
    <x v="5"/>
  </r>
  <r>
    <x v="0"/>
    <s v="WASTE"/>
    <s v="LAN"/>
    <s v="California"/>
    <s v="CE"/>
    <s v="Electricity generation with combined heat and power"/>
    <n v="0"/>
    <n v="3.86875885380188E-5"/>
    <n v="0"/>
    <n v="0"/>
    <n v="3.86875885380188E-5"/>
    <n v="31.443578214574501"/>
    <b v="0"/>
    <n v="31.443578214574501"/>
    <x v="5"/>
  </r>
  <r>
    <x v="0"/>
    <s v="WASTE"/>
    <s v="LAN"/>
    <s v="California"/>
    <s v="CE"/>
    <s v="Electricity generation with combined heat and power"/>
    <n v="0"/>
    <n v="2.46614491546321E-5"/>
    <n v="0"/>
    <n v="0"/>
    <n v="2.46614491546321E-5"/>
    <n v="34.3797381390401"/>
    <b v="0"/>
    <n v="34.3797381390401"/>
    <x v="5"/>
  </r>
  <r>
    <x v="2"/>
    <s v="WASTE"/>
    <s v="LAN"/>
    <s v="California"/>
    <s v="CE"/>
    <s v="Electricity generation with combined heat and power"/>
    <n v="0"/>
    <n v="6.9457492423383695E-5"/>
    <n v="0"/>
    <n v="0"/>
    <n v="6.9457492423383695E-5"/>
    <n v="7.7944005644051302"/>
    <b v="0"/>
    <n v="7.7944005644051302"/>
    <x v="5"/>
  </r>
  <r>
    <x v="4"/>
    <s v="WASTE"/>
    <s v="LAN"/>
    <s v="California"/>
    <s v="CE"/>
    <s v="Electricity generation with combined heat and power"/>
    <n v="0"/>
    <n v="9.7124894485716399E-5"/>
    <n v="0"/>
    <n v="0"/>
    <n v="9.7124894485716399E-5"/>
    <n v="4.0355723428250201"/>
    <b v="0"/>
    <n v="4.0355723428250201"/>
    <x v="5"/>
  </r>
  <r>
    <x v="4"/>
    <s v="WASTE"/>
    <s v="LAN"/>
    <s v="California"/>
    <s v="CE"/>
    <s v="Electricity generation with combined heat and power"/>
    <n v="0"/>
    <n v="2.7699467238380101E-5"/>
    <n v="0"/>
    <n v="0"/>
    <n v="2.7699467238380101E-5"/>
    <n v="36.179966847742399"/>
    <b v="0"/>
    <n v="36.179966847742399"/>
    <x v="5"/>
  </r>
  <r>
    <x v="3"/>
    <s v="WASTE"/>
    <s v="LAN"/>
    <s v="California"/>
    <s v="CE"/>
    <s v="Electricity generation with combined heat and power"/>
    <n v="0"/>
    <n v="7.2752681910684099E-5"/>
    <n v="0"/>
    <n v="0"/>
    <n v="7.2752681910684099E-5"/>
    <n v="14.8553492059227"/>
    <b v="0"/>
    <n v="14.8553492059227"/>
    <x v="5"/>
  </r>
  <r>
    <x v="5"/>
    <s v="WASTE"/>
    <s v="LAN"/>
    <s v="California"/>
    <s v="CE"/>
    <s v="Electricity generation with combined heat and power"/>
    <n v="0"/>
    <n v="3.0287166533210998E-5"/>
    <n v="0"/>
    <n v="0"/>
    <n v="3.0287166533210998E-5"/>
    <n v="34.226843651004302"/>
    <b v="0"/>
    <n v="34.226843651004302"/>
    <x v="5"/>
  </r>
  <r>
    <x v="3"/>
    <s v="WASTE"/>
    <s v="LAN"/>
    <s v="California"/>
    <s v="CE"/>
    <s v="Electricity generation with combined heat and power"/>
    <n v="0"/>
    <n v="3.7351687044686398E-6"/>
    <n v="0"/>
    <n v="0"/>
    <n v="3.7351687044686398E-6"/>
    <n v="307.95974755923299"/>
    <b v="0"/>
    <n v="307.95974755923299"/>
    <x v="5"/>
  </r>
  <r>
    <x v="0"/>
    <s v="WASTE"/>
    <s v="LAN"/>
    <s v="California"/>
    <s v="CE"/>
    <s v="Electricity generation with combined heat and power"/>
    <n v="0"/>
    <n v="1.6889847315130301E-5"/>
    <n v="0"/>
    <n v="0"/>
    <n v="1.6889847315130301E-5"/>
    <n v="68.960238929093293"/>
    <b v="0"/>
    <n v="68.960238929093293"/>
    <x v="5"/>
  </r>
  <r>
    <x v="4"/>
    <s v="WASTE"/>
    <s v="LAN"/>
    <s v="California"/>
    <s v="CE"/>
    <s v="Electricity generation with combined heat and power"/>
    <n v="0"/>
    <n v="5.2258015311329001E-6"/>
    <n v="0"/>
    <n v="0"/>
    <n v="5.2258015311329001E-6"/>
    <n v="220.341324967898"/>
    <b v="0"/>
    <n v="220.341324967898"/>
    <x v="5"/>
  </r>
  <r>
    <x v="4"/>
    <s v="WASTE"/>
    <s v="LAN"/>
    <s v="California"/>
    <s v="CE"/>
    <s v="Electricity generation with combined heat and power"/>
    <n v="0"/>
    <n v="4.1866518282983502E-5"/>
    <n v="0"/>
    <n v="0"/>
    <n v="4.1866518282983502E-5"/>
    <n v="20.3394772147496"/>
    <b v="0"/>
    <n v="20.3394772147496"/>
    <x v="5"/>
  </r>
  <r>
    <x v="3"/>
    <s v="WASTE"/>
    <s v="LAN"/>
    <s v="California"/>
    <s v="CE"/>
    <s v="Electricity generation with combined heat and power"/>
    <n v="0"/>
    <n v="6.7728383956033403E-5"/>
    <n v="0"/>
    <n v="0"/>
    <n v="6.7728383956033403E-5"/>
    <n v="13.3814624591346"/>
    <b v="0"/>
    <n v="13.3814624591346"/>
    <x v="5"/>
  </r>
  <r>
    <x v="3"/>
    <s v="WASTE"/>
    <s v="LAN"/>
    <s v="California"/>
    <s v="CE"/>
    <s v="Electricity generation with combined heat and power"/>
    <n v="0"/>
    <n v="4.5372677101582802E-5"/>
    <n v="0"/>
    <n v="0"/>
    <n v="4.5372677101582802E-5"/>
    <n v="34.622691924940199"/>
    <b v="0"/>
    <n v="34.622691924940199"/>
    <x v="5"/>
  </r>
  <r>
    <x v="0"/>
    <s v="WASTE"/>
    <s v="LAN"/>
    <s v="California"/>
    <s v="CE"/>
    <s v="Electricity generation with combined heat and power"/>
    <n v="0"/>
    <n v="1.78650373121837E-5"/>
    <n v="0"/>
    <n v="0"/>
    <n v="1.78650373121837E-5"/>
    <n v="51.132042728053797"/>
    <b v="0"/>
    <n v="51.132042728053797"/>
    <x v="5"/>
  </r>
  <r>
    <x v="3"/>
    <s v="WASTE"/>
    <s v="LAN"/>
    <s v="California"/>
    <s v="CE"/>
    <s v="Electricity generation with combined heat and power"/>
    <n v="0"/>
    <n v="5.9498093026705099E-6"/>
    <n v="0"/>
    <n v="0"/>
    <n v="5.9498093026705099E-6"/>
    <n v="188.91893964990899"/>
    <b v="0"/>
    <n v="188.91893964990899"/>
    <x v="5"/>
  </r>
  <r>
    <x v="3"/>
    <s v="WASTE"/>
    <s v="LAN"/>
    <s v="California"/>
    <s v="CE"/>
    <s v="Electricity generation with combined heat and power"/>
    <n v="0"/>
    <n v="6.1429689671212904E-5"/>
    <n v="0"/>
    <n v="0"/>
    <n v="6.1429689671212904E-5"/>
    <n v="24.794316227069601"/>
    <b v="0"/>
    <n v="24.794316227069601"/>
    <x v="5"/>
  </r>
  <r>
    <x v="3"/>
    <s v="WASTE"/>
    <s v="LAN"/>
    <s v="California"/>
    <s v="CE"/>
    <s v="Electricity generation with combined heat and power"/>
    <n v="0"/>
    <n v="5.54234972358746E-5"/>
    <n v="0"/>
    <n v="0"/>
    <n v="5.54234972358746E-5"/>
    <n v="27.596486075476999"/>
    <b v="0"/>
    <n v="27.596486075476999"/>
    <x v="5"/>
  </r>
  <r>
    <x v="3"/>
    <s v="WASTE"/>
    <s v="LAN"/>
    <s v="California"/>
    <s v="CE"/>
    <s v="Electricity generation with combined heat and power"/>
    <n v="0"/>
    <n v="6.7796738390086202E-5"/>
    <n v="0"/>
    <n v="0"/>
    <n v="6.7796738390086202E-5"/>
    <n v="9.1305675763032994"/>
    <b v="0"/>
    <n v="9.1305675763032994"/>
    <x v="5"/>
  </r>
  <r>
    <x v="0"/>
    <s v="WASTE"/>
    <s v="LAN"/>
    <s v="California"/>
    <s v="CE"/>
    <s v="Electricity generation with combined heat and power"/>
    <n v="0"/>
    <n v="4.17521164757687E-6"/>
    <n v="0"/>
    <n v="0"/>
    <n v="4.17521164757687E-6"/>
    <n v="254.659002107183"/>
    <b v="0"/>
    <n v="254.659002107183"/>
    <x v="5"/>
  </r>
  <r>
    <x v="3"/>
    <s v="WASTE"/>
    <s v="LAN"/>
    <s v="California"/>
    <s v="CE"/>
    <s v="Electricity generation with combined heat and power"/>
    <n v="0"/>
    <n v="2.5353208886034501E-6"/>
    <n v="0"/>
    <n v="0"/>
    <n v="2.5353208886034501E-6"/>
    <n v="457.95344831907897"/>
    <b v="0"/>
    <n v="457.95344831907897"/>
    <x v="5"/>
  </r>
  <r>
    <x v="1"/>
    <s v="WASTE"/>
    <s v="LAN"/>
    <s v="California"/>
    <s v="CE"/>
    <s v="Electricity generation with combined heat and power"/>
    <n v="0"/>
    <n v="7.0959177616403799E-5"/>
    <n v="0"/>
    <n v="0"/>
    <n v="7.0959177616403799E-5"/>
    <n v="34.679844542626903"/>
    <b v="0"/>
    <n v="34.679844542626903"/>
    <x v="5"/>
  </r>
  <r>
    <x v="4"/>
    <s v="WASTE"/>
    <s v="LAN"/>
    <s v="California"/>
    <s v="CE"/>
    <s v="Electricity generation with combined heat and power"/>
    <n v="0"/>
    <n v="7.0918159745114598E-6"/>
    <n v="0"/>
    <n v="0"/>
    <n v="7.0918159745114598E-6"/>
    <n v="160.277195713146"/>
    <b v="0"/>
    <n v="160.277195713146"/>
    <x v="5"/>
  </r>
  <r>
    <x v="2"/>
    <s v="WASTE"/>
    <s v="LAN"/>
    <s v="California"/>
    <s v="CE"/>
    <s v="Electricity generation with combined heat and power"/>
    <n v="0"/>
    <n v="6.5505976401276397E-6"/>
    <n v="0"/>
    <n v="0"/>
    <n v="6.5505976401276397E-6"/>
    <n v="199.46336399788399"/>
    <b v="0"/>
    <n v="199.46336399788399"/>
    <x v="5"/>
  </r>
  <r>
    <x v="2"/>
    <s v="WASTE"/>
    <s v="LAN"/>
    <s v="California"/>
    <s v="CE"/>
    <s v="Electricity generation with combined heat and power"/>
    <n v="0"/>
    <n v="3.8593850288183702E-5"/>
    <n v="0"/>
    <n v="0"/>
    <n v="3.8593850288183702E-5"/>
    <n v="29.507937989676702"/>
    <b v="0"/>
    <n v="29.507937989676702"/>
    <x v="5"/>
  </r>
  <r>
    <x v="0"/>
    <s v="WASTE"/>
    <s v="LAN"/>
    <s v="California"/>
    <s v="CE"/>
    <s v="Electricity generation with combined heat and power"/>
    <n v="0"/>
    <n v="3.33019415118214E-6"/>
    <n v="0"/>
    <n v="0"/>
    <n v="3.33019415118214E-6"/>
    <n v="320.47761235399201"/>
    <b v="0"/>
    <n v="320.47761235399201"/>
    <x v="5"/>
  </r>
  <r>
    <x v="1"/>
    <s v="WASTE"/>
    <s v="LAN"/>
    <s v="California"/>
    <s v="CE"/>
    <s v="Electricity generation with combined heat and power"/>
    <n v="0"/>
    <n v="3.40535388521767E-5"/>
    <n v="0"/>
    <n v="0"/>
    <n v="3.40535388521767E-5"/>
    <n v="32.2270913567611"/>
    <b v="0"/>
    <n v="32.2270913567611"/>
    <x v="5"/>
  </r>
  <r>
    <x v="4"/>
    <s v="WASTE"/>
    <s v="LAN"/>
    <s v="California"/>
    <s v="CE"/>
    <s v="Electricity generation with combined heat and power"/>
    <n v="0"/>
    <n v="8.6834519605094295E-6"/>
    <n v="0"/>
    <n v="0"/>
    <n v="8.6834519605094295E-6"/>
    <n v="142.61118209728701"/>
    <b v="0"/>
    <n v="142.61118209728701"/>
    <x v="5"/>
  </r>
  <r>
    <x v="0"/>
    <s v="WASTE"/>
    <s v="LAN"/>
    <s v="California"/>
    <s v="CE"/>
    <s v="Electricity generation with combined heat and power"/>
    <n v="0"/>
    <n v="1.3494139627065E-5"/>
    <n v="0"/>
    <n v="0"/>
    <n v="1.3494139627065E-5"/>
    <n v="72.871940446947903"/>
    <b v="0"/>
    <n v="72.871940446947903"/>
    <x v="5"/>
  </r>
  <r>
    <x v="2"/>
    <s v="WASTE"/>
    <s v="LAN"/>
    <s v="California"/>
    <s v="CE"/>
    <s v="Electricity generation with combined heat and power"/>
    <n v="0"/>
    <n v="5.7517851473209799E-6"/>
    <n v="0"/>
    <n v="0"/>
    <n v="5.7517851473209799E-6"/>
    <n v="222.43376867394599"/>
    <b v="0"/>
    <n v="222.43376867394599"/>
    <x v="5"/>
  </r>
  <r>
    <x v="3"/>
    <s v="WASTE"/>
    <s v="LAN"/>
    <s v="California"/>
    <s v="CE"/>
    <s v="Electricity generation with combined heat and power"/>
    <n v="0"/>
    <n v="3.84794112954559E-5"/>
    <n v="0"/>
    <n v="0"/>
    <n v="3.84794112954559E-5"/>
    <n v="21.298352338746799"/>
    <b v="0"/>
    <n v="21.298352338746799"/>
    <x v="5"/>
  </r>
  <r>
    <x v="2"/>
    <s v="WASTE"/>
    <s v="LAN"/>
    <s v="California"/>
    <s v="CE"/>
    <s v="Electricity generation with combined heat and power"/>
    <n v="0"/>
    <n v="5.6327230675012902E-5"/>
    <n v="0"/>
    <n v="0"/>
    <n v="5.6327230675012902E-5"/>
    <n v="10.346009334348"/>
    <b v="0"/>
    <n v="10.346009334348"/>
    <x v="5"/>
  </r>
  <r>
    <x v="1"/>
    <s v="WASTE"/>
    <s v="LAN"/>
    <s v="California"/>
    <s v="CE"/>
    <s v="Electricity generation with combined heat and power"/>
    <n v="0"/>
    <n v="1.8447431371311601E-5"/>
    <n v="0"/>
    <n v="0"/>
    <n v="1.8447431371311601E-5"/>
    <n v="60.165153703361298"/>
    <b v="0"/>
    <n v="60.165153703361298"/>
    <x v="5"/>
  </r>
  <r>
    <x v="3"/>
    <s v="WASTE"/>
    <s v="LAN"/>
    <s v="California"/>
    <s v="CE"/>
    <s v="Electricity generation with combined heat and power"/>
    <n v="0"/>
    <n v="3.29905354786503E-5"/>
    <n v="0"/>
    <n v="0"/>
    <n v="3.29905354786503E-5"/>
    <n v="34.038687294913601"/>
    <b v="0"/>
    <n v="34.038687294913601"/>
    <x v="5"/>
  </r>
  <r>
    <x v="5"/>
    <s v="WASTE"/>
    <s v="LAN"/>
    <s v="California"/>
    <s v="CE"/>
    <s v="Electricity generation with combined heat and power"/>
    <n v="0"/>
    <n v="3.2520006939982702E-4"/>
    <n v="0"/>
    <n v="0"/>
    <n v="3.2520006939982702E-4"/>
    <n v="7.5776028957185799"/>
    <b v="0"/>
    <n v="7.5776028957185799"/>
    <x v="5"/>
  </r>
  <r>
    <x v="0"/>
    <s v="WASTE"/>
    <s v="LAN"/>
    <s v="California"/>
    <s v="CE"/>
    <s v="Electricity generation with combined heat and power"/>
    <n v="0"/>
    <n v="1.5880747297457199E-5"/>
    <n v="0"/>
    <n v="0"/>
    <n v="1.5880747297457199E-5"/>
    <n v="59.852244064417"/>
    <b v="0"/>
    <n v="59.852244064417"/>
    <x v="5"/>
  </r>
  <r>
    <x v="3"/>
    <s v="WASTE"/>
    <s v="LAN"/>
    <s v="California"/>
    <s v="CE"/>
    <s v="Electricity generation with combined heat and power"/>
    <n v="0"/>
    <n v="2.1947934893169101E-5"/>
    <n v="0"/>
    <n v="0"/>
    <n v="2.1947934893169101E-5"/>
    <n v="46.495251027095698"/>
    <b v="0"/>
    <n v="46.495251027095698"/>
    <x v="5"/>
  </r>
  <r>
    <x v="3"/>
    <s v="WASTE"/>
    <s v="LAN"/>
    <s v="California"/>
    <s v="CE"/>
    <s v="Electricity generation with combined heat and power"/>
    <n v="0"/>
    <n v="2.3743556707186199E-5"/>
    <n v="0"/>
    <n v="0"/>
    <n v="2.3743556707186199E-5"/>
    <n v="41.679517752580601"/>
    <b v="0"/>
    <n v="41.679517752580601"/>
    <x v="5"/>
  </r>
  <r>
    <x v="1"/>
    <s v="WASTE"/>
    <s v="LAN"/>
    <s v="California"/>
    <s v="CE"/>
    <s v="Electricity generation with combined heat and power"/>
    <n v="0"/>
    <n v="1.17624366524537E-4"/>
    <n v="0"/>
    <n v="0"/>
    <n v="1.17624366524537E-4"/>
    <n v="14.4100865769877"/>
    <b v="0"/>
    <n v="14.4100865769877"/>
    <x v="5"/>
  </r>
  <r>
    <x v="2"/>
    <s v="WASTE"/>
    <s v="LAN"/>
    <s v="California"/>
    <s v="CE"/>
    <s v="Electricity generation with combined heat and power"/>
    <n v="0"/>
    <n v="1.8032157653861399E-4"/>
    <n v="0"/>
    <n v="0"/>
    <n v="1.8032157653861399E-4"/>
    <n v="13.184751022471699"/>
    <b v="0"/>
    <n v="13.184751022471699"/>
    <x v="5"/>
  </r>
  <r>
    <x v="3"/>
    <s v="WASTE"/>
    <s v="LAN"/>
    <s v="California"/>
    <s v="CE"/>
    <s v="Electricity generation with combined heat and power"/>
    <n v="0"/>
    <n v="4.2605694010295497E-5"/>
    <n v="0"/>
    <n v="0"/>
    <n v="4.2605694010295497E-5"/>
    <n v="19.534029549865799"/>
    <b v="0"/>
    <n v="19.534029549865799"/>
    <x v="5"/>
  </r>
  <r>
    <x v="4"/>
    <s v="WASTE"/>
    <s v="LAN"/>
    <s v="California"/>
    <s v="CE"/>
    <s v="Electricity generation with combined heat and power"/>
    <n v="0"/>
    <n v="6.9208665381160196E-5"/>
    <n v="0"/>
    <n v="0"/>
    <n v="6.9208665381160196E-5"/>
    <n v="9.4044967505455492"/>
    <b v="0"/>
    <n v="9.4044967505455492"/>
    <x v="5"/>
  </r>
  <r>
    <x v="0"/>
    <s v="WASTE"/>
    <s v="LAN"/>
    <s v="California"/>
    <s v="CE"/>
    <s v="Electricity generation with combined heat and power"/>
    <n v="0"/>
    <n v="3.7750564093357402E-5"/>
    <n v="0"/>
    <n v="0"/>
    <n v="3.7750564093357402E-5"/>
    <n v="27.471679001737101"/>
    <b v="0"/>
    <n v="27.471679001737101"/>
    <x v="5"/>
  </r>
  <r>
    <x v="5"/>
    <s v="WASTE"/>
    <s v="LAN"/>
    <s v="California"/>
    <s v="CE"/>
    <s v="Electricity generation with combined heat and power"/>
    <n v="0"/>
    <n v="1.3107600652038101E-4"/>
    <n v="0"/>
    <n v="0"/>
    <n v="1.3107600652038101E-4"/>
    <n v="16.764420441606799"/>
    <b v="0"/>
    <n v="16.764420441606799"/>
    <x v="5"/>
  </r>
  <r>
    <x v="4"/>
    <s v="WASTE"/>
    <s v="LAN"/>
    <s v="California"/>
    <s v="CE"/>
    <s v="Electricity generation with combined heat and power"/>
    <n v="0"/>
    <n v="6.7123187686402594E-5"/>
    <n v="0"/>
    <n v="0"/>
    <n v="6.7123187686402594E-5"/>
    <n v="26.0527436959567"/>
    <b v="0"/>
    <n v="26.0527436959567"/>
    <x v="5"/>
  </r>
  <r>
    <x v="2"/>
    <s v="WASTE"/>
    <s v="LAN"/>
    <s v="California"/>
    <s v="CE"/>
    <s v="Electricity generation with combined heat and power"/>
    <n v="0"/>
    <n v="3.6208013675368302E-5"/>
    <n v="0"/>
    <n v="0"/>
    <n v="3.6208013675368302E-5"/>
    <n v="23.177669962030301"/>
    <b v="0"/>
    <n v="23.177669962030301"/>
    <x v="5"/>
  </r>
  <r>
    <x v="0"/>
    <s v="WASTE"/>
    <s v="LAN"/>
    <s v="California"/>
    <s v="CE"/>
    <s v="Electricity generation with combined heat and power"/>
    <n v="0"/>
    <n v="8.2378452004518304E-5"/>
    <n v="0"/>
    <n v="0"/>
    <n v="8.2378452004518304E-5"/>
    <n v="3.0437769346180201"/>
    <b v="0"/>
    <n v="3.0437769346180201"/>
    <x v="5"/>
  </r>
  <r>
    <x v="1"/>
    <s v="WASTE"/>
    <s v="LAN"/>
    <s v="California"/>
    <s v="CE"/>
    <s v="Electricity generation with combined heat and power"/>
    <n v="0"/>
    <n v="3.4808863370279501E-5"/>
    <n v="0"/>
    <n v="0"/>
    <n v="3.4808863370279501E-5"/>
    <n v="45.499926129292099"/>
    <b v="0"/>
    <n v="45.499926129292099"/>
    <x v="5"/>
  </r>
  <r>
    <x v="2"/>
    <s v="WASTE"/>
    <s v="LAN"/>
    <s v="California"/>
    <s v="CE"/>
    <s v="Electricity generation with combined heat and power"/>
    <n v="0"/>
    <n v="5.0943340018085597E-5"/>
    <n v="0"/>
    <n v="0"/>
    <n v="5.0943340018085597E-5"/>
    <n v="15.840475440325401"/>
    <b v="0"/>
    <n v="15.840475440325401"/>
    <x v="5"/>
  </r>
  <r>
    <x v="0"/>
    <s v="WASTE"/>
    <s v="LAN"/>
    <s v="California"/>
    <s v="CE"/>
    <s v="Electricity generation with combined heat and power"/>
    <n v="0"/>
    <n v="2.6918962846623001E-5"/>
    <n v="0"/>
    <n v="0"/>
    <n v="2.6918962846623001E-5"/>
    <n v="40.226148023860198"/>
    <b v="0"/>
    <n v="40.226148023860198"/>
    <x v="5"/>
  </r>
  <r>
    <x v="4"/>
    <s v="WASTE"/>
    <s v="LAN"/>
    <s v="California"/>
    <s v="CE"/>
    <s v="Electricity generation with combined heat and power"/>
    <n v="0"/>
    <n v="1.04698779478649E-4"/>
    <n v="0"/>
    <n v="0"/>
    <n v="1.04698779478649E-4"/>
    <n v="13.9893634583013"/>
    <b v="0"/>
    <n v="13.9893634583013"/>
    <x v="5"/>
  </r>
  <r>
    <x v="0"/>
    <s v="WASTE"/>
    <s v="LAN"/>
    <s v="California"/>
    <s v="CE"/>
    <s v="Electricity generation with combined heat and power"/>
    <n v="0"/>
    <n v="6.4321923590133094E-5"/>
    <n v="0"/>
    <n v="0"/>
    <n v="6.4321923590133094E-5"/>
    <n v="7.3010493354182699"/>
    <b v="0"/>
    <n v="7.3010493354182699"/>
    <x v="5"/>
  </r>
  <r>
    <x v="2"/>
    <s v="WASTE"/>
    <s v="LAN"/>
    <s v="California"/>
    <s v="CE"/>
    <s v="Electricity generation with combined heat and power"/>
    <n v="0"/>
    <n v="4.2035483747213199E-5"/>
    <n v="0"/>
    <n v="0"/>
    <n v="4.2035483747213199E-5"/>
    <n v="29.043227058505899"/>
    <b v="0"/>
    <n v="29.043227058505899"/>
    <x v="5"/>
  </r>
  <r>
    <x v="1"/>
    <s v="WASTE"/>
    <s v="LAN"/>
    <s v="California"/>
    <s v="CE"/>
    <s v="Electricity generation with combined heat and power"/>
    <n v="0"/>
    <n v="7.31559001272208E-6"/>
    <n v="0"/>
    <n v="0"/>
    <n v="7.31559001272208E-6"/>
    <n v="142.93020487466001"/>
    <b v="0"/>
    <n v="142.93020487466001"/>
    <x v="5"/>
  </r>
  <r>
    <x v="1"/>
    <s v="WASTE"/>
    <s v="LAN"/>
    <s v="California"/>
    <s v="CE"/>
    <s v="Electricity generation with combined heat and power"/>
    <n v="0"/>
    <n v="2.6268813370305299E-5"/>
    <n v="0"/>
    <n v="0"/>
    <n v="2.6268813370305299E-5"/>
    <n v="55.014972475601901"/>
    <b v="0"/>
    <n v="55.014972475601901"/>
    <x v="5"/>
  </r>
  <r>
    <x v="3"/>
    <s v="WASTE"/>
    <s v="LAN"/>
    <s v="California"/>
    <s v="CE"/>
    <s v="Electricity generation with combined heat and power"/>
    <n v="0"/>
    <n v="1.4032145545449899E-5"/>
    <n v="0"/>
    <n v="0"/>
    <n v="1.4032145545449899E-5"/>
    <n v="74.894910597588293"/>
    <b v="0"/>
    <n v="74.894910597588293"/>
    <x v="5"/>
  </r>
  <r>
    <x v="5"/>
    <s v="WASTE"/>
    <s v="LAN"/>
    <s v="California"/>
    <s v="CE"/>
    <s v="Electricity generation with combined heat and power"/>
    <n v="0"/>
    <n v="3.5912377325740698E-5"/>
    <n v="0"/>
    <n v="0"/>
    <n v="3.5912377325740698E-5"/>
    <n v="25.9025552337602"/>
    <b v="0"/>
    <n v="25.9025552337602"/>
    <x v="5"/>
  </r>
  <r>
    <x v="4"/>
    <s v="WASTE"/>
    <s v="LAN"/>
    <s v="California"/>
    <s v="CE"/>
    <s v="Electricity generation with combined heat and power"/>
    <n v="0"/>
    <n v="3.8547446205843103E-5"/>
    <n v="0"/>
    <n v="0"/>
    <n v="3.8547446205843103E-5"/>
    <n v="23.2720080355211"/>
    <b v="0"/>
    <n v="23.2720080355211"/>
    <x v="5"/>
  </r>
  <r>
    <x v="5"/>
    <s v="WASTE"/>
    <s v="LAN"/>
    <s v="California"/>
    <s v="CE"/>
    <s v="Electricity generation with combined heat and power"/>
    <n v="0"/>
    <n v="7.4216539358310193E-5"/>
    <n v="0"/>
    <n v="0"/>
    <n v="7.4216539358310193E-5"/>
    <n v="8.3645180739770097"/>
    <b v="0"/>
    <n v="8.3645180739770097"/>
    <x v="5"/>
  </r>
  <r>
    <x v="1"/>
    <s v="WASTE"/>
    <s v="LAN"/>
    <s v="California"/>
    <s v="CE"/>
    <s v="Electricity generation with combined heat and power"/>
    <n v="0"/>
    <n v="5.6397502501326898E-6"/>
    <n v="0"/>
    <n v="0"/>
    <n v="5.6397502501326898E-6"/>
    <n v="226.36596645298499"/>
    <b v="0"/>
    <n v="226.36596645298499"/>
    <x v="5"/>
  </r>
  <r>
    <x v="0"/>
    <s v="WASTE"/>
    <s v="LAN"/>
    <s v="California"/>
    <s v="CE"/>
    <s v="Electricity generation with combined heat and power"/>
    <n v="0"/>
    <n v="1.2834472471974099E-5"/>
    <n v="0"/>
    <n v="0"/>
    <n v="1.2834472471974099E-5"/>
    <n v="76.212251544880701"/>
    <b v="0"/>
    <n v="76.212251544880701"/>
    <x v="5"/>
  </r>
  <r>
    <x v="0"/>
    <s v="WASTE"/>
    <s v="LAN"/>
    <s v="California"/>
    <s v="CE"/>
    <s v="Electricity generation with combined heat and power"/>
    <n v="0"/>
    <n v="6.6267246521211005E-5"/>
    <n v="0"/>
    <n v="0"/>
    <n v="6.6267246521211005E-5"/>
    <n v="13.064234851376099"/>
    <b v="0"/>
    <n v="13.064234851376099"/>
    <x v="5"/>
  </r>
  <r>
    <x v="2"/>
    <s v="WASTE"/>
    <s v="LAN"/>
    <s v="California"/>
    <s v="CE"/>
    <s v="Electricity generation with combined heat and power"/>
    <n v="0"/>
    <n v="8.40826258219393E-5"/>
    <n v="0"/>
    <n v="0"/>
    <n v="8.40826258219393E-5"/>
    <n v="12.4524774019718"/>
    <b v="0"/>
    <n v="12.4524774019718"/>
    <x v="5"/>
  </r>
  <r>
    <x v="4"/>
    <s v="WASTE"/>
    <s v="LAN"/>
    <s v="California"/>
    <s v="CE"/>
    <s v="Electricity generation with combined heat and power"/>
    <n v="0"/>
    <n v="6.3605932651634997E-5"/>
    <n v="0"/>
    <n v="0"/>
    <n v="6.3605932651634997E-5"/>
    <n v="25.9160085981805"/>
    <b v="0"/>
    <n v="25.9160085981805"/>
    <x v="5"/>
  </r>
  <r>
    <x v="0"/>
    <s v="WASTE"/>
    <s v="LAN"/>
    <s v="California"/>
    <s v="CE"/>
    <s v="Electricity generation with combined heat and power"/>
    <n v="0"/>
    <n v="9.9521803436039498E-5"/>
    <n v="0"/>
    <n v="0"/>
    <n v="9.9521803436039498E-5"/>
    <n v="-6.1717139861674403E-2"/>
    <b v="0"/>
    <n v="-6.1717139861674403E-2"/>
    <x v="5"/>
  </r>
  <r>
    <x v="1"/>
    <s v="WASTE"/>
    <s v="LAN"/>
    <s v="California"/>
    <s v="CE"/>
    <s v="Electricity generation with combined heat and power"/>
    <n v="0"/>
    <n v="2.9182440106096402E-6"/>
    <n v="0"/>
    <n v="0"/>
    <n v="2.9182440106096402E-6"/>
    <n v="438.105938460414"/>
    <b v="0"/>
    <n v="438.105938460414"/>
    <x v="5"/>
  </r>
  <r>
    <x v="1"/>
    <s v="WASTE"/>
    <s v="LAN"/>
    <s v="California"/>
    <s v="CE"/>
    <s v="Electricity generation with combined heat and power"/>
    <n v="0"/>
    <n v="1.3515237059541E-4"/>
    <n v="0"/>
    <n v="0"/>
    <n v="1.3515237059541E-4"/>
    <n v="-0.42289962609237403"/>
    <b v="0"/>
    <n v="-0.42289962609237403"/>
    <x v="5"/>
  </r>
  <r>
    <x v="2"/>
    <s v="WASTE"/>
    <s v="LAN"/>
    <s v="California"/>
    <s v="CE"/>
    <s v="Electricity generation with combined heat and power"/>
    <n v="0"/>
    <n v="6.5557517380927298E-6"/>
    <n v="0"/>
    <n v="0"/>
    <n v="6.5557517380927298E-6"/>
    <n v="167.29550037668099"/>
    <b v="0"/>
    <n v="167.29550037668099"/>
    <x v="5"/>
  </r>
  <r>
    <x v="0"/>
    <s v="WASTE"/>
    <s v="LAN"/>
    <s v="California"/>
    <s v="CE"/>
    <s v="Electricity generation with combined heat and power"/>
    <n v="0"/>
    <n v="6.7496016480406496E-5"/>
    <n v="0"/>
    <n v="0"/>
    <n v="6.7496016480406496E-5"/>
    <n v="11.185872637958401"/>
    <b v="0"/>
    <n v="11.185872637958401"/>
    <x v="5"/>
  </r>
  <r>
    <x v="1"/>
    <s v="WASTE"/>
    <s v="LAN"/>
    <s v="California"/>
    <s v="CE"/>
    <s v="Electricity generation with combined heat and power"/>
    <n v="0"/>
    <n v="2.3853540596407402E-5"/>
    <n v="0"/>
    <n v="0"/>
    <n v="2.3853540596407402E-5"/>
    <n v="52.8727684245478"/>
    <b v="0"/>
    <n v="52.8727684245478"/>
    <x v="5"/>
  </r>
  <r>
    <x v="5"/>
    <s v="WASTE"/>
    <s v="LAN"/>
    <s v="California"/>
    <s v="CE"/>
    <s v="Electricity generation with combined heat and power"/>
    <n v="0"/>
    <n v="4.9153892273296402E-5"/>
    <n v="0"/>
    <n v="0"/>
    <n v="4.9153892273296402E-5"/>
    <n v="16.825494826542698"/>
    <b v="0"/>
    <n v="16.825494826542698"/>
    <x v="5"/>
  </r>
  <r>
    <x v="1"/>
    <s v="WASTE"/>
    <s v="LAN"/>
    <s v="California"/>
    <s v="CE"/>
    <s v="Electricity generation with combined heat and power"/>
    <n v="0"/>
    <n v="8.6603856332880996E-6"/>
    <n v="0"/>
    <n v="0"/>
    <n v="8.6603856332880996E-6"/>
    <n v="142.69000529207099"/>
    <b v="0"/>
    <n v="142.69000529207099"/>
    <x v="5"/>
  </r>
  <r>
    <x v="1"/>
    <s v="WASTE"/>
    <s v="LAN"/>
    <s v="California"/>
    <s v="CE"/>
    <s v="Electricity generation with combined heat and power"/>
    <n v="0"/>
    <n v="5.0555003768028403E-7"/>
    <n v="0"/>
    <n v="0"/>
    <n v="5.0555003768028403E-7"/>
    <n v="2525.2027660909798"/>
    <b v="0"/>
    <n v="2525.2027660909798"/>
    <x v="5"/>
  </r>
  <r>
    <x v="4"/>
    <s v="WASTE"/>
    <s v="LAN"/>
    <s v="California"/>
    <s v="CE"/>
    <s v="Electricity generation with combined heat and power"/>
    <n v="0"/>
    <n v="1.91972316783111E-4"/>
    <n v="0"/>
    <n v="0"/>
    <n v="1.91972316783111E-4"/>
    <n v="12.941009365975599"/>
    <b v="0"/>
    <n v="12.941009365975599"/>
    <x v="5"/>
  </r>
  <r>
    <x v="3"/>
    <s v="WASTE"/>
    <s v="LAN"/>
    <s v="California"/>
    <s v="CE"/>
    <s v="Electricity generation with combined heat and power"/>
    <n v="0"/>
    <n v="5.5953638460282497E-5"/>
    <n v="0"/>
    <n v="0"/>
    <n v="5.5953638460282497E-5"/>
    <n v="13.2749855034492"/>
    <b v="0"/>
    <n v="13.2749855034492"/>
    <x v="5"/>
  </r>
  <r>
    <x v="1"/>
    <s v="WASTE"/>
    <s v="LAN"/>
    <s v="California"/>
    <s v="CE"/>
    <s v="Electricity generation with combined heat and power"/>
    <n v="0"/>
    <n v="2.04931806114919E-5"/>
    <n v="0"/>
    <n v="0"/>
    <n v="2.04931806114919E-5"/>
    <n v="45.959502508062499"/>
    <b v="0"/>
    <n v="45.959502508062499"/>
    <x v="5"/>
  </r>
  <r>
    <x v="0"/>
    <s v="WASTE"/>
    <s v="LAN"/>
    <s v="California"/>
    <s v="CE"/>
    <s v="Electricity generation with combined heat and power"/>
    <n v="0"/>
    <n v="8.4447654912487996E-5"/>
    <n v="0"/>
    <n v="0"/>
    <n v="8.4447654912487996E-5"/>
    <n v="3.1663275659857799"/>
    <b v="0"/>
    <n v="3.1663275659857799"/>
    <x v="5"/>
  </r>
  <r>
    <x v="0"/>
    <s v="WASTE"/>
    <s v="LAN"/>
    <s v="California"/>
    <s v="CE"/>
    <s v="Electricity generation with combined heat and power"/>
    <n v="0"/>
    <n v="9.6881754274367295E-7"/>
    <n v="0"/>
    <n v="0"/>
    <n v="9.6881754274367295E-7"/>
    <n v="1120.69376179767"/>
    <b v="0"/>
    <n v="1120.69376179767"/>
    <x v="5"/>
  </r>
  <r>
    <x v="0"/>
    <s v="WASTE"/>
    <s v="LAN"/>
    <s v="California"/>
    <s v="CE"/>
    <s v="Electricity generation with combined heat and power"/>
    <n v="0"/>
    <n v="6.8213703169090601E-5"/>
    <n v="0"/>
    <n v="0"/>
    <n v="6.8213703169090601E-5"/>
    <n v="7.0982647176096698"/>
    <b v="0"/>
    <n v="7.0982647176096698"/>
    <x v="5"/>
  </r>
  <r>
    <x v="0"/>
    <s v="WASTE"/>
    <s v="LAN"/>
    <s v="California"/>
    <s v="CE"/>
    <s v="Electricity generation with combined heat and power"/>
    <n v="0"/>
    <n v="4.9887031692802901E-5"/>
    <n v="0"/>
    <n v="0"/>
    <n v="4.9887031692802901E-5"/>
    <n v="12.8177278405271"/>
    <b v="0"/>
    <n v="12.8177278405271"/>
    <x v="5"/>
  </r>
  <r>
    <x v="1"/>
    <s v="WASTE"/>
    <s v="LAN"/>
    <s v="California"/>
    <s v="CE"/>
    <s v="Electricity generation with combined heat and power"/>
    <n v="0"/>
    <n v="4.3389527529816699E-5"/>
    <n v="0"/>
    <n v="0"/>
    <n v="4.3389527529816699E-5"/>
    <n v="16.252377536882499"/>
    <b v="0"/>
    <n v="16.252377536882499"/>
    <x v="5"/>
  </r>
  <r>
    <x v="1"/>
    <s v="WASTE"/>
    <s v="LAN"/>
    <s v="California"/>
    <s v="CE"/>
    <s v="Electricity generation with combined heat and power"/>
    <n v="0"/>
    <n v="2.7038420907442199E-5"/>
    <n v="0"/>
    <n v="0"/>
    <n v="2.7038420907442199E-5"/>
    <n v="55.867875433890703"/>
    <b v="0"/>
    <n v="55.867875433890703"/>
    <x v="5"/>
  </r>
  <r>
    <x v="2"/>
    <s v="WASTE"/>
    <s v="LAN"/>
    <s v="California"/>
    <s v="CE"/>
    <s v="Electricity generation with combined heat and power"/>
    <n v="0"/>
    <n v="2.7208375449942899E-5"/>
    <n v="0"/>
    <n v="0"/>
    <n v="2.7208375449942899E-5"/>
    <n v="32.9838358205063"/>
    <b v="0"/>
    <n v="32.9838358205063"/>
    <x v="5"/>
  </r>
  <r>
    <x v="1"/>
    <s v="WASTE"/>
    <s v="LAN"/>
    <s v="California"/>
    <s v="CE"/>
    <s v="Electricity generation with combined heat and power"/>
    <n v="0"/>
    <n v="5.5465879066377001E-5"/>
    <n v="0"/>
    <n v="0"/>
    <n v="5.5465879066377001E-5"/>
    <n v="11.1324260391681"/>
    <b v="0"/>
    <n v="11.1324260391681"/>
    <x v="5"/>
  </r>
  <r>
    <x v="2"/>
    <s v="WASTE"/>
    <s v="LAN"/>
    <s v="California"/>
    <s v="CE"/>
    <s v="Electricity generation with combined heat and power"/>
    <n v="0"/>
    <n v="8.5347814220820495E-5"/>
    <n v="0"/>
    <n v="0"/>
    <n v="8.5347814220820495E-5"/>
    <n v="5.6465346183667799"/>
    <b v="0"/>
    <n v="5.6465346183667799"/>
    <x v="5"/>
  </r>
  <r>
    <x v="3"/>
    <s v="WASTE"/>
    <s v="LAN"/>
    <s v="California"/>
    <s v="CE"/>
    <s v="Electricity generation with combined heat and power"/>
    <n v="0"/>
    <n v="3.5158518262753803E-5"/>
    <n v="0"/>
    <n v="0"/>
    <n v="3.5158518262753803E-5"/>
    <n v="26.159347650766399"/>
    <b v="0"/>
    <n v="26.159347650766399"/>
    <x v="5"/>
  </r>
  <r>
    <x v="0"/>
    <s v="WASTE"/>
    <s v="LAN"/>
    <s v="California"/>
    <s v="CE"/>
    <s v="Electricity generation with combined heat and power"/>
    <n v="0"/>
    <n v="2.2110192986542599E-5"/>
    <n v="0"/>
    <n v="0"/>
    <n v="2.2110192986542599E-5"/>
    <n v="41.008424768703101"/>
    <b v="0"/>
    <n v="41.008424768703101"/>
    <x v="5"/>
  </r>
  <r>
    <x v="1"/>
    <s v="WASTE"/>
    <s v="LAN"/>
    <s v="California"/>
    <s v="CE"/>
    <s v="Electricity generation with combined heat and power"/>
    <n v="0"/>
    <n v="2.1154489500782299E-6"/>
    <n v="0"/>
    <n v="0"/>
    <n v="2.1154489500782299E-6"/>
    <n v="604.05518945405197"/>
    <b v="0"/>
    <n v="604.05518945405197"/>
    <x v="5"/>
  </r>
  <r>
    <x v="1"/>
    <s v="WASTE"/>
    <s v="LAN"/>
    <s v="California"/>
    <s v="CE"/>
    <s v="Electricity generation with combined heat and power"/>
    <n v="0"/>
    <n v="6.3102100700785298E-6"/>
    <n v="0"/>
    <n v="0"/>
    <n v="6.3102100700785298E-6"/>
    <n v="202.26127167758099"/>
    <b v="0"/>
    <n v="202.26127167758099"/>
    <x v="5"/>
  </r>
  <r>
    <x v="3"/>
    <s v="WASTE"/>
    <s v="LAN"/>
    <s v="California"/>
    <s v="CE"/>
    <s v="Electricity generation with combined heat and power"/>
    <n v="0"/>
    <n v="2.3055693844985599E-5"/>
    <n v="0"/>
    <n v="0"/>
    <n v="2.3055693844985599E-5"/>
    <n v="42.5167483380107"/>
    <b v="0"/>
    <n v="42.5167483380107"/>
    <x v="5"/>
  </r>
  <r>
    <x v="4"/>
    <s v="WASTE"/>
    <s v="LAN"/>
    <s v="California"/>
    <s v="CE"/>
    <s v="Electricity generation with combined heat and power"/>
    <n v="0"/>
    <n v="1.8330381434268701E-5"/>
    <n v="0"/>
    <n v="0"/>
    <n v="1.8330381434268701E-5"/>
    <n v="57.384433237445698"/>
    <b v="0"/>
    <n v="57.384433237445698"/>
    <x v="5"/>
  </r>
  <r>
    <x v="1"/>
    <s v="WASTE"/>
    <s v="LAN"/>
    <s v="California"/>
    <s v="CE"/>
    <s v="Electricity generation with combined heat and power"/>
    <n v="0"/>
    <n v="7.6362218386796601E-5"/>
    <n v="0"/>
    <n v="0"/>
    <n v="7.6362218386796601E-5"/>
    <n v="19.900222152593901"/>
    <b v="0"/>
    <n v="19.900222152593901"/>
    <x v="5"/>
  </r>
  <r>
    <x v="4"/>
    <s v="WASTE"/>
    <s v="LAN"/>
    <s v="California"/>
    <s v="CE"/>
    <s v="Electricity generation with combined heat and power"/>
    <n v="0"/>
    <n v="5.8176387202409502E-6"/>
    <n v="0"/>
    <n v="0"/>
    <n v="5.8176387202409502E-6"/>
    <n v="198.61942682745001"/>
    <b v="0"/>
    <n v="198.61942682745001"/>
    <x v="5"/>
  </r>
  <r>
    <x v="2"/>
    <s v="WASTE"/>
    <s v="LAN"/>
    <s v="California"/>
    <s v="CE"/>
    <s v="Electricity generation with combined heat and power"/>
    <n v="0"/>
    <n v="2.15330345366338E-6"/>
    <n v="0"/>
    <n v="0"/>
    <n v="2.15330345366338E-6"/>
    <n v="526.65587035174303"/>
    <b v="0"/>
    <n v="526.65587035174303"/>
    <x v="5"/>
  </r>
  <r>
    <x v="4"/>
    <s v="WASTE"/>
    <s v="LAN"/>
    <s v="California"/>
    <s v="CE"/>
    <s v="Electricity generation with combined heat and power"/>
    <n v="0"/>
    <n v="6.2906450114631694E-5"/>
    <n v="0"/>
    <n v="0"/>
    <n v="6.2906450114631694E-5"/>
    <n v="11.155746978497"/>
    <b v="0"/>
    <n v="11.155746978497"/>
    <x v="5"/>
  </r>
  <r>
    <x v="4"/>
    <s v="WASTE"/>
    <s v="LAN"/>
    <s v="California"/>
    <s v="CE"/>
    <s v="Electricity generation with combined heat and power"/>
    <n v="0"/>
    <n v="9.6771686104862701E-5"/>
    <n v="0"/>
    <n v="0"/>
    <n v="9.6771686104862701E-5"/>
    <n v="4.6464443262596999"/>
    <b v="0"/>
    <n v="4.6464443262596999"/>
    <x v="5"/>
  </r>
  <r>
    <x v="2"/>
    <s v="WASTE"/>
    <s v="LAN"/>
    <s v="California"/>
    <s v="CE"/>
    <s v="Electricity generation with combined heat and power"/>
    <n v="0"/>
    <n v="6.4870569629909804E-5"/>
    <n v="0"/>
    <n v="0"/>
    <n v="6.4870569629909804E-5"/>
    <n v="8.9827799126677608"/>
    <b v="0"/>
    <n v="8.9827799126677608"/>
    <x v="5"/>
  </r>
  <r>
    <x v="1"/>
    <s v="WASTE"/>
    <s v="LAN"/>
    <s v="California"/>
    <s v="CE"/>
    <s v="Electricity generation with combined heat and power"/>
    <n v="0"/>
    <n v="4.42004969565217E-6"/>
    <n v="0"/>
    <n v="0"/>
    <n v="4.42004969565217E-6"/>
    <n v="246.62571987301601"/>
    <b v="0"/>
    <n v="246.62571987301601"/>
    <x v="5"/>
  </r>
  <r>
    <x v="0"/>
    <s v="WASTE"/>
    <s v="LAN"/>
    <s v="California"/>
    <s v="CE"/>
    <s v="Electricity generation with combined heat and power"/>
    <n v="0"/>
    <n v="1.2510751915459099E-5"/>
    <n v="0"/>
    <n v="0"/>
    <n v="1.2510751915459099E-5"/>
    <n v="76.949131965419198"/>
    <b v="0"/>
    <n v="76.949131965419198"/>
    <x v="5"/>
  </r>
  <r>
    <x v="4"/>
    <s v="WASTE"/>
    <s v="LAN"/>
    <s v="California"/>
    <s v="CE"/>
    <s v="Electricity generation with combined heat and power"/>
    <n v="0"/>
    <n v="4.9198154531408E-5"/>
    <n v="0"/>
    <n v="0"/>
    <n v="4.9198154531408E-5"/>
    <n v="15.906305644498101"/>
    <b v="0"/>
    <n v="15.906305644498101"/>
    <x v="5"/>
  </r>
  <r>
    <x v="0"/>
    <s v="WASTE"/>
    <s v="LAN"/>
    <s v="California"/>
    <s v="CE"/>
    <s v="Electricity generation with combined heat and power"/>
    <n v="0"/>
    <n v="2.8511322646815602E-5"/>
    <n v="0"/>
    <n v="0"/>
    <n v="2.8511322646815602E-5"/>
    <n v="28.959969848885098"/>
    <b v="0"/>
    <n v="28.959969848885098"/>
    <x v="5"/>
  </r>
  <r>
    <x v="0"/>
    <s v="WASTE"/>
    <s v="LAN"/>
    <s v="California"/>
    <s v="CE"/>
    <s v="Electricity generation with combined heat and power"/>
    <n v="0"/>
    <n v="1.6566356933574E-7"/>
    <n v="0"/>
    <n v="0"/>
    <n v="1.6566356933574E-7"/>
    <n v="6595.2679740915901"/>
    <b v="0"/>
    <n v="6595.2679740915901"/>
    <x v="5"/>
  </r>
  <r>
    <x v="0"/>
    <s v="WASTE"/>
    <s v="LAN"/>
    <s v="California"/>
    <s v="CE"/>
    <s v="Electricity generation with combined heat and power"/>
    <n v="0"/>
    <n v="1.10656578465948E-4"/>
    <n v="0"/>
    <n v="0"/>
    <n v="1.10656578465948E-4"/>
    <n v="0.575778437481134"/>
    <b v="0"/>
    <n v="0.575778437481134"/>
    <x v="5"/>
  </r>
  <r>
    <x v="3"/>
    <s v="WASTE"/>
    <s v="LAN"/>
    <s v="California"/>
    <s v="CE"/>
    <s v="Electricity generation with combined heat and power"/>
    <n v="0"/>
    <n v="9.2054998949775706E-5"/>
    <n v="0"/>
    <n v="0"/>
    <n v="9.2054998949775706E-5"/>
    <n v="5.9569875892913702"/>
    <b v="0"/>
    <n v="5.9569875892913702"/>
    <x v="5"/>
  </r>
  <r>
    <x v="4"/>
    <s v="WASTE"/>
    <s v="LAN"/>
    <s v="California"/>
    <s v="CE"/>
    <s v="Electricity generation with combined heat and power"/>
    <n v="0"/>
    <n v="2.1052700128029102E-6"/>
    <n v="0"/>
    <n v="0"/>
    <n v="2.1052700128029102E-6"/>
    <n v="559.96786136287506"/>
    <b v="0"/>
    <n v="559.96786136287506"/>
    <x v="5"/>
  </r>
  <r>
    <x v="4"/>
    <s v="WASTE"/>
    <s v="LAN"/>
    <s v="California"/>
    <s v="CE"/>
    <s v="Electricity generation with combined heat and power"/>
    <n v="0"/>
    <n v="1.0939239518209201E-4"/>
    <n v="0"/>
    <n v="0"/>
    <n v="1.0939239518209201E-4"/>
    <n v="15.3970395907655"/>
    <b v="0"/>
    <n v="15.3970395907655"/>
    <x v="5"/>
  </r>
  <r>
    <x v="4"/>
    <s v="WASTE"/>
    <s v="LAN"/>
    <s v="California"/>
    <s v="CE"/>
    <s v="Electricity generation with combined heat and power"/>
    <n v="0"/>
    <n v="4.5148655086390097E-5"/>
    <n v="0"/>
    <n v="0"/>
    <n v="4.5148655086390097E-5"/>
    <n v="18.7978014206833"/>
    <b v="0"/>
    <n v="18.7978014206833"/>
    <x v="5"/>
  </r>
  <r>
    <x v="2"/>
    <s v="WASTE"/>
    <s v="LAN"/>
    <s v="California"/>
    <s v="CE"/>
    <s v="Electricity generation with combined heat and power"/>
    <n v="0"/>
    <n v="5.5170700943375298E-5"/>
    <n v="0"/>
    <n v="0"/>
    <n v="5.5170700943375298E-5"/>
    <n v="11.747589703778599"/>
    <b v="0"/>
    <n v="11.747589703778599"/>
    <x v="5"/>
  </r>
  <r>
    <x v="2"/>
    <s v="WASTE"/>
    <s v="LAN"/>
    <s v="California"/>
    <s v="CE"/>
    <s v="Electricity generation with combined heat and power"/>
    <n v="0"/>
    <n v="8.6893284296944801E-5"/>
    <n v="0"/>
    <n v="0"/>
    <n v="8.6893284296944801E-5"/>
    <n v="4.4162982944781701"/>
    <b v="0"/>
    <n v="4.4162982944781701"/>
    <x v="5"/>
  </r>
  <r>
    <x v="4"/>
    <s v="WASTE"/>
    <s v="LAN"/>
    <s v="California"/>
    <s v="CE"/>
    <s v="Electricity generation with combined heat and power"/>
    <n v="0"/>
    <n v="3.6915635968970203E-5"/>
    <n v="0"/>
    <n v="0"/>
    <n v="3.6915635968970203E-5"/>
    <n v="25.3337383039398"/>
    <b v="0"/>
    <n v="25.3337383039398"/>
    <x v="5"/>
  </r>
  <r>
    <x v="3"/>
    <s v="WASTE"/>
    <s v="LAN"/>
    <s v="California"/>
    <s v="CE"/>
    <s v="Electricity generation with combined heat and power"/>
    <n v="0"/>
    <n v="2.1086951682960601E-5"/>
    <n v="0"/>
    <n v="0"/>
    <n v="2.1086951682960601E-5"/>
    <n v="62.970870988586903"/>
    <b v="0"/>
    <n v="62.970870988586903"/>
    <x v="5"/>
  </r>
  <r>
    <x v="0"/>
    <s v="WASTE"/>
    <s v="LAN"/>
    <s v="California"/>
    <s v="CE"/>
    <s v="Electricity generation with combined heat and power"/>
    <n v="0"/>
    <n v="1.97009150456763E-5"/>
    <n v="0"/>
    <n v="0"/>
    <n v="1.97009150456763E-5"/>
    <n v="46.279711894101503"/>
    <b v="0"/>
    <n v="46.279711894101503"/>
    <x v="5"/>
  </r>
  <r>
    <x v="0"/>
    <s v="WASTE"/>
    <s v="LAN"/>
    <s v="California"/>
    <s v="CE"/>
    <s v="Electricity generation with combined heat and power"/>
    <n v="0"/>
    <n v="5.1503935120730498E-6"/>
    <n v="0"/>
    <n v="0"/>
    <n v="5.1503935120730498E-6"/>
    <n v="204.152955406529"/>
    <b v="0"/>
    <n v="204.152955406529"/>
    <x v="5"/>
  </r>
  <r>
    <x v="3"/>
    <s v="WASTE"/>
    <s v="LAN"/>
    <s v="California"/>
    <s v="CE"/>
    <s v="Electricity generation with combined heat and power"/>
    <n v="0"/>
    <n v="1.7811955584625899E-5"/>
    <n v="0"/>
    <n v="0"/>
    <n v="1.7811955584625899E-5"/>
    <n v="58.379820767353699"/>
    <b v="0"/>
    <n v="58.379820767353699"/>
    <x v="5"/>
  </r>
  <r>
    <x v="3"/>
    <s v="WASTE"/>
    <s v="LAN"/>
    <s v="California"/>
    <s v="CE"/>
    <s v="Electricity generation with combined heat and power"/>
    <n v="0"/>
    <n v="6.0393842242228498E-6"/>
    <n v="0"/>
    <n v="0"/>
    <n v="6.0393842242228498E-6"/>
    <n v="187.515999829061"/>
    <b v="0"/>
    <n v="187.515999829061"/>
    <x v="5"/>
  </r>
  <r>
    <x v="2"/>
    <s v="WASTE"/>
    <s v="LAN"/>
    <s v="California"/>
    <s v="CE"/>
    <s v="Electricity generation with combined heat and power"/>
    <n v="0"/>
    <n v="6.1703464151658299E-5"/>
    <n v="0"/>
    <n v="0"/>
    <n v="6.1703464151658299E-5"/>
    <n v="10.6292419796548"/>
    <b v="0"/>
    <n v="10.6292419796548"/>
    <x v="5"/>
  </r>
  <r>
    <x v="3"/>
    <s v="WASTE"/>
    <s v="LAN"/>
    <s v="California"/>
    <s v="CE"/>
    <s v="Electricity generation with combined heat and power"/>
    <n v="0"/>
    <n v="1.16856540177525E-4"/>
    <n v="0"/>
    <n v="0"/>
    <n v="1.16856540177525E-4"/>
    <n v="2.04014110326816"/>
    <b v="0"/>
    <n v="2.04014110326816"/>
    <x v="5"/>
  </r>
  <r>
    <x v="1"/>
    <s v="WASTE"/>
    <s v="LAN"/>
    <s v="California"/>
    <s v="CE"/>
    <s v="Electricity generation with combined heat and power"/>
    <n v="0"/>
    <n v="1.59771715725611E-5"/>
    <n v="0"/>
    <n v="0"/>
    <n v="1.59771715725611E-5"/>
    <n v="69.778040185850202"/>
    <b v="0"/>
    <n v="69.778040185850202"/>
    <x v="5"/>
  </r>
  <r>
    <x v="2"/>
    <s v="WASTE"/>
    <s v="LAN"/>
    <s v="California"/>
    <s v="CE"/>
    <s v="Electricity generation with combined heat and power"/>
    <n v="0"/>
    <n v="9.9330053905111006E-5"/>
    <n v="0"/>
    <n v="0"/>
    <n v="9.9330053905111006E-5"/>
    <n v="2.5403533734239199"/>
    <b v="0"/>
    <n v="2.5403533734239199"/>
    <x v="5"/>
  </r>
  <r>
    <x v="0"/>
    <s v="WASTE"/>
    <s v="LAN"/>
    <s v="California"/>
    <s v="CE"/>
    <s v="Electricity generation with combined heat and power"/>
    <n v="0"/>
    <n v="5.33215703377779E-5"/>
    <n v="0"/>
    <n v="0"/>
    <n v="5.33215703377779E-5"/>
    <n v="10.913434642662301"/>
    <b v="0"/>
    <n v="10.913434642662301"/>
    <x v="5"/>
  </r>
  <r>
    <x v="2"/>
    <s v="WASTE"/>
    <s v="LAN"/>
    <s v="California"/>
    <s v="CE"/>
    <s v="Electricity generation with combined heat and power"/>
    <n v="0"/>
    <n v="1.2856277693811999E-4"/>
    <n v="0"/>
    <n v="0"/>
    <n v="1.2856277693811999E-4"/>
    <n v="10.017637234533501"/>
    <b v="0"/>
    <n v="10.017637234533501"/>
    <x v="5"/>
  </r>
  <r>
    <x v="3"/>
    <s v="WASTE"/>
    <s v="LAN"/>
    <s v="California"/>
    <s v="CE"/>
    <s v="Electricity generation with combined heat and power"/>
    <n v="0"/>
    <n v="1.13586082877498E-4"/>
    <n v="0"/>
    <n v="0"/>
    <n v="1.13586082877498E-4"/>
    <n v="1.5274480541114901"/>
    <b v="0"/>
    <n v="1.5274480541114901"/>
    <x v="5"/>
  </r>
  <r>
    <x v="0"/>
    <s v="WASTE"/>
    <s v="LAN"/>
    <s v="California"/>
    <s v="CE"/>
    <s v="Electricity generation with combined heat and power"/>
    <n v="0"/>
    <n v="7.1533877159217705E-5"/>
    <n v="0"/>
    <n v="0"/>
    <n v="7.1533877159217705E-5"/>
    <n v="4.2041528873883198"/>
    <b v="0"/>
    <n v="4.2041528873883198"/>
    <x v="5"/>
  </r>
  <r>
    <x v="0"/>
    <s v="WASTE"/>
    <s v="LAN"/>
    <s v="California"/>
    <s v="CE"/>
    <s v="Electricity generation with combined heat and power"/>
    <n v="0"/>
    <n v="4.5778069583248901E-6"/>
    <n v="0"/>
    <n v="0"/>
    <n v="4.5778069583248901E-6"/>
    <n v="251.25657673296499"/>
    <b v="0"/>
    <n v="251.25657673296499"/>
    <x v="5"/>
  </r>
  <r>
    <x v="3"/>
    <s v="WASTE"/>
    <s v="LAN"/>
    <s v="California"/>
    <s v="CE"/>
    <s v="Electricity generation with combined heat and power"/>
    <n v="0"/>
    <n v="7.0392198082436805E-5"/>
    <n v="0"/>
    <n v="0"/>
    <n v="7.0392198082436805E-5"/>
    <n v="7.1425025305698604"/>
    <b v="0"/>
    <n v="7.1425025305698604"/>
    <x v="5"/>
  </r>
  <r>
    <x v="1"/>
    <s v="WASTE"/>
    <s v="LAN"/>
    <s v="California"/>
    <s v="CE"/>
    <s v="Electricity generation with combined heat and power"/>
    <n v="0"/>
    <n v="8.4096984966763996E-5"/>
    <n v="0"/>
    <n v="0"/>
    <n v="8.4096984966763996E-5"/>
    <n v="5.0080696867324797"/>
    <b v="0"/>
    <n v="5.0080696867324797"/>
    <x v="5"/>
  </r>
  <r>
    <x v="2"/>
    <s v="WASTE"/>
    <s v="LAN"/>
    <s v="California"/>
    <s v="CE"/>
    <s v="Electricity generation with combined heat and power"/>
    <n v="0"/>
    <n v="1.09729995231095E-4"/>
    <n v="0"/>
    <n v="0"/>
    <n v="1.09729995231095E-4"/>
    <n v="1.88965305017882"/>
    <b v="0"/>
    <n v="1.88965305017882"/>
    <x v="5"/>
  </r>
  <r>
    <x v="2"/>
    <s v="WASTE"/>
    <s v="LAN"/>
    <s v="California"/>
    <s v="CE"/>
    <s v="Electricity generation with combined heat and power"/>
    <n v="0"/>
    <n v="4.8005977282026299E-5"/>
    <n v="0"/>
    <n v="0"/>
    <n v="4.8005977282026299E-5"/>
    <n v="16.023360375125101"/>
    <b v="0"/>
    <n v="16.023360375125101"/>
    <x v="5"/>
  </r>
  <r>
    <x v="0"/>
    <s v="WASTE"/>
    <s v="LAN"/>
    <s v="California"/>
    <s v="CE"/>
    <s v="Electricity generation with combined heat and power"/>
    <n v="0"/>
    <n v="3.15029228875779E-5"/>
    <n v="0"/>
    <n v="0"/>
    <n v="3.15029228875779E-5"/>
    <n v="24.7511445435483"/>
    <b v="0"/>
    <n v="24.7511445435483"/>
    <x v="5"/>
  </r>
  <r>
    <x v="1"/>
    <s v="WASTE"/>
    <s v="LAN"/>
    <s v="California"/>
    <s v="CE"/>
    <s v="Electricity generation with combined heat and power"/>
    <n v="0"/>
    <n v="2.9914616022736801E-6"/>
    <n v="0"/>
    <n v="0"/>
    <n v="2.9914616022736801E-6"/>
    <n v="427.38941933852101"/>
    <b v="0"/>
    <n v="427.38941933852101"/>
    <x v="5"/>
  </r>
  <r>
    <x v="2"/>
    <s v="WASTE"/>
    <s v="LAN"/>
    <s v="California"/>
    <s v="CE"/>
    <s v="Electricity generation with combined heat and power"/>
    <n v="0"/>
    <n v="1.2972447672243101E-5"/>
    <n v="0"/>
    <n v="0"/>
    <n v="1.2972447672243101E-5"/>
    <n v="80.481327255821199"/>
    <b v="0"/>
    <n v="80.481327255821199"/>
    <x v="5"/>
  </r>
  <r>
    <x v="5"/>
    <s v="WASTE"/>
    <s v="LAN"/>
    <s v="California"/>
    <s v="CE"/>
    <s v="Electricity generation with combined heat and power"/>
    <n v="0"/>
    <n v="5.5423121841035397E-5"/>
    <n v="0"/>
    <n v="0"/>
    <n v="5.5423121841035397E-5"/>
    <n v="13.962820260249799"/>
    <b v="0"/>
    <n v="13.962820260249799"/>
    <x v="5"/>
  </r>
  <r>
    <x v="0"/>
    <s v="WASTE"/>
    <s v="LAN"/>
    <s v="California"/>
    <s v="CE"/>
    <s v="Electricity generation with combined heat and power"/>
    <n v="0"/>
    <n v="1.68283818441572E-6"/>
    <n v="0"/>
    <n v="0"/>
    <n v="1.68283818441572E-6"/>
    <n v="642.52201580872497"/>
    <b v="0"/>
    <n v="642.52201580872497"/>
    <x v="5"/>
  </r>
  <r>
    <x v="0"/>
    <s v="WASTE"/>
    <s v="LAN"/>
    <s v="California"/>
    <s v="CE"/>
    <s v="Electricity generation with combined heat and power"/>
    <n v="0"/>
    <n v="9.1468658457943293E-5"/>
    <n v="0"/>
    <n v="0"/>
    <n v="9.1468658457943293E-5"/>
    <n v="1.5326093421582501"/>
    <b v="0"/>
    <n v="1.5326093421582501"/>
    <x v="5"/>
  </r>
  <r>
    <x v="4"/>
    <s v="WASTE"/>
    <s v="LAN"/>
    <s v="California"/>
    <s v="CE"/>
    <s v="Electricity generation with combined heat and power"/>
    <n v="0"/>
    <n v="2.0669559710001801E-5"/>
    <n v="0"/>
    <n v="0"/>
    <n v="2.0669559710001801E-5"/>
    <n v="50.219596462012703"/>
    <b v="0"/>
    <n v="50.219596462012703"/>
    <x v="5"/>
  </r>
  <r>
    <x v="2"/>
    <s v="WASTE"/>
    <s v="LAN"/>
    <s v="California"/>
    <s v="CE"/>
    <s v="Electricity generation with combined heat and power"/>
    <n v="0"/>
    <n v="1.39538859604252E-5"/>
    <n v="0"/>
    <n v="0"/>
    <n v="1.39538859604252E-5"/>
    <n v="74.115794888413205"/>
    <b v="0"/>
    <n v="74.115794888413205"/>
    <x v="5"/>
  </r>
  <r>
    <x v="3"/>
    <s v="WASTE"/>
    <s v="LAN"/>
    <s v="California"/>
    <s v="CE"/>
    <s v="Electricity generation with combined heat and power"/>
    <n v="0"/>
    <n v="4.8860439684302703E-5"/>
    <n v="0"/>
    <n v="0"/>
    <n v="4.8860439684302703E-5"/>
    <n v="15.331871025584601"/>
    <b v="0"/>
    <n v="15.331871025584601"/>
    <x v="5"/>
  </r>
  <r>
    <x v="4"/>
    <s v="WASTE"/>
    <s v="LAN"/>
    <s v="California"/>
    <s v="CE"/>
    <s v="Electricity generation with combined heat and power"/>
    <n v="0"/>
    <n v="9.3926478055148698E-5"/>
    <n v="0"/>
    <n v="0"/>
    <n v="9.3926478055148698E-5"/>
    <n v="4.8083873016420497"/>
    <b v="0"/>
    <n v="4.8083873016420497"/>
    <x v="5"/>
  </r>
  <r>
    <x v="1"/>
    <s v="WASTE"/>
    <s v="LAN"/>
    <s v="California"/>
    <s v="CE"/>
    <s v="Electricity generation with combined heat and power"/>
    <n v="0"/>
    <n v="4.0743174735094601E-6"/>
    <n v="0"/>
    <n v="0"/>
    <n v="4.0743174735094601E-6"/>
    <n v="311.053366392469"/>
    <b v="0"/>
    <n v="311.053366392469"/>
    <x v="5"/>
  </r>
  <r>
    <x v="2"/>
    <s v="WASTE"/>
    <s v="LAN"/>
    <s v="California"/>
    <s v="CE"/>
    <s v="Electricity generation with combined heat and power"/>
    <n v="0"/>
    <n v="2.60183951801106E-5"/>
    <n v="0"/>
    <n v="0"/>
    <n v="2.60183951801106E-5"/>
    <n v="36.4701322345108"/>
    <b v="0"/>
    <n v="36.4701322345108"/>
    <x v="5"/>
  </r>
  <r>
    <x v="4"/>
    <s v="WASTE"/>
    <s v="LAN"/>
    <s v="California"/>
    <s v="CE"/>
    <s v="Electricity generation with combined heat and power"/>
    <n v="0"/>
    <n v="1.05803237919782E-4"/>
    <n v="0"/>
    <n v="0"/>
    <n v="1.05803237919782E-4"/>
    <n v="3.0624171747574498"/>
    <b v="0"/>
    <n v="3.0624171747574498"/>
    <x v="5"/>
  </r>
  <r>
    <x v="2"/>
    <s v="WASTE"/>
    <s v="LAN"/>
    <s v="California"/>
    <s v="CE"/>
    <s v="Electricity generation with combined heat and power"/>
    <n v="0"/>
    <n v="2.7679151638829101E-6"/>
    <n v="0"/>
    <n v="0"/>
    <n v="2.7679151638829101E-6"/>
    <n v="407.47966134544998"/>
    <b v="0"/>
    <n v="407.47966134544998"/>
    <x v="5"/>
  </r>
  <r>
    <x v="3"/>
    <s v="WASTE"/>
    <s v="LAN"/>
    <s v="California"/>
    <s v="CE"/>
    <s v="Electricity generation with combined heat and power"/>
    <n v="0"/>
    <n v="3.2714102348740098E-5"/>
    <n v="0"/>
    <n v="0"/>
    <n v="3.2714102348740098E-5"/>
    <n v="44.822579868752399"/>
    <b v="0"/>
    <n v="44.822579868752399"/>
    <x v="5"/>
  </r>
  <r>
    <x v="3"/>
    <s v="WASTE"/>
    <s v="LAN"/>
    <s v="California"/>
    <s v="CE"/>
    <s v="Electricity generation with combined heat and power"/>
    <n v="0"/>
    <n v="2.7751054672639299E-6"/>
    <n v="0"/>
    <n v="0"/>
    <n v="2.7751054672639299E-6"/>
    <n v="416.945176183635"/>
    <b v="0"/>
    <n v="416.945176183635"/>
    <x v="5"/>
  </r>
  <r>
    <x v="2"/>
    <s v="WASTE"/>
    <s v="LAN"/>
    <s v="California"/>
    <s v="CE"/>
    <s v="Electricity generation with combined heat and power"/>
    <n v="0"/>
    <n v="1.40510319380738E-4"/>
    <n v="0"/>
    <n v="0"/>
    <n v="1.40510319380738E-4"/>
    <n v="17.539888465917301"/>
    <b v="0"/>
    <n v="17.539888465917301"/>
    <x v="5"/>
  </r>
  <r>
    <x v="3"/>
    <s v="WASTE"/>
    <s v="LAN"/>
    <s v="California"/>
    <s v="CE"/>
    <s v="Electricity generation with combined heat and power"/>
    <n v="0"/>
    <n v="4.6613625716580799E-5"/>
    <n v="0"/>
    <n v="0"/>
    <n v="4.6613625716580799E-5"/>
    <n v="17.259168669594299"/>
    <b v="0"/>
    <n v="17.259168669594299"/>
    <x v="5"/>
  </r>
  <r>
    <x v="5"/>
    <s v="WASTE"/>
    <s v="LAN"/>
    <s v="California"/>
    <s v="CE"/>
    <s v="Electricity generation with combined heat and power"/>
    <n v="0"/>
    <n v="7.0263423354575603E-6"/>
    <n v="0"/>
    <n v="0"/>
    <n v="7.0263423354575603E-6"/>
    <n v="193.78628987695799"/>
    <b v="0"/>
    <n v="193.78628987695799"/>
    <x v="5"/>
  </r>
  <r>
    <x v="3"/>
    <s v="WASTE"/>
    <s v="LAN"/>
    <s v="California"/>
    <s v="CE"/>
    <s v="Electricity generation with combined heat and power"/>
    <n v="0"/>
    <n v="3.0829221667955502E-5"/>
    <n v="0"/>
    <n v="0"/>
    <n v="3.0829221667955502E-5"/>
    <n v="46.296776614397103"/>
    <b v="0"/>
    <n v="46.296776614397103"/>
    <x v="5"/>
  </r>
  <r>
    <x v="3"/>
    <s v="WASTE"/>
    <s v="LAN"/>
    <s v="California"/>
    <s v="CE"/>
    <s v="Electricity generation with combined heat and power"/>
    <n v="0"/>
    <n v="2.6507294024173099E-6"/>
    <n v="0"/>
    <n v="0"/>
    <n v="2.6507294024173099E-6"/>
    <n v="436.84885325238099"/>
    <b v="0"/>
    <n v="436.84885325238099"/>
    <x v="5"/>
  </r>
  <r>
    <x v="3"/>
    <s v="WASTE"/>
    <s v="LAN"/>
    <s v="California"/>
    <s v="CE"/>
    <s v="Electricity generation with combined heat and power"/>
    <n v="0"/>
    <n v="2.96791976353074E-5"/>
    <n v="0"/>
    <n v="0"/>
    <n v="2.96791976353074E-5"/>
    <n v="46.897054740245402"/>
    <b v="0"/>
    <n v="46.897054740245402"/>
    <x v="5"/>
  </r>
  <r>
    <x v="5"/>
    <s v="WASTE"/>
    <s v="LAN"/>
    <s v="California"/>
    <s v="CE"/>
    <s v="Electricity generation with combined heat and power"/>
    <n v="0"/>
    <n v="5.0141507793759103E-6"/>
    <n v="0"/>
    <n v="0"/>
    <n v="5.0141507793759103E-6"/>
    <n v="272.21642380836801"/>
    <b v="0"/>
    <n v="272.21642380836801"/>
    <x v="5"/>
  </r>
  <r>
    <x v="2"/>
    <s v="WASTE"/>
    <s v="LAN"/>
    <s v="California"/>
    <s v="CE"/>
    <s v="Electricity generation with combined heat and power"/>
    <n v="0"/>
    <n v="2.18149829753506E-5"/>
    <n v="0"/>
    <n v="0"/>
    <n v="2.18149829753506E-5"/>
    <n v="43.601581236355401"/>
    <b v="0"/>
    <n v="43.601581236355401"/>
    <x v="5"/>
  </r>
  <r>
    <x v="1"/>
    <s v="WASTE"/>
    <s v="LAN"/>
    <s v="California"/>
    <s v="CE"/>
    <s v="Electricity generation with combined heat and power"/>
    <n v="0"/>
    <n v="2.1832832166834298E-6"/>
    <n v="0"/>
    <n v="0"/>
    <n v="2.1832832166834298E-6"/>
    <n v="508.28930813266197"/>
    <b v="0"/>
    <n v="508.28930813266197"/>
    <x v="5"/>
  </r>
  <r>
    <x v="2"/>
    <s v="WASTE"/>
    <s v="LAN"/>
    <s v="California"/>
    <s v="CE"/>
    <s v="Electricity generation with combined heat and power"/>
    <n v="0"/>
    <n v="1.08122124775668E-5"/>
    <n v="0"/>
    <n v="0"/>
    <n v="1.08122124775668E-5"/>
    <n v="115.85283057835601"/>
    <b v="0"/>
    <n v="115.85283057835601"/>
    <x v="5"/>
  </r>
  <r>
    <x v="3"/>
    <s v="WASTE"/>
    <s v="LAN"/>
    <s v="California"/>
    <s v="CE"/>
    <s v="Electricity generation with combined heat and power"/>
    <n v="0"/>
    <n v="2.8355608797307399E-5"/>
    <n v="0"/>
    <n v="0"/>
    <n v="2.8355608797307399E-5"/>
    <n v="34.273307668662603"/>
    <b v="0"/>
    <n v="34.273307668662603"/>
    <x v="5"/>
  </r>
  <r>
    <x v="5"/>
    <s v="WASTE"/>
    <s v="LAN"/>
    <s v="California"/>
    <s v="CE"/>
    <s v="Electricity generation with combined heat and power"/>
    <n v="0"/>
    <n v="2.1049547716763201E-5"/>
    <n v="0"/>
    <n v="0"/>
    <n v="2.1049547716763201E-5"/>
    <n v="62.449293005477799"/>
    <b v="0"/>
    <n v="62.449293005477799"/>
    <x v="5"/>
  </r>
  <r>
    <x v="0"/>
    <s v="WASTE"/>
    <s v="LAN"/>
    <s v="California"/>
    <s v="CE"/>
    <s v="Electricity generation with combined heat and power"/>
    <n v="0"/>
    <n v="6.93247653961794E-6"/>
    <n v="0"/>
    <n v="0"/>
    <n v="6.93247653961794E-6"/>
    <n v="150.047838547666"/>
    <b v="0"/>
    <n v="150.047838547666"/>
    <x v="5"/>
  </r>
  <r>
    <x v="4"/>
    <s v="WASTE"/>
    <s v="LAN"/>
    <s v="California"/>
    <s v="CE"/>
    <s v="Electricity generation with combined heat and power"/>
    <n v="0"/>
    <n v="3.2817718554627699E-5"/>
    <n v="0"/>
    <n v="0"/>
    <n v="3.2817718554627699E-5"/>
    <n v="41.307598122103997"/>
    <b v="0"/>
    <n v="41.307598122103997"/>
    <x v="5"/>
  </r>
  <r>
    <x v="2"/>
    <s v="WASTE"/>
    <s v="LAN"/>
    <s v="California"/>
    <s v="CE"/>
    <s v="Electricity generation with combined heat and power"/>
    <n v="0"/>
    <n v="4.6651487781586503E-5"/>
    <n v="0"/>
    <n v="0"/>
    <n v="4.6651487781586503E-5"/>
    <n v="15.209875698411"/>
    <b v="0"/>
    <n v="15.209875698411"/>
    <x v="5"/>
  </r>
  <r>
    <x v="5"/>
    <s v="WASTE"/>
    <s v="LAN"/>
    <s v="California"/>
    <s v="CE"/>
    <s v="Electricity generation with combined heat and power"/>
    <n v="0"/>
    <n v="9.3284357320277896E-5"/>
    <n v="0"/>
    <n v="0"/>
    <n v="9.3284357320277896E-5"/>
    <n v="4.5343899072022804"/>
    <b v="0"/>
    <n v="4.5343899072022804"/>
    <x v="5"/>
  </r>
  <r>
    <x v="3"/>
    <s v="WASTE"/>
    <s v="LAN"/>
    <s v="California"/>
    <s v="CE"/>
    <s v="Electricity generation with combined heat and power"/>
    <n v="0"/>
    <n v="6.6446036925588801E-5"/>
    <n v="0"/>
    <n v="0"/>
    <n v="6.6446036925588801E-5"/>
    <n v="10.1782014228751"/>
    <b v="0"/>
    <n v="10.1782014228751"/>
    <x v="5"/>
  </r>
  <r>
    <x v="4"/>
    <s v="WASTE"/>
    <s v="LAN"/>
    <s v="California"/>
    <s v="CE"/>
    <s v="Electricity generation with combined heat and power"/>
    <n v="0"/>
    <n v="4.3879386693282597E-5"/>
    <n v="0"/>
    <n v="0"/>
    <n v="4.3879386693282597E-5"/>
    <n v="34.4471903813781"/>
    <b v="0"/>
    <n v="34.4471903813781"/>
    <x v="5"/>
  </r>
  <r>
    <x v="2"/>
    <s v="WASTE"/>
    <s v="LAN"/>
    <s v="California"/>
    <s v="CE"/>
    <s v="Electricity generation with combined heat and power"/>
    <n v="0"/>
    <n v="1.55271069384086E-4"/>
    <n v="0"/>
    <n v="0"/>
    <n v="1.55271069384086E-4"/>
    <n v="16.792763357723"/>
    <b v="0"/>
    <n v="16.792763357723"/>
    <x v="5"/>
  </r>
  <r>
    <x v="2"/>
    <s v="WASTE"/>
    <s v="LAN"/>
    <s v="California"/>
    <s v="CE"/>
    <s v="Electricity generation with combined heat and power"/>
    <n v="0"/>
    <n v="3.07441810700396E-5"/>
    <n v="0"/>
    <n v="0"/>
    <n v="3.07441810700396E-5"/>
    <n v="38.769128509434601"/>
    <b v="0"/>
    <n v="38.769128509434601"/>
    <x v="5"/>
  </r>
  <r>
    <x v="0"/>
    <s v="WASTE"/>
    <s v="LAN"/>
    <s v="California"/>
    <s v="CE"/>
    <s v="Electricity generation with combined heat and power"/>
    <n v="0"/>
    <n v="1.19524442472588E-5"/>
    <n v="0"/>
    <n v="0"/>
    <n v="1.19524442472588E-5"/>
    <n v="82.741854387982698"/>
    <b v="0"/>
    <n v="82.741854387982698"/>
    <x v="5"/>
  </r>
  <r>
    <x v="2"/>
    <s v="WASTE"/>
    <s v="LAN"/>
    <s v="California"/>
    <s v="CE"/>
    <s v="Electricity generation with combined heat and power"/>
    <n v="0"/>
    <n v="1.2737013789802E-6"/>
    <n v="0"/>
    <n v="0"/>
    <n v="1.2737013789802E-6"/>
    <n v="892.55097318105595"/>
    <b v="0"/>
    <n v="892.55097318105595"/>
    <x v="5"/>
  </r>
  <r>
    <x v="0"/>
    <s v="WASTE"/>
    <s v="LAN"/>
    <s v="California"/>
    <s v="CE"/>
    <s v="Electricity generation with combined heat and power"/>
    <n v="0"/>
    <n v="7.7202357667352804E-5"/>
    <n v="0"/>
    <n v="0"/>
    <n v="7.7202357667352804E-5"/>
    <n v="4.4080052298189702"/>
    <b v="0"/>
    <n v="4.4080052298189702"/>
    <x v="5"/>
  </r>
  <r>
    <x v="3"/>
    <s v="WASTE"/>
    <s v="LAN"/>
    <s v="California"/>
    <s v="CE"/>
    <s v="Electricity generation with combined heat and power"/>
    <n v="0"/>
    <n v="5.5234445137159799E-5"/>
    <n v="0"/>
    <n v="0"/>
    <n v="5.5234445137159799E-5"/>
    <n v="13.138009980604799"/>
    <b v="0"/>
    <n v="13.138009980604799"/>
    <x v="5"/>
  </r>
  <r>
    <x v="4"/>
    <s v="WASTE"/>
    <s v="LAN"/>
    <s v="California"/>
    <s v="CE"/>
    <s v="Electricity generation with combined heat and power"/>
    <n v="0"/>
    <n v="4.4261029960413797E-5"/>
    <n v="0"/>
    <n v="0"/>
    <n v="4.4261029960413797E-5"/>
    <n v="35.315377748992702"/>
    <b v="0"/>
    <n v="35.315377748992702"/>
    <x v="5"/>
  </r>
  <r>
    <x v="5"/>
    <s v="WASTE"/>
    <s v="LAN"/>
    <s v="California"/>
    <s v="CE"/>
    <s v="Electricity generation with combined heat and power"/>
    <n v="0"/>
    <n v="7.7765325091422096E-5"/>
    <n v="0"/>
    <n v="0"/>
    <n v="7.7765325091422096E-5"/>
    <n v="23.003493819221799"/>
    <b v="0"/>
    <n v="23.003493819221799"/>
    <x v="5"/>
  </r>
  <r>
    <x v="0"/>
    <s v="WASTE"/>
    <s v="LAN"/>
    <s v="California"/>
    <s v="CE"/>
    <s v="Electricity generation with combined heat and power"/>
    <n v="0"/>
    <n v="5.6776147416168302E-6"/>
    <n v="0"/>
    <n v="0"/>
    <n v="5.6776147416168302E-6"/>
    <n v="185.07620564901001"/>
    <b v="0"/>
    <n v="185.07620564901001"/>
    <x v="5"/>
  </r>
  <r>
    <x v="1"/>
    <s v="WASTE"/>
    <s v="LAN"/>
    <s v="California"/>
    <s v="CE"/>
    <s v="Electricity generation with combined heat and power"/>
    <n v="0"/>
    <n v="5.4443001757196399E-5"/>
    <n v="0"/>
    <n v="0"/>
    <n v="5.4443001757196399E-5"/>
    <n v="10.1241877958467"/>
    <b v="0"/>
    <n v="10.1241877958467"/>
    <x v="5"/>
  </r>
  <r>
    <x v="3"/>
    <s v="WASTE"/>
    <s v="LAN"/>
    <s v="California"/>
    <s v="CE"/>
    <s v="Electricity generation with combined heat and power"/>
    <n v="0"/>
    <n v="1.8579524236737401E-5"/>
    <n v="0"/>
    <n v="0"/>
    <n v="1.8579524236737401E-5"/>
    <n v="54.943480264904402"/>
    <b v="0"/>
    <n v="54.943480264904402"/>
    <x v="5"/>
  </r>
  <r>
    <x v="0"/>
    <s v="WASTE"/>
    <s v="LAN"/>
    <s v="California"/>
    <s v="CE"/>
    <s v="Electricity generation with combined heat and power"/>
    <n v="0"/>
    <n v="8.02518951481513E-6"/>
    <n v="0"/>
    <n v="0"/>
    <n v="8.02518951481513E-6"/>
    <n v="126.28165862765"/>
    <b v="0"/>
    <n v="126.28165862765"/>
    <x v="5"/>
  </r>
  <r>
    <x v="2"/>
    <s v="WASTE"/>
    <s v="LAN"/>
    <s v="California"/>
    <s v="CE"/>
    <s v="Electricity generation with combined heat and power"/>
    <n v="0"/>
    <n v="1.85843557623984E-4"/>
    <n v="0"/>
    <n v="0"/>
    <n v="1.85843557623984E-4"/>
    <n v="19.354050598620201"/>
    <b v="0"/>
    <n v="19.354050598620201"/>
    <x v="5"/>
  </r>
  <r>
    <x v="3"/>
    <s v="WASTE"/>
    <s v="LAN"/>
    <s v="California"/>
    <s v="CE"/>
    <s v="Electricity generation with combined heat and power"/>
    <n v="0"/>
    <n v="5.7550290530313901E-5"/>
    <n v="0"/>
    <n v="0"/>
    <n v="5.7550290530313901E-5"/>
    <n v="19.7391584705294"/>
    <b v="0"/>
    <n v="19.7391584705294"/>
    <x v="5"/>
  </r>
  <r>
    <x v="3"/>
    <s v="WASTE"/>
    <s v="LAN"/>
    <s v="California"/>
    <s v="CE"/>
    <s v="Electricity generation with combined heat and power"/>
    <n v="0"/>
    <n v="5.8702927698610702E-5"/>
    <n v="0"/>
    <n v="0"/>
    <n v="5.8702927698610702E-5"/>
    <n v="10.6171863417587"/>
    <b v="0"/>
    <n v="10.6171863417587"/>
    <x v="5"/>
  </r>
  <r>
    <x v="1"/>
    <s v="WASTE"/>
    <s v="LAN"/>
    <s v="California"/>
    <s v="CE"/>
    <s v="Electricity generation with combined heat and power"/>
    <n v="0"/>
    <n v="1.01172942208404E-4"/>
    <n v="0"/>
    <n v="0"/>
    <n v="1.01172942208404E-4"/>
    <n v="2.0209886596929598"/>
    <b v="0"/>
    <n v="2.0209886596929598"/>
    <x v="5"/>
  </r>
  <r>
    <x v="0"/>
    <s v="WASTE"/>
    <s v="LAN"/>
    <s v="California"/>
    <s v="CE"/>
    <s v="Electricity generation with combined heat and power"/>
    <n v="0"/>
    <n v="1.7255838614924599E-6"/>
    <n v="0"/>
    <n v="0"/>
    <n v="1.7255838614924599E-6"/>
    <n v="627.42934277953498"/>
    <b v="0"/>
    <n v="627.42934277953498"/>
    <x v="5"/>
  </r>
  <r>
    <x v="2"/>
    <s v="WASTE"/>
    <s v="LAN"/>
    <s v="California"/>
    <s v="CE"/>
    <s v="Electricity generation with combined heat and power"/>
    <n v="0"/>
    <n v="5.4137827324264198E-5"/>
    <n v="0"/>
    <n v="0"/>
    <n v="5.4137827324264198E-5"/>
    <n v="11.898354637752799"/>
    <b v="0"/>
    <n v="11.898354637752799"/>
    <x v="5"/>
  </r>
  <r>
    <x v="2"/>
    <s v="WASTE"/>
    <s v="LAN"/>
    <s v="California"/>
    <s v="CE"/>
    <s v="Electricity generation with combined heat and power"/>
    <n v="0"/>
    <n v="3.5416988042021003E-5"/>
    <n v="0"/>
    <n v="0"/>
    <n v="3.5416988042021003E-5"/>
    <n v="33.351060528285103"/>
    <b v="0"/>
    <n v="33.351060528285103"/>
    <x v="5"/>
  </r>
  <r>
    <x v="4"/>
    <s v="WASTE"/>
    <s v="LAN"/>
    <s v="California"/>
    <s v="CE"/>
    <s v="Electricity generation with combined heat and power"/>
    <n v="0"/>
    <n v="2.6279686881907801E-5"/>
    <n v="0"/>
    <n v="0"/>
    <n v="2.6279686881907801E-5"/>
    <n v="53.150255598311801"/>
    <b v="0"/>
    <n v="53.150255598311801"/>
    <x v="5"/>
  </r>
  <r>
    <x v="3"/>
    <s v="WASTE"/>
    <s v="LAN"/>
    <s v="California"/>
    <s v="CE"/>
    <s v="Electricity generation with combined heat and power"/>
    <n v="0"/>
    <n v="4.5541001556029702E-5"/>
    <n v="0"/>
    <n v="0"/>
    <n v="4.5541001556029702E-5"/>
    <n v="17.7324473039236"/>
    <b v="0"/>
    <n v="17.7324473039236"/>
    <x v="5"/>
  </r>
  <r>
    <x v="3"/>
    <s v="WASTE"/>
    <s v="LAN"/>
    <s v="California"/>
    <s v="CE"/>
    <s v="Electricity generation with combined heat and power"/>
    <n v="0"/>
    <n v="1.0592139381589501E-4"/>
    <n v="0"/>
    <n v="0"/>
    <n v="1.0592139381589501E-4"/>
    <n v="3.1675583150161901"/>
    <b v="0"/>
    <n v="3.1675583150161901"/>
    <x v="5"/>
  </r>
  <r>
    <x v="4"/>
    <s v="WASTE"/>
    <s v="LAN"/>
    <s v="California"/>
    <s v="CE"/>
    <s v="Electricity generation with combined heat and power"/>
    <n v="0"/>
    <n v="2.0482389096461198E-5"/>
    <n v="0"/>
    <n v="0"/>
    <n v="2.0482389096461198E-5"/>
    <n v="63.099169794072097"/>
    <b v="0"/>
    <n v="63.099169794072097"/>
    <x v="5"/>
  </r>
  <r>
    <x v="0"/>
    <s v="WASTE"/>
    <s v="LAN"/>
    <s v="California"/>
    <s v="CE"/>
    <s v="Electricity generation with combined heat and power"/>
    <n v="0"/>
    <n v="5.8309468951449098E-5"/>
    <n v="0"/>
    <n v="0"/>
    <n v="5.8309468951449098E-5"/>
    <n v="9.0861561073967696"/>
    <b v="0"/>
    <n v="9.0861561073967696"/>
    <x v="5"/>
  </r>
  <r>
    <x v="4"/>
    <s v="WASTE"/>
    <s v="LAN"/>
    <s v="California"/>
    <s v="CE"/>
    <s v="Electricity generation with combined heat and power"/>
    <n v="0"/>
    <n v="4.96184278542566E-5"/>
    <n v="0"/>
    <n v="0"/>
    <n v="4.96184278542566E-5"/>
    <n v="22.659976451719999"/>
    <b v="0"/>
    <n v="22.659976451719999"/>
    <x v="5"/>
  </r>
  <r>
    <x v="2"/>
    <s v="WASTE"/>
    <s v="LAN"/>
    <s v="California"/>
    <s v="CE"/>
    <s v="Electricity generation with combined heat and power"/>
    <n v="0"/>
    <n v="9.80948373385398E-5"/>
    <n v="0"/>
    <n v="0"/>
    <n v="9.80948373385398E-5"/>
    <n v="10.5092610002652"/>
    <b v="0"/>
    <n v="10.5092610002652"/>
    <x v="5"/>
  </r>
  <r>
    <x v="2"/>
    <s v="WASTE"/>
    <s v="LAN"/>
    <s v="California"/>
    <s v="CE"/>
    <s v="Electricity generation with combined heat and power"/>
    <n v="0"/>
    <n v="8.6337939887506105E-5"/>
    <n v="0"/>
    <n v="0"/>
    <n v="8.6337939887506105E-5"/>
    <n v="13.820301262948201"/>
    <b v="0"/>
    <n v="13.820301262948201"/>
    <x v="5"/>
  </r>
  <r>
    <x v="3"/>
    <s v="WASTE"/>
    <s v="LAN"/>
    <s v="California"/>
    <s v="CE"/>
    <s v="Electricity generation with combined heat and power"/>
    <n v="0"/>
    <n v="6.7522755365067203E-5"/>
    <n v="0"/>
    <n v="0"/>
    <n v="6.7522755365067203E-5"/>
    <n v="9.2021429464600892"/>
    <b v="0"/>
    <n v="9.2021429464600892"/>
    <x v="5"/>
  </r>
  <r>
    <x v="3"/>
    <s v="WASTE"/>
    <s v="LAN"/>
    <s v="California"/>
    <s v="CE"/>
    <s v="Electricity generation with combined heat and power"/>
    <n v="0"/>
    <n v="3.8192842568891599E-5"/>
    <n v="0"/>
    <n v="0"/>
    <n v="3.8192842568891599E-5"/>
    <n v="23.729783372195499"/>
    <b v="0"/>
    <n v="23.729783372195499"/>
    <x v="5"/>
  </r>
  <r>
    <x v="2"/>
    <s v="WASTE"/>
    <s v="LAN"/>
    <s v="California"/>
    <s v="CE"/>
    <s v="Electricity generation with combined heat and power"/>
    <n v="0"/>
    <n v="1.6090410668014301E-5"/>
    <n v="0"/>
    <n v="0"/>
    <n v="1.6090410668014301E-5"/>
    <n v="62.2448966364488"/>
    <b v="0"/>
    <n v="62.2448966364488"/>
    <x v="5"/>
  </r>
  <r>
    <x v="2"/>
    <s v="WASTE"/>
    <s v="LAN"/>
    <s v="California"/>
    <s v="CE"/>
    <s v="Electricity generation with combined heat and power"/>
    <n v="0"/>
    <n v="3.1569465611414403E-5"/>
    <n v="0"/>
    <n v="0"/>
    <n v="3.1569465611414403E-5"/>
    <n v="27.429772877365199"/>
    <b v="0"/>
    <n v="27.429772877365199"/>
    <x v="5"/>
  </r>
  <r>
    <x v="2"/>
    <s v="WASTE"/>
    <s v="LAN"/>
    <s v="California"/>
    <s v="CE"/>
    <s v="Electricity generation with combined heat and power"/>
    <n v="0"/>
    <n v="6.3547780502274804E-6"/>
    <n v="0"/>
    <n v="0"/>
    <n v="6.3547780502274804E-6"/>
    <n v="172.84753261521999"/>
    <b v="0"/>
    <n v="172.84753261521999"/>
    <x v="5"/>
  </r>
  <r>
    <x v="2"/>
    <s v="WASTE"/>
    <s v="LAN"/>
    <s v="California"/>
    <s v="CE"/>
    <s v="Electricity generation with combined heat and power"/>
    <n v="0"/>
    <n v="2.7998140254664601E-5"/>
    <n v="0"/>
    <n v="0"/>
    <n v="2.7998140254664601E-5"/>
    <n v="41.774080186517601"/>
    <b v="0"/>
    <n v="41.774080186517601"/>
    <x v="5"/>
  </r>
  <r>
    <x v="5"/>
    <s v="WASTE"/>
    <s v="LAN"/>
    <s v="California"/>
    <s v="CE"/>
    <s v="Electricity generation with combined heat and power"/>
    <n v="0"/>
    <n v="7.5165448609898296E-6"/>
    <n v="0"/>
    <n v="0"/>
    <n v="7.5165448609898296E-6"/>
    <n v="153.199254365814"/>
    <b v="0"/>
    <n v="153.199254365814"/>
    <x v="5"/>
  </r>
  <r>
    <x v="0"/>
    <s v="WASTE"/>
    <s v="LAN"/>
    <s v="California"/>
    <s v="CE"/>
    <s v="Electricity generation with combined heat and power"/>
    <n v="0"/>
    <n v="7.8936913886104004E-5"/>
    <n v="0"/>
    <n v="0"/>
    <n v="7.8936913886104004E-5"/>
    <n v="4.2389140843919"/>
    <b v="0"/>
    <n v="4.2389140843919"/>
    <x v="5"/>
  </r>
  <r>
    <x v="0"/>
    <s v="WASTE"/>
    <s v="LAN"/>
    <s v="California"/>
    <s v="CE"/>
    <s v="Electricity generation with combined heat and power"/>
    <n v="0"/>
    <n v="9.1454039317010201E-5"/>
    <n v="0"/>
    <n v="0"/>
    <n v="9.1454039317010201E-5"/>
    <n v="2.1515458880974201"/>
    <b v="0"/>
    <n v="2.1515458880974201"/>
    <x v="5"/>
  </r>
  <r>
    <x v="2"/>
    <s v="WASTE"/>
    <s v="LAN"/>
    <s v="California"/>
    <s v="CE"/>
    <s v="Electricity generation with combined heat and power"/>
    <n v="0"/>
    <n v="5.4645680343126501E-6"/>
    <n v="0"/>
    <n v="0"/>
    <n v="5.4645680343126501E-6"/>
    <n v="203.19363765604601"/>
    <b v="0"/>
    <n v="203.19363765604601"/>
    <x v="5"/>
  </r>
  <r>
    <x v="2"/>
    <s v="WASTE"/>
    <s v="LAN"/>
    <s v="California"/>
    <s v="CE"/>
    <s v="Electricity generation with combined heat and power"/>
    <n v="0"/>
    <n v="4.1216360351683097E-5"/>
    <n v="0"/>
    <n v="0"/>
    <n v="4.1216360351683097E-5"/>
    <n v="35.229734412668897"/>
    <b v="0"/>
    <n v="35.229734412668897"/>
    <x v="5"/>
  </r>
  <r>
    <x v="0"/>
    <s v="WASTE"/>
    <s v="LAN"/>
    <s v="California"/>
    <s v="CE"/>
    <s v="Electricity generation with combined heat and power"/>
    <n v="0"/>
    <n v="8.4177751550499504E-5"/>
    <n v="0"/>
    <n v="0"/>
    <n v="8.4177751550499504E-5"/>
    <n v="3.5262976058175202"/>
    <b v="0"/>
    <n v="3.5262976058175202"/>
    <x v="5"/>
  </r>
  <r>
    <x v="4"/>
    <s v="WASTE"/>
    <s v="LAN"/>
    <s v="California"/>
    <s v="CE"/>
    <s v="Electricity generation with combined heat and power"/>
    <n v="0"/>
    <n v="6.1234131908415902E-6"/>
    <n v="0"/>
    <n v="0"/>
    <n v="6.1234131908415902E-6"/>
    <n v="217.272644611206"/>
    <b v="0"/>
    <n v="217.272644611206"/>
    <x v="5"/>
  </r>
  <r>
    <x v="5"/>
    <s v="WASTE"/>
    <s v="LAN"/>
    <s v="California"/>
    <s v="CE"/>
    <s v="Electricity generation with combined heat and power"/>
    <n v="0"/>
    <n v="4.2513949357413101E-5"/>
    <n v="0"/>
    <n v="0"/>
    <n v="4.2513949357413101E-5"/>
    <n v="21.083044000522602"/>
    <b v="0"/>
    <n v="21.083044000522602"/>
    <x v="5"/>
  </r>
  <r>
    <x v="2"/>
    <s v="WASTE"/>
    <s v="LAN"/>
    <s v="California"/>
    <s v="CE"/>
    <s v="Electricity generation with combined heat and power"/>
    <n v="0"/>
    <n v="2.4912372338438501E-5"/>
    <n v="0"/>
    <n v="0"/>
    <n v="2.4912372338438501E-5"/>
    <n v="38.735035683703998"/>
    <b v="0"/>
    <n v="38.735035683703998"/>
    <x v="5"/>
  </r>
  <r>
    <x v="0"/>
    <s v="WASTE"/>
    <s v="LAN"/>
    <s v="California"/>
    <s v="CE"/>
    <s v="Electricity generation with combined heat and power"/>
    <n v="0"/>
    <n v="5.0291008701503497E-5"/>
    <n v="0"/>
    <n v="0"/>
    <n v="5.0291008701503497E-5"/>
    <n v="12.9225448574173"/>
    <b v="0"/>
    <n v="12.9225448574173"/>
    <x v="5"/>
  </r>
  <r>
    <x v="5"/>
    <s v="WASTE"/>
    <s v="LAN"/>
    <s v="California"/>
    <s v="CE"/>
    <s v="Electricity generation with combined heat and power"/>
    <n v="0"/>
    <n v="2.03868071139709E-6"/>
    <n v="0"/>
    <n v="0"/>
    <n v="2.03868071139709E-6"/>
    <n v="587.80704511612203"/>
    <b v="0"/>
    <n v="587.80704511612203"/>
    <x v="5"/>
  </r>
  <r>
    <x v="5"/>
    <s v="WASTE"/>
    <s v="LAN"/>
    <s v="California"/>
    <s v="CE"/>
    <s v="Electricity generation with combined heat and power"/>
    <n v="0"/>
    <n v="4.0541213169068399E-5"/>
    <n v="0"/>
    <n v="0"/>
    <n v="4.0541213169068399E-5"/>
    <n v="23.105823357424601"/>
    <b v="0"/>
    <n v="23.105823357424601"/>
    <x v="5"/>
  </r>
  <r>
    <x v="0"/>
    <s v="WASTE"/>
    <s v="LAN"/>
    <s v="California"/>
    <s v="CE"/>
    <s v="Electricity generation with combined heat and power"/>
    <n v="0"/>
    <n v="4.7434696033695998E-5"/>
    <n v="0"/>
    <n v="0"/>
    <n v="4.7434696033695998E-5"/>
    <n v="13.619891067844099"/>
    <b v="0"/>
    <n v="13.619891067844099"/>
    <x v="5"/>
  </r>
  <r>
    <x v="5"/>
    <s v="WASTE"/>
    <s v="LAN"/>
    <s v="California"/>
    <s v="CE"/>
    <s v="Electricity generation with combined heat and power"/>
    <n v="0"/>
    <n v="6.7509145977433897E-5"/>
    <n v="0"/>
    <n v="0"/>
    <n v="6.7509145977433897E-5"/>
    <n v="11.0143482846336"/>
    <b v="0"/>
    <n v="11.0143482846336"/>
    <x v="5"/>
  </r>
  <r>
    <x v="3"/>
    <s v="WASTE"/>
    <s v="LAN"/>
    <s v="California"/>
    <s v="CE"/>
    <s v="Electricity generation with combined heat and power"/>
    <n v="0"/>
    <n v="2.1945261565183301E-5"/>
    <n v="0"/>
    <n v="0"/>
    <n v="2.1945261565183301E-5"/>
    <n v="56.553461394323101"/>
    <b v="0"/>
    <n v="56.553461394323101"/>
    <x v="5"/>
  </r>
  <r>
    <x v="1"/>
    <s v="WASTE"/>
    <s v="LAN"/>
    <s v="California"/>
    <s v="CE"/>
    <s v="Electricity generation with combined heat and power"/>
    <n v="0"/>
    <n v="3.8374280872944398E-5"/>
    <n v="0"/>
    <n v="0"/>
    <n v="3.8374280872944398E-5"/>
    <n v="19.3322388931883"/>
    <b v="0"/>
    <n v="19.3322388931883"/>
    <x v="5"/>
  </r>
  <r>
    <x v="5"/>
    <s v="WASTE"/>
    <s v="LAN"/>
    <s v="California"/>
    <s v="CE"/>
    <s v="Electricity generation with combined heat and power"/>
    <n v="0"/>
    <n v="4.9100437271852598E-5"/>
    <n v="0"/>
    <n v="0"/>
    <n v="4.9100437271852598E-5"/>
    <n v="17.300389848651701"/>
    <b v="0"/>
    <n v="17.300389848651701"/>
    <x v="5"/>
  </r>
  <r>
    <x v="4"/>
    <s v="WASTE"/>
    <s v="LAN"/>
    <s v="California"/>
    <s v="CE"/>
    <s v="Electricity generation with combined heat and power"/>
    <n v="0"/>
    <n v="6.8370246988807698E-6"/>
    <n v="0"/>
    <n v="0"/>
    <n v="6.8370246988807698E-6"/>
    <n v="195.987359495204"/>
    <b v="0"/>
    <n v="195.987359495204"/>
    <x v="5"/>
  </r>
  <r>
    <x v="4"/>
    <s v="WASTE"/>
    <s v="LAN"/>
    <s v="California"/>
    <s v="CE"/>
    <s v="Electricity generation with combined heat and power"/>
    <n v="0"/>
    <n v="1.8378472036553599E-5"/>
    <n v="0"/>
    <n v="0"/>
    <n v="1.8378472036553599E-5"/>
    <n v="70.717024651488899"/>
    <b v="0"/>
    <n v="70.717024651488899"/>
    <x v="5"/>
  </r>
  <r>
    <x v="5"/>
    <s v="WASTE"/>
    <s v="LAN"/>
    <s v="California"/>
    <s v="CE"/>
    <s v="Electricity generation with combined heat and power"/>
    <n v="0"/>
    <n v="9.1440438343393693E-6"/>
    <n v="0"/>
    <n v="0"/>
    <n v="9.1440438343393693E-6"/>
    <n v="125.508413245022"/>
    <b v="0"/>
    <n v="125.508413245022"/>
    <x v="5"/>
  </r>
  <r>
    <x v="5"/>
    <s v="WASTE"/>
    <s v="LAN"/>
    <s v="California"/>
    <s v="CE"/>
    <s v="Electricity generation with combined heat and power"/>
    <n v="0"/>
    <n v="6.0620567199419301E-5"/>
    <n v="0"/>
    <n v="0"/>
    <n v="6.0620567199419301E-5"/>
    <n v="19.593277499787199"/>
    <b v="0"/>
    <n v="19.593277499787199"/>
    <x v="5"/>
  </r>
  <r>
    <x v="5"/>
    <s v="WASTE"/>
    <s v="LAN"/>
    <s v="California"/>
    <s v="CE"/>
    <s v="Electricity generation with combined heat and power"/>
    <n v="0"/>
    <n v="2.5010262531394999E-5"/>
    <n v="0"/>
    <n v="0"/>
    <n v="2.5010262531394999E-5"/>
    <n v="41.140689854357397"/>
    <b v="0"/>
    <n v="41.140689854357397"/>
    <x v="5"/>
  </r>
  <r>
    <x v="5"/>
    <s v="WASTE"/>
    <s v="LAN"/>
    <s v="California"/>
    <s v="CE"/>
    <s v="Electricity generation with combined heat and power"/>
    <n v="0"/>
    <n v="6.1834696933142901E-5"/>
    <n v="0"/>
    <n v="0"/>
    <n v="6.1834696933142901E-5"/>
    <n v="10.8802268052935"/>
    <b v="0"/>
    <n v="10.8802268052935"/>
    <x v="5"/>
  </r>
  <r>
    <x v="5"/>
    <s v="WASTE"/>
    <s v="LAN"/>
    <s v="California"/>
    <s v="CE"/>
    <s v="Electricity generation with combined heat and power"/>
    <n v="0"/>
    <n v="1.2818643040877201E-5"/>
    <n v="0"/>
    <n v="0"/>
    <n v="1.2818643040877201E-5"/>
    <n v="87.401285176715405"/>
    <b v="0"/>
    <n v="87.401285176715405"/>
    <x v="5"/>
  </r>
  <r>
    <x v="5"/>
    <s v="WASTE"/>
    <s v="LAN"/>
    <s v="California"/>
    <s v="CE"/>
    <s v="Electricity generation with combined heat and power"/>
    <n v="0"/>
    <n v="1.1157224251179801E-4"/>
    <n v="0"/>
    <n v="0"/>
    <n v="1.1157224251179801E-4"/>
    <n v="3.5313824064746999"/>
    <b v="0"/>
    <n v="3.5313824064746999"/>
    <x v="5"/>
  </r>
  <r>
    <x v="2"/>
    <s v="WASTE"/>
    <s v="LAN"/>
    <s v="California"/>
    <s v="CE"/>
    <s v="Electricity generation with combined heat and power"/>
    <n v="0"/>
    <n v="6.8461751625338396E-7"/>
    <n v="0"/>
    <n v="0"/>
    <n v="6.8461751625338396E-7"/>
    <n v="1908.4551953256901"/>
    <b v="0"/>
    <n v="1908.4551953256901"/>
    <x v="5"/>
  </r>
  <r>
    <x v="2"/>
    <s v="WASTE"/>
    <s v="LAN"/>
    <s v="California"/>
    <s v="CE"/>
    <s v="Electricity generation with combined heat and power"/>
    <n v="0"/>
    <n v="3.09122702637623E-4"/>
    <n v="0"/>
    <n v="0"/>
    <n v="3.09122702637623E-4"/>
    <n v="7.4911454750795796"/>
    <b v="0"/>
    <n v="7.4911454750795796"/>
    <x v="5"/>
  </r>
  <r>
    <x v="4"/>
    <s v="WASTE"/>
    <s v="LAN"/>
    <s v="California"/>
    <s v="CE"/>
    <s v="Electricity generation with combined heat and power"/>
    <n v="0"/>
    <n v="7.1553318073705098E-6"/>
    <n v="0"/>
    <n v="0"/>
    <n v="7.1553318073705098E-6"/>
    <n v="189.58713806860601"/>
    <b v="0"/>
    <n v="189.58713806860601"/>
    <x v="5"/>
  </r>
  <r>
    <x v="5"/>
    <s v="WASTE"/>
    <s v="LAN"/>
    <s v="California"/>
    <s v="CE"/>
    <s v="Electricity generation with combined heat and power"/>
    <n v="0"/>
    <n v="8.0578536950320304E-6"/>
    <n v="0"/>
    <n v="0"/>
    <n v="8.0578536950320304E-6"/>
    <n v="143.72794986674501"/>
    <b v="0"/>
    <n v="143.72794986674501"/>
    <x v="5"/>
  </r>
  <r>
    <x v="5"/>
    <s v="WASTE"/>
    <s v="LAN"/>
    <s v="California"/>
    <s v="CE"/>
    <s v="Electricity generation with combined heat and power"/>
    <n v="0"/>
    <n v="1.00258195941211E-4"/>
    <n v="0"/>
    <n v="0"/>
    <n v="1.00258195941211E-4"/>
    <n v="21.606341022069198"/>
    <b v="0"/>
    <n v="21.606341022069198"/>
    <x v="5"/>
  </r>
  <r>
    <x v="0"/>
    <s v="WASTE"/>
    <s v="LAN"/>
    <s v="California"/>
    <s v="CE"/>
    <s v="Electricity generation with combined heat and power"/>
    <n v="0"/>
    <n v="6.5762282021453403E-5"/>
    <n v="0"/>
    <n v="0"/>
    <n v="6.5762282021453403E-5"/>
    <n v="6.2229460790735702"/>
    <b v="0"/>
    <n v="6.2229460790735702"/>
    <x v="5"/>
  </r>
  <r>
    <x v="5"/>
    <s v="WASTE"/>
    <s v="LAN"/>
    <s v="California"/>
    <s v="CE"/>
    <s v="Electricity generation with combined heat and power"/>
    <n v="0"/>
    <n v="1.6177004822421999E-4"/>
    <n v="0"/>
    <n v="0"/>
    <n v="1.6177004822421999E-4"/>
    <n v="0.48552018238097999"/>
    <b v="0"/>
    <n v="0.48552018238097999"/>
    <x v="5"/>
  </r>
  <r>
    <x v="5"/>
    <s v="WASTE"/>
    <s v="LAN"/>
    <s v="California"/>
    <s v="CE"/>
    <s v="Electricity generation with combined heat and power"/>
    <n v="0"/>
    <n v="2.60877532163905E-5"/>
    <n v="0"/>
    <n v="0"/>
    <n v="2.60877532163905E-5"/>
    <n v="39.806841587961799"/>
    <b v="0"/>
    <n v="39.806841587961799"/>
    <x v="5"/>
  </r>
  <r>
    <x v="1"/>
    <s v="WASTE"/>
    <s v="LAN"/>
    <s v="California"/>
    <s v="CE"/>
    <s v="Electricity generation with combined heat and power"/>
    <n v="0"/>
    <n v="3.1456512631454299E-5"/>
    <n v="0"/>
    <n v="0"/>
    <n v="3.1456512631454299E-5"/>
    <n v="27.0667655550882"/>
    <b v="0"/>
    <n v="27.0667655550882"/>
    <x v="5"/>
  </r>
  <r>
    <x v="1"/>
    <s v="WASTE"/>
    <s v="LAN"/>
    <s v="California"/>
    <s v="CE"/>
    <s v="Electricity generation with combined heat and power"/>
    <n v="0"/>
    <n v="1.12588261849178E-5"/>
    <n v="0"/>
    <n v="0"/>
    <n v="1.12588261849178E-5"/>
    <n v="90.147978577545601"/>
    <b v="0"/>
    <n v="90.147978577545601"/>
    <x v="5"/>
  </r>
  <r>
    <x v="0"/>
    <s v="WASTE"/>
    <s v="LAN"/>
    <s v="California"/>
    <s v="CE"/>
    <s v="Electricity generation with combined heat and power"/>
    <n v="0"/>
    <n v="2.66951977736335E-5"/>
    <n v="0"/>
    <n v="0"/>
    <n v="2.66951977736335E-5"/>
    <n v="32.418202581111302"/>
    <b v="0"/>
    <n v="32.418202581111302"/>
    <x v="5"/>
  </r>
  <r>
    <x v="4"/>
    <s v="WASTE"/>
    <s v="LAN"/>
    <s v="California"/>
    <s v="CE"/>
    <s v="Electricity generation with combined heat and power"/>
    <n v="0"/>
    <n v="2.68684531281857E-6"/>
    <n v="0"/>
    <n v="0"/>
    <n v="2.68684531281857E-6"/>
    <n v="505.03000009860102"/>
    <b v="0"/>
    <n v="505.03000009860102"/>
    <x v="5"/>
  </r>
  <r>
    <x v="1"/>
    <s v="WASTE"/>
    <s v="LAN"/>
    <s v="California"/>
    <s v="CE"/>
    <s v="Electricity generation with combined heat and power"/>
    <n v="0"/>
    <n v="7.0946210563979301E-6"/>
    <n v="0"/>
    <n v="0"/>
    <n v="7.0946210563979301E-6"/>
    <n v="150.32669972344399"/>
    <b v="0"/>
    <n v="150.32669972344399"/>
    <x v="5"/>
  </r>
  <r>
    <x v="3"/>
    <s v="WASTE"/>
    <s v="LAN"/>
    <s v="California"/>
    <s v="CE"/>
    <s v="Electricity generation with combined heat and power"/>
    <n v="0"/>
    <n v="1.1395089685721E-4"/>
    <n v="0"/>
    <n v="0"/>
    <n v="1.1395089685721E-4"/>
    <n v="1.94008586222688"/>
    <b v="0"/>
    <n v="1.94008586222688"/>
    <x v="5"/>
  </r>
  <r>
    <x v="5"/>
    <s v="WASTE"/>
    <s v="LAN"/>
    <s v="California"/>
    <s v="CE"/>
    <s v="Electricity generation with combined heat and power"/>
    <n v="0"/>
    <n v="9.0652447040835894E-5"/>
    <n v="0"/>
    <n v="0"/>
    <n v="9.0652447040835894E-5"/>
    <n v="5.9293064277538798"/>
    <b v="0"/>
    <n v="5.9293064277538798"/>
    <x v="5"/>
  </r>
  <r>
    <x v="0"/>
    <s v="WASTE"/>
    <s v="LAN"/>
    <s v="California"/>
    <s v="CE"/>
    <s v="Electricity generation with combined heat and power"/>
    <n v="0"/>
    <n v="5.0134968467632199E-5"/>
    <n v="0"/>
    <n v="0"/>
    <n v="5.0134968467632199E-5"/>
    <n v="11.4992495641287"/>
    <b v="0"/>
    <n v="11.4992495641287"/>
    <x v="5"/>
  </r>
  <r>
    <x v="2"/>
    <s v="WASTE"/>
    <s v="LAN"/>
    <s v="California"/>
    <s v="CE"/>
    <s v="Electricity generation with combined heat and power"/>
    <n v="0"/>
    <n v="2.54770788567258E-5"/>
    <n v="0"/>
    <n v="0"/>
    <n v="2.54770788567258E-5"/>
    <n v="37.416520713577803"/>
    <b v="0"/>
    <n v="37.416520713577803"/>
    <x v="5"/>
  </r>
  <r>
    <x v="1"/>
    <s v="WASTE"/>
    <s v="LAN"/>
    <s v="California"/>
    <s v="CE"/>
    <s v="Electricity generation with combined heat and power"/>
    <n v="0"/>
    <n v="2.6589270603180301E-5"/>
    <n v="0"/>
    <n v="0"/>
    <n v="2.6589270603180301E-5"/>
    <n v="35.951954620484898"/>
    <b v="0"/>
    <n v="35.951954620484898"/>
    <x v="5"/>
  </r>
  <r>
    <x v="0"/>
    <s v="WASTE"/>
    <s v="LAN"/>
    <s v="California"/>
    <s v="CE"/>
    <s v="Electricity generation with combined heat and power"/>
    <n v="0"/>
    <n v="3.48517114431422E-5"/>
    <n v="0"/>
    <n v="0"/>
    <n v="3.48517114431422E-5"/>
    <n v="22.7070214176793"/>
    <b v="0"/>
    <n v="22.7070214176793"/>
    <x v="5"/>
  </r>
  <r>
    <x v="3"/>
    <s v="WASTE"/>
    <s v="LAN"/>
    <s v="California"/>
    <s v="CE"/>
    <s v="Electricity generation with combined heat and power"/>
    <n v="0"/>
    <n v="6.8460543155542805E-5"/>
    <n v="0"/>
    <n v="0"/>
    <n v="6.8460543155542805E-5"/>
    <n v="9.0268261269739902"/>
    <b v="0"/>
    <n v="9.0268261269739902"/>
    <x v="5"/>
  </r>
  <r>
    <x v="0"/>
    <s v="WASTE"/>
    <s v="LAN"/>
    <s v="California"/>
    <s v="CE"/>
    <s v="Electricity generation with combined heat and power"/>
    <n v="0"/>
    <n v="6.2272233888987401E-6"/>
    <n v="0"/>
    <n v="0"/>
    <n v="6.2272233888987401E-6"/>
    <n v="167.99953728504599"/>
    <b v="0"/>
    <n v="167.99953728504599"/>
    <x v="5"/>
  </r>
  <r>
    <x v="3"/>
    <s v="WASTE"/>
    <s v="LAN"/>
    <s v="California"/>
    <s v="CE"/>
    <s v="Electricity generation with combined heat and power"/>
    <n v="0"/>
    <n v="1.13325746133346E-5"/>
    <n v="0"/>
    <n v="0"/>
    <n v="1.13325746133346E-5"/>
    <n v="106.30696022196599"/>
    <b v="0"/>
    <n v="106.30696022196599"/>
    <x v="5"/>
  </r>
  <r>
    <x v="5"/>
    <s v="WASTE"/>
    <s v="LAN"/>
    <s v="California"/>
    <s v="CE"/>
    <s v="Electricity generation with combined heat and power"/>
    <n v="0"/>
    <n v="8.3822038799394996E-5"/>
    <n v="0"/>
    <n v="0"/>
    <n v="8.3822038799394996E-5"/>
    <n v="10.910628861445501"/>
    <b v="0"/>
    <n v="10.910628861445501"/>
    <x v="5"/>
  </r>
  <r>
    <x v="1"/>
    <s v="WASTE"/>
    <s v="LAN"/>
    <s v="California"/>
    <s v="CE"/>
    <s v="Electricity generation with combined heat and power"/>
    <n v="0"/>
    <n v="2.27664692083293E-5"/>
    <n v="0"/>
    <n v="0"/>
    <n v="2.27664692083293E-5"/>
    <n v="39.1464669399748"/>
    <b v="0"/>
    <n v="39.1464669399748"/>
    <x v="5"/>
  </r>
  <r>
    <x v="0"/>
    <s v="WASTE"/>
    <s v="LAN"/>
    <s v="California"/>
    <s v="CE"/>
    <s v="Electricity generation with combined heat and power"/>
    <n v="0"/>
    <n v="7.4092826471181397E-6"/>
    <n v="0"/>
    <n v="0"/>
    <n v="7.4092826471181397E-6"/>
    <n v="141.42974112937699"/>
    <b v="0"/>
    <n v="141.42974112937699"/>
    <x v="5"/>
  </r>
  <r>
    <x v="5"/>
    <s v="WASTE"/>
    <s v="LAN"/>
    <s v="California"/>
    <s v="CE"/>
    <s v="Electricity generation with combined heat and power"/>
    <n v="0"/>
    <n v="3.6094096133864999E-5"/>
    <n v="0"/>
    <n v="0"/>
    <n v="3.6094096133864999E-5"/>
    <n v="26.824999236994699"/>
    <b v="0"/>
    <n v="26.824999236994699"/>
    <x v="5"/>
  </r>
  <r>
    <x v="3"/>
    <s v="WASTE"/>
    <s v="LAN"/>
    <s v="California"/>
    <s v="CE"/>
    <s v="Electricity generation with combined heat and power"/>
    <n v="0"/>
    <n v="2.1473460747404001E-5"/>
    <n v="0"/>
    <n v="0"/>
    <n v="2.1473460747404001E-5"/>
    <n v="73.458542919022193"/>
    <b v="0"/>
    <n v="73.458542919022193"/>
    <x v="5"/>
  </r>
  <r>
    <x v="0"/>
    <s v="WASTE"/>
    <s v="LAN"/>
    <s v="California"/>
    <s v="CE"/>
    <s v="Electricity generation with combined heat and power"/>
    <n v="0"/>
    <n v="4.8317953581060697E-5"/>
    <n v="0"/>
    <n v="0"/>
    <n v="4.8317953581060697E-5"/>
    <n v="13.8260325574894"/>
    <b v="0"/>
    <n v="13.8260325574894"/>
    <x v="5"/>
  </r>
  <r>
    <x v="5"/>
    <s v="WASTE"/>
    <s v="LAN"/>
    <s v="California"/>
    <s v="CE"/>
    <s v="Electricity generation with combined heat and power"/>
    <n v="0"/>
    <n v="1.3073455144197501E-4"/>
    <n v="0"/>
    <n v="0"/>
    <n v="1.3073455144197501E-4"/>
    <n v="2.0554376793673299"/>
    <b v="0"/>
    <n v="2.0554376793673299"/>
    <x v="5"/>
  </r>
  <r>
    <x v="2"/>
    <s v="WASTE"/>
    <s v="LAN"/>
    <s v="California"/>
    <s v="CE"/>
    <s v="Electricity generation with combined heat and power"/>
    <n v="0"/>
    <n v="3.5292893682333899E-5"/>
    <n v="0"/>
    <n v="0"/>
    <n v="3.5292893682333899E-5"/>
    <n v="41.561023640902199"/>
    <b v="0"/>
    <n v="41.561023640902199"/>
    <x v="5"/>
  </r>
  <r>
    <x v="5"/>
    <s v="WASTE"/>
    <s v="LAN"/>
    <s v="California"/>
    <s v="CE"/>
    <s v="Electricity generation with combined heat and power"/>
    <n v="0"/>
    <n v="6.3662927841096897E-5"/>
    <n v="0"/>
    <n v="0"/>
    <n v="6.3662927841096897E-5"/>
    <n v="16.057028841801401"/>
    <b v="0"/>
    <n v="16.057028841801401"/>
    <x v="5"/>
  </r>
  <r>
    <x v="1"/>
    <s v="WASTE"/>
    <s v="LAN"/>
    <s v="California"/>
    <s v="CE"/>
    <s v="Electricity generation with combined heat and power"/>
    <n v="0"/>
    <n v="1.00860301462221E-5"/>
    <n v="0"/>
    <n v="0"/>
    <n v="1.00860301462221E-5"/>
    <n v="102.223590854267"/>
    <b v="0"/>
    <n v="102.223590854267"/>
    <x v="5"/>
  </r>
  <r>
    <x v="2"/>
    <s v="WASTE"/>
    <s v="LAN"/>
    <s v="California"/>
    <s v="CE"/>
    <s v="Electricity generation with combined heat and power"/>
    <n v="0"/>
    <n v="4.86835461339672E-5"/>
    <n v="0"/>
    <n v="0"/>
    <n v="4.86835461339672E-5"/>
    <n v="22.337957096915598"/>
    <b v="0"/>
    <n v="22.337957096915598"/>
    <x v="5"/>
  </r>
  <r>
    <x v="2"/>
    <s v="WASTE"/>
    <s v="LAN"/>
    <s v="California"/>
    <s v="CE"/>
    <s v="Electricity generation with combined heat and power"/>
    <n v="0"/>
    <n v="4.6212333822676998E-5"/>
    <n v="0"/>
    <n v="0"/>
    <n v="4.6212333822676998E-5"/>
    <n v="15.579276140916299"/>
    <b v="0"/>
    <n v="15.579276140916299"/>
    <x v="5"/>
  </r>
  <r>
    <x v="5"/>
    <s v="WASTE"/>
    <s v="LAN"/>
    <s v="California"/>
    <s v="CE"/>
    <s v="Electricity generation with combined heat and power"/>
    <n v="0"/>
    <n v="2.1628963740196099E-6"/>
    <n v="0"/>
    <n v="0"/>
    <n v="2.1628963740196099E-6"/>
    <n v="553.72544265602096"/>
    <b v="0"/>
    <n v="553.72544265602096"/>
    <x v="5"/>
  </r>
  <r>
    <x v="0"/>
    <s v="WASTE"/>
    <s v="LAN"/>
    <s v="California"/>
    <s v="CE"/>
    <s v="Electricity generation with combined heat and power"/>
    <n v="0"/>
    <n v="3.0565709858392298E-5"/>
    <n v="0"/>
    <n v="0"/>
    <n v="3.0565709858392298E-5"/>
    <n v="25.2699258481485"/>
    <b v="0"/>
    <n v="25.2699258481485"/>
    <x v="5"/>
  </r>
  <r>
    <x v="2"/>
    <s v="WASTE"/>
    <s v="LAN"/>
    <s v="California"/>
    <s v="CE"/>
    <s v="Electricity generation with combined heat and power"/>
    <n v="0"/>
    <n v="1.80425450747443E-5"/>
    <n v="0"/>
    <n v="0"/>
    <n v="1.80425450747443E-5"/>
    <n v="54.888939221845099"/>
    <b v="0"/>
    <n v="54.888939221845099"/>
    <x v="5"/>
  </r>
  <r>
    <x v="4"/>
    <s v="WASTE"/>
    <s v="LAN"/>
    <s v="California"/>
    <s v="CE"/>
    <s v="Electricity generation with combined heat and power"/>
    <n v="0"/>
    <n v="8.5177943266752394E-6"/>
    <n v="0"/>
    <n v="0"/>
    <n v="8.5177943266752394E-6"/>
    <n v="134.75698453537299"/>
    <b v="0"/>
    <n v="134.75698453537299"/>
    <x v="5"/>
  </r>
  <r>
    <x v="0"/>
    <s v="WASTE"/>
    <s v="LAN"/>
    <s v="California"/>
    <s v="CE"/>
    <s v="Electricity generation with combined heat and power"/>
    <n v="0"/>
    <n v="6.04460787502794E-5"/>
    <n v="0"/>
    <n v="0"/>
    <n v="6.04460787502794E-5"/>
    <n v="8.4113464459859806"/>
    <b v="0"/>
    <n v="8.4113464459859806"/>
    <x v="5"/>
  </r>
  <r>
    <x v="0"/>
    <s v="WASTE"/>
    <s v="LAN"/>
    <s v="California"/>
    <s v="CE"/>
    <s v="Electricity generation with combined heat and power"/>
    <n v="0"/>
    <n v="1.7679005812465101E-5"/>
    <n v="0"/>
    <n v="0"/>
    <n v="1.7679005812465101E-5"/>
    <n v="66.867765842308202"/>
    <b v="0"/>
    <n v="66.867765842308202"/>
    <x v="5"/>
  </r>
  <r>
    <x v="2"/>
    <s v="WASTE"/>
    <s v="LAN"/>
    <s v="California"/>
    <s v="CE"/>
    <s v="Electricity generation with combined heat and power"/>
    <n v="0"/>
    <n v="6.5008412987815195E-5"/>
    <n v="0"/>
    <n v="0"/>
    <n v="6.5008412987815195E-5"/>
    <n v="8.9446373919929396"/>
    <b v="0"/>
    <n v="8.9446373919929396"/>
    <x v="5"/>
  </r>
  <r>
    <x v="4"/>
    <s v="WASTE"/>
    <s v="LAN"/>
    <s v="California"/>
    <s v="CE"/>
    <s v="Electricity generation with combined heat and power"/>
    <n v="0"/>
    <n v="4.5858409725087402E-5"/>
    <n v="0"/>
    <n v="0"/>
    <n v="4.5858409725087402E-5"/>
    <n v="17.756319763991598"/>
    <b v="0"/>
    <n v="17.756319763991598"/>
    <x v="5"/>
  </r>
  <r>
    <x v="1"/>
    <s v="WASTE"/>
    <s v="LAN"/>
    <s v="California"/>
    <s v="CE"/>
    <s v="Electricity generation with combined heat and power"/>
    <n v="0"/>
    <n v="4.26483643286145E-5"/>
    <n v="0"/>
    <n v="0"/>
    <n v="4.26483643286145E-5"/>
    <n v="22.9290937892934"/>
    <b v="0"/>
    <n v="22.9290937892934"/>
    <x v="5"/>
  </r>
  <r>
    <x v="4"/>
    <s v="WASTE"/>
    <s v="LAN"/>
    <s v="California"/>
    <s v="CE"/>
    <s v="Electricity generation with combined heat and power"/>
    <n v="0"/>
    <n v="1.36869334300636E-4"/>
    <n v="0"/>
    <n v="0"/>
    <n v="1.36869334300636E-4"/>
    <n v="10.113139371561401"/>
    <b v="0"/>
    <n v="10.113139371561401"/>
    <x v="5"/>
  </r>
  <r>
    <x v="0"/>
    <s v="WASTE"/>
    <s v="LAN"/>
    <s v="California"/>
    <s v="CE"/>
    <s v="Electricity generation with combined heat and power"/>
    <n v="0"/>
    <n v="7.2665941723770595E-7"/>
    <n v="0"/>
    <n v="0"/>
    <n v="7.2665941723770595E-7"/>
    <n v="1496.75924144128"/>
    <b v="0"/>
    <n v="1496.75924144128"/>
    <x v="5"/>
  </r>
  <r>
    <x v="5"/>
    <s v="WASTE"/>
    <s v="LAN"/>
    <s v="California"/>
    <s v="CE"/>
    <s v="Electricity generation with combined heat and power"/>
    <n v="0"/>
    <n v="1.10983749146009E-4"/>
    <n v="0"/>
    <n v="0"/>
    <n v="1.10983749146009E-4"/>
    <n v="2.6890258493221499"/>
    <b v="0"/>
    <n v="2.6890258493221499"/>
    <x v="5"/>
  </r>
  <r>
    <x v="2"/>
    <s v="WASTE"/>
    <s v="LAN"/>
    <s v="California"/>
    <s v="CE"/>
    <s v="Electricity generation with combined heat and power"/>
    <n v="0"/>
    <n v="3.8616466317818599E-5"/>
    <n v="0"/>
    <n v="0"/>
    <n v="3.8616466317818599E-5"/>
    <n v="38.283751170584701"/>
    <b v="0"/>
    <n v="38.283751170584701"/>
    <x v="5"/>
  </r>
  <r>
    <x v="3"/>
    <s v="WASTE"/>
    <s v="LAN"/>
    <s v="California"/>
    <s v="CE"/>
    <s v="Electricity generation with combined heat and power"/>
    <n v="0"/>
    <n v="6.9810292760895302E-6"/>
    <n v="0"/>
    <n v="0"/>
    <n v="6.9810292760895302E-6"/>
    <n v="191.89844243944401"/>
    <b v="0"/>
    <n v="191.89844243944401"/>
    <x v="5"/>
  </r>
  <r>
    <x v="1"/>
    <s v="WASTE"/>
    <s v="LAN"/>
    <s v="California"/>
    <s v="CE"/>
    <s v="Electricity generation with combined heat and power"/>
    <n v="0"/>
    <n v="8.7045585247336099E-5"/>
    <n v="0"/>
    <n v="0"/>
    <n v="8.7045585247336099E-5"/>
    <n v="2.9744914751415101"/>
    <b v="0"/>
    <n v="2.9744914751415101"/>
    <x v="5"/>
  </r>
  <r>
    <x v="1"/>
    <s v="WASTE"/>
    <s v="LAN"/>
    <s v="California"/>
    <s v="CE"/>
    <s v="Electricity generation with combined heat and power"/>
    <n v="0"/>
    <n v="7.6786812560402894E-5"/>
    <n v="0"/>
    <n v="0"/>
    <n v="7.6786812560402894E-5"/>
    <n v="6.1362937709950804"/>
    <b v="0"/>
    <n v="6.1362937709950804"/>
    <x v="5"/>
  </r>
  <r>
    <x v="4"/>
    <s v="WASTE"/>
    <s v="LAN"/>
    <s v="California"/>
    <s v="CE"/>
    <s v="Electricity generation with combined heat and power"/>
    <n v="0"/>
    <n v="7.6832296422304304E-5"/>
    <n v="0"/>
    <n v="0"/>
    <n v="7.6832296422304304E-5"/>
    <n v="7.7269713436355403"/>
    <b v="0"/>
    <n v="7.7269713436355403"/>
    <x v="5"/>
  </r>
  <r>
    <x v="4"/>
    <s v="WASTE"/>
    <s v="LAN"/>
    <s v="California"/>
    <s v="CE"/>
    <s v="Electricity generation with combined heat and power"/>
    <n v="0"/>
    <n v="6.3430129056458195E-5"/>
    <n v="0"/>
    <n v="0"/>
    <n v="6.3430129056458195E-5"/>
    <n v="10.185737024209301"/>
    <b v="0"/>
    <n v="10.185737024209301"/>
    <x v="5"/>
  </r>
  <r>
    <x v="2"/>
    <s v="WASTE"/>
    <s v="LAN"/>
    <s v="California"/>
    <s v="CE"/>
    <s v="Electricity generation with combined heat and power"/>
    <n v="0"/>
    <n v="5.0028072333663503E-5"/>
    <n v="0"/>
    <n v="0"/>
    <n v="5.0028072333663503E-5"/>
    <n v="13.661873766489901"/>
    <b v="0"/>
    <n v="13.661873766489901"/>
    <x v="5"/>
  </r>
  <r>
    <x v="3"/>
    <s v="WASTE"/>
    <s v="LAN"/>
    <s v="California"/>
    <s v="CE"/>
    <s v="Electricity generation with combined heat and power"/>
    <n v="0"/>
    <n v="9.6844648502561503E-5"/>
    <n v="0"/>
    <n v="0"/>
    <n v="9.6844648502561503E-5"/>
    <n v="3.5526522882930598"/>
    <b v="0"/>
    <n v="3.5526522882930598"/>
    <x v="5"/>
  </r>
  <r>
    <x v="4"/>
    <s v="WASTE"/>
    <s v="LAN"/>
    <s v="California"/>
    <s v="CE"/>
    <s v="Electricity generation with combined heat and power"/>
    <n v="0"/>
    <n v="1.0443283355117199E-4"/>
    <n v="0"/>
    <n v="0"/>
    <n v="1.0443283355117199E-4"/>
    <n v="10.7269403334603"/>
    <b v="0"/>
    <n v="10.7269403334603"/>
    <x v="5"/>
  </r>
  <r>
    <x v="1"/>
    <s v="WASTE"/>
    <s v="LAN"/>
    <s v="California"/>
    <s v="CE"/>
    <s v="Electricity generation with combined heat and power"/>
    <n v="0"/>
    <n v="1.0077782091337501E-6"/>
    <n v="0"/>
    <n v="0"/>
    <n v="1.0077782091337501E-6"/>
    <n v="1103.9402863489499"/>
    <b v="0"/>
    <n v="1103.9402863489499"/>
    <x v="5"/>
  </r>
  <r>
    <x v="1"/>
    <s v="WASTE"/>
    <s v="LAN"/>
    <s v="California"/>
    <s v="CE"/>
    <s v="Electricity generation with combined heat and power"/>
    <n v="0"/>
    <n v="6.67576503689044E-5"/>
    <n v="0"/>
    <n v="0"/>
    <n v="6.67576503689044E-5"/>
    <n v="6.9575038034909404"/>
    <b v="0"/>
    <n v="6.9575038034909404"/>
    <x v="5"/>
  </r>
  <r>
    <x v="0"/>
    <s v="WASTE"/>
    <s v="LAN"/>
    <s v="California"/>
    <s v="CE"/>
    <s v="Electricity generation with combined heat and power"/>
    <n v="0"/>
    <n v="3.2355798948830702E-5"/>
    <n v="0"/>
    <n v="0"/>
    <n v="3.2355798948830702E-5"/>
    <n v="23.511698927203302"/>
    <b v="0"/>
    <n v="23.511698927203302"/>
    <x v="5"/>
  </r>
  <r>
    <x v="0"/>
    <s v="WASTE"/>
    <s v="LAN"/>
    <s v="California"/>
    <s v="CE"/>
    <s v="Electricity generation with combined heat and power"/>
    <n v="0"/>
    <n v="7.4485075611125204E-6"/>
    <n v="0"/>
    <n v="0"/>
    <n v="7.4485075611125204E-6"/>
    <n v="163.62564412386399"/>
    <b v="0"/>
    <n v="163.62564412386399"/>
    <x v="5"/>
  </r>
  <r>
    <x v="3"/>
    <s v="WASTE"/>
    <s v="LAN"/>
    <s v="California"/>
    <s v="CE"/>
    <s v="Electricity generation with combined heat and power"/>
    <n v="0"/>
    <n v="8.4719247109394605E-6"/>
    <n v="0"/>
    <n v="0"/>
    <n v="8.4719247109394605E-6"/>
    <n v="144.155068283319"/>
    <b v="0"/>
    <n v="144.155068283319"/>
    <x v="5"/>
  </r>
  <r>
    <x v="1"/>
    <s v="WASTE"/>
    <s v="LAN"/>
    <s v="California"/>
    <s v="CE"/>
    <s v="Electricity generation with combined heat and power"/>
    <n v="0"/>
    <n v="3.2607151748665298E-5"/>
    <n v="0"/>
    <n v="0"/>
    <n v="3.2607151748665298E-5"/>
    <n v="26.233091874603801"/>
    <b v="0"/>
    <n v="26.233091874603801"/>
    <x v="5"/>
  </r>
  <r>
    <x v="4"/>
    <s v="WASTE"/>
    <s v="LAN"/>
    <s v="California"/>
    <s v="CE"/>
    <s v="Electricity generation with combined heat and power"/>
    <n v="0"/>
    <n v="4.0354074382614304E-6"/>
    <n v="0"/>
    <n v="0"/>
    <n v="4.0354074382614304E-6"/>
    <n v="286.25861503268698"/>
    <b v="0"/>
    <n v="286.25861503268698"/>
    <x v="5"/>
  </r>
  <r>
    <x v="5"/>
    <s v="WASTE"/>
    <s v="LAN"/>
    <s v="California"/>
    <s v="CE"/>
    <s v="Electricity generation with combined heat and power"/>
    <n v="0"/>
    <n v="5.0128928715104798E-5"/>
    <n v="0"/>
    <n v="0"/>
    <n v="5.0128928715104798E-5"/>
    <n v="17.3241813950352"/>
    <b v="0"/>
    <n v="17.3241813950352"/>
    <x v="5"/>
  </r>
  <r>
    <x v="3"/>
    <s v="WASTE"/>
    <s v="LAN"/>
    <s v="California"/>
    <s v="CE"/>
    <s v="Electricity generation with combined heat and power"/>
    <n v="0"/>
    <n v="5.3141816344109998E-6"/>
    <n v="0"/>
    <n v="0"/>
    <n v="5.3141816344109998E-6"/>
    <n v="214.97511732168999"/>
    <b v="0"/>
    <n v="214.97511732168999"/>
    <x v="5"/>
  </r>
  <r>
    <x v="4"/>
    <s v="WASTE"/>
    <s v="LAN"/>
    <s v="California"/>
    <s v="CE"/>
    <s v="Electricity generation with combined heat and power"/>
    <n v="0"/>
    <n v="7.0169867883022798E-5"/>
    <n v="0"/>
    <n v="0"/>
    <n v="7.0169867883022798E-5"/>
    <n v="9.2287534136929708"/>
    <b v="0"/>
    <n v="9.2287534136929708"/>
    <x v="5"/>
  </r>
  <r>
    <x v="3"/>
    <s v="WASTE"/>
    <s v="LAN"/>
    <s v="California"/>
    <s v="CE"/>
    <s v="Electricity generation with combined heat and power"/>
    <n v="0"/>
    <n v="1.13736328346765E-4"/>
    <n v="0"/>
    <n v="0"/>
    <n v="1.13736328346765E-4"/>
    <n v="1.4656789997044699"/>
    <b v="0"/>
    <n v="1.4656789997044699"/>
    <x v="5"/>
  </r>
  <r>
    <x v="1"/>
    <s v="WASTE"/>
    <s v="LAN"/>
    <s v="California"/>
    <s v="CE"/>
    <s v="Electricity generation with combined heat and power"/>
    <n v="0"/>
    <n v="9.4735685392329893E-5"/>
    <n v="0"/>
    <n v="0"/>
    <n v="9.4735685392329893E-5"/>
    <n v="14.0490247148214"/>
    <b v="0"/>
    <n v="14.0490247148214"/>
    <x v="5"/>
  </r>
  <r>
    <x v="3"/>
    <s v="WASTE"/>
    <s v="LAN"/>
    <s v="California"/>
    <s v="CE"/>
    <s v="Electricity generation with combined heat and power"/>
    <n v="0"/>
    <n v="7.4325800268874E-5"/>
    <n v="0"/>
    <n v="0"/>
    <n v="7.4325800268874E-5"/>
    <n v="13.3017773668538"/>
    <b v="0"/>
    <n v="13.3017773668538"/>
    <x v="5"/>
  </r>
  <r>
    <x v="5"/>
    <s v="WASTE"/>
    <s v="LAN"/>
    <s v="California"/>
    <s v="CE"/>
    <s v="Electricity generation with combined heat and power"/>
    <n v="0"/>
    <n v="7.1961334632827698E-5"/>
    <n v="0"/>
    <n v="0"/>
    <n v="7.1961334632827698E-5"/>
    <n v="7.7688603249561003"/>
    <b v="0"/>
    <n v="7.7688603249561003"/>
    <x v="5"/>
  </r>
  <r>
    <x v="3"/>
    <s v="WASTE"/>
    <s v="LAN"/>
    <s v="California"/>
    <s v="CE"/>
    <s v="Electricity generation with combined heat and power"/>
    <n v="0"/>
    <n v="3.6016378049636499E-5"/>
    <n v="0"/>
    <n v="0"/>
    <n v="3.6016378049636499E-5"/>
    <n v="25.3530115695844"/>
    <b v="0"/>
    <n v="25.3530115695844"/>
    <x v="5"/>
  </r>
  <r>
    <x v="1"/>
    <s v="WASTE"/>
    <s v="LAN"/>
    <s v="California"/>
    <s v="CE"/>
    <s v="Electricity generation with combined heat and power"/>
    <n v="0"/>
    <n v="9.8859443532670399E-5"/>
    <n v="0"/>
    <n v="0"/>
    <n v="9.8859443532670399E-5"/>
    <n v="2.0938537175658398"/>
    <b v="0"/>
    <n v="2.0938537175658398"/>
    <x v="5"/>
  </r>
  <r>
    <x v="3"/>
    <s v="WASTE"/>
    <s v="LAN"/>
    <s v="California"/>
    <s v="CE"/>
    <s v="Electricity generation with combined heat and power"/>
    <n v="0"/>
    <n v="3.6601253814756197E-5"/>
    <n v="0"/>
    <n v="0"/>
    <n v="3.6601253814756197E-5"/>
    <n v="24.762348834592999"/>
    <b v="0"/>
    <n v="24.762348834592999"/>
    <x v="5"/>
  </r>
  <r>
    <x v="5"/>
    <s v="WASTE"/>
    <s v="LAN"/>
    <s v="California"/>
    <s v="CE"/>
    <s v="Electricity generation with combined heat and power"/>
    <n v="0"/>
    <n v="1.69341813931702E-4"/>
    <n v="0"/>
    <n v="0"/>
    <n v="1.69341813931702E-4"/>
    <n v="-0.66026185355159905"/>
    <b v="0"/>
    <n v="-0.66026185355159905"/>
    <x v="5"/>
  </r>
  <r>
    <x v="1"/>
    <s v="WASTE"/>
    <s v="LAN"/>
    <s v="California"/>
    <s v="CE"/>
    <s v="Electricity generation with combined heat and power"/>
    <n v="0"/>
    <n v="5.90593807813804E-6"/>
    <n v="0"/>
    <n v="0"/>
    <n v="5.90593807813804E-6"/>
    <n v="182.61388118325601"/>
    <b v="0"/>
    <n v="182.61388118325601"/>
    <x v="5"/>
  </r>
  <r>
    <x v="5"/>
    <s v="WASTE"/>
    <s v="LAN"/>
    <s v="California"/>
    <s v="CE"/>
    <s v="Electricity generation with combined heat and power"/>
    <n v="0"/>
    <n v="1.69880531559115E-4"/>
    <n v="0"/>
    <n v="0"/>
    <n v="1.69880531559115E-4"/>
    <n v="16.217540733202501"/>
    <b v="0"/>
    <n v="16.217540733202501"/>
    <x v="5"/>
  </r>
  <r>
    <x v="3"/>
    <s v="WASTE"/>
    <s v="LAN"/>
    <s v="California"/>
    <s v="CE"/>
    <s v="Electricity generation with combined heat and power"/>
    <n v="0"/>
    <n v="3.2829239243512001E-6"/>
    <n v="0"/>
    <n v="0"/>
    <n v="3.2829239243512001E-6"/>
    <n v="351.82206998504398"/>
    <b v="0"/>
    <n v="351.82206998504398"/>
    <x v="5"/>
  </r>
  <r>
    <x v="5"/>
    <s v="WASTE"/>
    <s v="LAN"/>
    <s v="California"/>
    <s v="CE"/>
    <s v="Electricity generation with combined heat and power"/>
    <n v="0"/>
    <n v="7.5739598646212898E-5"/>
    <n v="0"/>
    <n v="0"/>
    <n v="7.5739598646212898E-5"/>
    <n v="19.432158560464998"/>
    <b v="0"/>
    <n v="19.432158560464998"/>
    <x v="5"/>
  </r>
  <r>
    <x v="1"/>
    <s v="WASTE"/>
    <s v="LAN"/>
    <s v="California"/>
    <s v="CE"/>
    <s v="Electricity generation with combined heat and power"/>
    <n v="0"/>
    <n v="2.3732946737745199E-5"/>
    <n v="0"/>
    <n v="0"/>
    <n v="2.3732946737745199E-5"/>
    <n v="39.2308133735784"/>
    <b v="0"/>
    <n v="39.2308133735784"/>
    <x v="5"/>
  </r>
  <r>
    <x v="2"/>
    <s v="WASTE"/>
    <s v="LAN"/>
    <s v="California"/>
    <s v="CE"/>
    <s v="Electricity generation with combined heat and power"/>
    <n v="0"/>
    <n v="2.98761336152423E-5"/>
    <n v="0"/>
    <n v="0"/>
    <n v="2.98761336152423E-5"/>
    <n v="30.156179633706198"/>
    <b v="0"/>
    <n v="30.156179633706198"/>
    <x v="5"/>
  </r>
  <r>
    <x v="2"/>
    <s v="WASTE"/>
    <s v="LAN"/>
    <s v="California"/>
    <s v="CE"/>
    <s v="Electricity generation with combined heat and power"/>
    <n v="0"/>
    <n v="1.3192137250267799E-4"/>
    <n v="0"/>
    <n v="0"/>
    <n v="1.3192137250267799E-4"/>
    <n v="-1.6467492814242899"/>
    <b v="0"/>
    <n v="-1.6467492814242899"/>
    <x v="5"/>
  </r>
  <r>
    <x v="0"/>
    <s v="WASTE"/>
    <s v="LAN"/>
    <s v="California"/>
    <s v="CE"/>
    <s v="Electricity generation with combined heat and power"/>
    <n v="0"/>
    <n v="4.09995802215263E-5"/>
    <n v="0"/>
    <n v="0"/>
    <n v="4.09995802215263E-5"/>
    <n v="23.011632943473899"/>
    <b v="0"/>
    <n v="23.011632943473899"/>
    <x v="5"/>
  </r>
  <r>
    <x v="4"/>
    <s v="WASTE"/>
    <s v="LAN"/>
    <s v="California"/>
    <s v="CE"/>
    <s v="Electricity generation with combined heat and power"/>
    <n v="0"/>
    <n v="6.1085361758027101E-5"/>
    <n v="0"/>
    <n v="0"/>
    <n v="6.1085361758027101E-5"/>
    <n v="12.3926908451913"/>
    <b v="0"/>
    <n v="12.3926908451913"/>
    <x v="5"/>
  </r>
  <r>
    <x v="4"/>
    <s v="WASTE"/>
    <s v="LAN"/>
    <s v="California"/>
    <s v="CE"/>
    <s v="Electricity generation with combined heat and power"/>
    <n v="0"/>
    <n v="6.1299074545252306E-5"/>
    <n v="0"/>
    <n v="0"/>
    <n v="6.1299074545252306E-5"/>
    <n v="11.663109621696099"/>
    <b v="0"/>
    <n v="11.663109621696099"/>
    <x v="5"/>
  </r>
  <r>
    <x v="5"/>
    <s v="WASTE"/>
    <s v="LAN"/>
    <s v="California"/>
    <s v="CE"/>
    <s v="Electricity generation with combined heat and power"/>
    <n v="0"/>
    <n v="1.1242147736732101E-4"/>
    <n v="0"/>
    <n v="0"/>
    <n v="1.1242147736732101E-4"/>
    <n v="15.273473424809399"/>
    <b v="0"/>
    <n v="15.273473424809399"/>
    <x v="5"/>
  </r>
  <r>
    <x v="4"/>
    <s v="WASTE"/>
    <s v="LAN"/>
    <s v="California"/>
    <s v="CE"/>
    <s v="Electricity generation with combined heat and power"/>
    <n v="0"/>
    <n v="1.1510799310393599E-5"/>
    <n v="0"/>
    <n v="0"/>
    <n v="1.1510799310393599E-5"/>
    <n v="113.409055080123"/>
    <b v="0"/>
    <n v="113.409055080123"/>
    <x v="5"/>
  </r>
  <r>
    <x v="1"/>
    <s v="WASTE"/>
    <s v="LAN"/>
    <s v="California"/>
    <s v="CE"/>
    <s v="Electricity generation with combined heat and power"/>
    <n v="0"/>
    <n v="3.3263700528106799E-5"/>
    <n v="0"/>
    <n v="0"/>
    <n v="3.3263700528106799E-5"/>
    <n v="24.930156850086998"/>
    <b v="0"/>
    <n v="24.930156850086998"/>
    <x v="5"/>
  </r>
  <r>
    <x v="5"/>
    <s v="WASTE"/>
    <s v="LAN"/>
    <s v="California"/>
    <s v="CE"/>
    <s v="Electricity generation with combined heat and power"/>
    <n v="0"/>
    <n v="2.90902715873161E-5"/>
    <n v="0"/>
    <n v="0"/>
    <n v="2.90902715873161E-5"/>
    <n v="34.302615145622099"/>
    <b v="0"/>
    <n v="34.302615145622099"/>
    <x v="5"/>
  </r>
  <r>
    <x v="4"/>
    <s v="WASTE"/>
    <s v="LAN"/>
    <s v="California"/>
    <s v="CE"/>
    <s v="Electricity generation with combined heat and power"/>
    <n v="0"/>
    <n v="7.8419237263297397E-5"/>
    <n v="0"/>
    <n v="0"/>
    <n v="7.8419237263297397E-5"/>
    <n v="8.0053478006121193"/>
    <b v="0"/>
    <n v="8.0053478006121193"/>
    <x v="5"/>
  </r>
  <r>
    <x v="5"/>
    <s v="WASTE"/>
    <s v="LAN"/>
    <s v="California"/>
    <s v="CE"/>
    <s v="Electricity generation with combined heat and power"/>
    <n v="0"/>
    <n v="8.0593264532028002E-5"/>
    <n v="0"/>
    <n v="0"/>
    <n v="8.0593264532028002E-5"/>
    <n v="32.854660387077203"/>
    <b v="0"/>
    <n v="32.854660387077203"/>
    <x v="5"/>
  </r>
  <r>
    <x v="2"/>
    <s v="WASTE"/>
    <s v="LAN"/>
    <s v="California"/>
    <s v="CE"/>
    <s v="Electricity generation with combined heat and power"/>
    <n v="0"/>
    <n v="3.6134907668143801E-5"/>
    <n v="0"/>
    <n v="0"/>
    <n v="3.6134907668143801E-5"/>
    <n v="44.864844630408399"/>
    <b v="0"/>
    <n v="44.864844630408399"/>
    <x v="5"/>
  </r>
  <r>
    <x v="5"/>
    <s v="WASTE"/>
    <s v="LAN"/>
    <s v="California"/>
    <s v="CE"/>
    <s v="Electricity generation with combined heat and power"/>
    <n v="0"/>
    <n v="5.5350241336846096E-7"/>
    <n v="0"/>
    <n v="0"/>
    <n v="5.5350241336846096E-7"/>
    <n v="2176.4132963373199"/>
    <b v="0"/>
    <n v="2176.4132963373199"/>
    <x v="5"/>
  </r>
  <r>
    <x v="2"/>
    <s v="WASTE"/>
    <s v="LAN"/>
    <s v="California"/>
    <s v="CE"/>
    <s v="Electricity generation with combined heat and power"/>
    <n v="0"/>
    <n v="5.8545966408640798E-6"/>
    <n v="0"/>
    <n v="0"/>
    <n v="5.8545966408640798E-6"/>
    <n v="223.22640670012601"/>
    <b v="0"/>
    <n v="223.22640670012601"/>
    <x v="5"/>
  </r>
  <r>
    <x v="3"/>
    <s v="WASTE"/>
    <s v="LAN"/>
    <s v="California"/>
    <s v="CE"/>
    <s v="Electricity generation with combined heat and power"/>
    <n v="0"/>
    <n v="3.9089919677321797E-5"/>
    <n v="0"/>
    <n v="0"/>
    <n v="3.9089919677321797E-5"/>
    <n v="22.753471407167702"/>
    <b v="0"/>
    <n v="22.753471407167702"/>
    <x v="5"/>
  </r>
  <r>
    <x v="1"/>
    <s v="WASTE"/>
    <s v="LAN"/>
    <s v="California"/>
    <s v="CE"/>
    <s v="Electricity generation with combined heat and power"/>
    <n v="0"/>
    <n v="1.31579944722289E-4"/>
    <n v="0"/>
    <n v="0"/>
    <n v="1.31579944722289E-4"/>
    <n v="0.80243657421325698"/>
    <b v="0"/>
    <n v="0.80243657421325698"/>
    <x v="5"/>
  </r>
  <r>
    <x v="1"/>
    <s v="WASTE"/>
    <s v="LAN"/>
    <s v="California"/>
    <s v="CE"/>
    <s v="Electricity generation with combined heat and power"/>
    <n v="0"/>
    <n v="1.67156337372825E-4"/>
    <n v="0"/>
    <n v="0"/>
    <n v="1.67156337372825E-4"/>
    <n v="-3.7834933968329398"/>
    <b v="0"/>
    <n v="-3.7834933968329398"/>
    <x v="5"/>
  </r>
  <r>
    <x v="5"/>
    <s v="WASTE"/>
    <s v="LAN"/>
    <s v="California"/>
    <s v="CE"/>
    <s v="Electricity generation with combined heat and power"/>
    <n v="0"/>
    <n v="3.36369025037662E-5"/>
    <n v="0"/>
    <n v="0"/>
    <n v="3.36369025037662E-5"/>
    <n v="37.804333071530699"/>
    <b v="0"/>
    <n v="37.804333071530699"/>
    <x v="5"/>
  </r>
  <r>
    <x v="1"/>
    <s v="WASTE"/>
    <s v="LAN"/>
    <s v="California"/>
    <s v="CE"/>
    <s v="Electricity generation with combined heat and power"/>
    <n v="0"/>
    <n v="2.8657219563304998E-4"/>
    <n v="0"/>
    <n v="0"/>
    <n v="2.8657219563304998E-4"/>
    <n v="10.9340823287619"/>
    <b v="0"/>
    <n v="10.9340823287619"/>
    <x v="5"/>
  </r>
  <r>
    <x v="5"/>
    <s v="WASTE"/>
    <s v="LAN"/>
    <s v="California"/>
    <s v="CE"/>
    <s v="Electricity generation with combined heat and power"/>
    <n v="0"/>
    <n v="5.1040928447239499E-5"/>
    <n v="0"/>
    <n v="0"/>
    <n v="5.1040928447239499E-5"/>
    <n v="15.521832022288599"/>
    <b v="0"/>
    <n v="15.521832022288599"/>
    <x v="5"/>
  </r>
  <r>
    <x v="4"/>
    <s v="WASTE"/>
    <s v="LAN"/>
    <s v="California"/>
    <s v="CE"/>
    <s v="Electricity generation with combined heat and power"/>
    <n v="0"/>
    <n v="2.9467526674819298E-6"/>
    <n v="0"/>
    <n v="0"/>
    <n v="2.9467526674819298E-6"/>
    <n v="397.63977594394402"/>
    <b v="0"/>
    <n v="397.63977594394402"/>
    <x v="5"/>
  </r>
  <r>
    <x v="2"/>
    <s v="WASTE"/>
    <s v="LAN"/>
    <s v="California"/>
    <s v="CE"/>
    <s v="Electricity generation with combined heat and power"/>
    <n v="0"/>
    <n v="1.6585822220944001E-5"/>
    <n v="0"/>
    <n v="0"/>
    <n v="1.6585822220944001E-5"/>
    <n v="69.018969233828898"/>
    <b v="0"/>
    <n v="69.018969233828898"/>
    <x v="5"/>
  </r>
  <r>
    <x v="5"/>
    <s v="WASTE"/>
    <s v="LAN"/>
    <s v="California"/>
    <s v="CE"/>
    <s v="Electricity generation with combined heat and power"/>
    <n v="0"/>
    <n v="3.7328177872773902E-5"/>
    <n v="0"/>
    <n v="0"/>
    <n v="3.7328177872773902E-5"/>
    <n v="50.5398265878163"/>
    <b v="0"/>
    <n v="50.5398265878163"/>
    <x v="5"/>
  </r>
  <r>
    <x v="4"/>
    <s v="WASTE"/>
    <s v="LAN"/>
    <s v="California"/>
    <s v="CE"/>
    <s v="Electricity generation with combined heat and power"/>
    <n v="0"/>
    <n v="8.6375032196061598E-5"/>
    <n v="0"/>
    <n v="0"/>
    <n v="8.6375032196061598E-5"/>
    <n v="6.8546935090923196"/>
    <b v="0"/>
    <n v="6.8546935090923196"/>
    <x v="5"/>
  </r>
  <r>
    <x v="3"/>
    <s v="WASTE"/>
    <s v="LAN"/>
    <s v="California"/>
    <s v="CE"/>
    <s v="Electricity generation with combined heat and power"/>
    <n v="0"/>
    <n v="9.1742055048817003E-5"/>
    <n v="0"/>
    <n v="0"/>
    <n v="9.1742055048817003E-5"/>
    <n v="3.6538162563825498"/>
    <b v="0"/>
    <n v="3.6538162563825498"/>
    <x v="5"/>
  </r>
  <r>
    <x v="2"/>
    <s v="WASTE"/>
    <s v="LAN"/>
    <s v="California"/>
    <s v="CE"/>
    <s v="Electricity generation with combined heat and power"/>
    <n v="0"/>
    <n v="2.5520242883992002E-6"/>
    <n v="0"/>
    <n v="0"/>
    <n v="2.5520242883992002E-6"/>
    <n v="442.38349481129302"/>
    <b v="0"/>
    <n v="442.38349481129302"/>
    <x v="5"/>
  </r>
  <r>
    <x v="1"/>
    <s v="WASTE"/>
    <s v="LAN"/>
    <s v="California"/>
    <s v="CE"/>
    <s v="Electricity generation with combined heat and power"/>
    <n v="0"/>
    <n v="4.6244299819810099E-5"/>
    <n v="0"/>
    <n v="0"/>
    <n v="4.6244299819810099E-5"/>
    <n v="15.954374206857899"/>
    <b v="0"/>
    <n v="15.954374206857899"/>
    <x v="5"/>
  </r>
  <r>
    <x v="3"/>
    <s v="WASTE"/>
    <s v="LAN"/>
    <s v="California"/>
    <s v="CE"/>
    <s v="Electricity generation with combined heat and power"/>
    <n v="0"/>
    <n v="5.1851564908926002E-5"/>
    <n v="0"/>
    <n v="0"/>
    <n v="5.1851564908926002E-5"/>
    <n v="13.648039587418401"/>
    <b v="0"/>
    <n v="13.648039587418401"/>
    <x v="5"/>
  </r>
  <r>
    <x v="5"/>
    <s v="WASTE"/>
    <s v="LAN"/>
    <s v="California"/>
    <s v="CE"/>
    <s v="Electricity generation with combined heat and power"/>
    <n v="0"/>
    <n v="5.6464518606376301E-5"/>
    <n v="0"/>
    <n v="0"/>
    <n v="5.6464518606376301E-5"/>
    <n v="33.380553209188001"/>
    <b v="0"/>
    <n v="33.380553209188001"/>
    <x v="5"/>
  </r>
  <r>
    <x v="4"/>
    <s v="WASTE"/>
    <s v="LAN"/>
    <s v="California"/>
    <s v="CE"/>
    <s v="Electricity generation with combined heat and power"/>
    <n v="0"/>
    <n v="8.3579404545694599E-6"/>
    <n v="0"/>
    <n v="0"/>
    <n v="8.3579404545694599E-6"/>
    <n v="135.53370895117399"/>
    <b v="0"/>
    <n v="135.53370895117399"/>
    <x v="5"/>
  </r>
  <r>
    <x v="1"/>
    <s v="WASTE"/>
    <s v="LAN"/>
    <s v="California"/>
    <s v="CE"/>
    <s v="Electricity generation with combined heat and power"/>
    <n v="0"/>
    <n v="3.4641167708850699E-6"/>
    <n v="0"/>
    <n v="0"/>
    <n v="3.4641167708850699E-6"/>
    <n v="315.959788668942"/>
    <b v="0"/>
    <n v="315.959788668942"/>
    <x v="5"/>
  </r>
  <r>
    <x v="5"/>
    <s v="WASTE"/>
    <s v="LAN"/>
    <s v="California"/>
    <s v="CE"/>
    <s v="Electricity generation with combined heat and power"/>
    <n v="0"/>
    <n v="2.6955155327469001E-5"/>
    <n v="0"/>
    <n v="0"/>
    <n v="2.6955155327469001E-5"/>
    <n v="38.301448435439397"/>
    <b v="0"/>
    <n v="38.301448435439397"/>
    <x v="5"/>
  </r>
  <r>
    <x v="0"/>
    <s v="WASTE"/>
    <s v="LAN"/>
    <s v="California"/>
    <s v="CE"/>
    <s v="Electricity generation with combined heat and power"/>
    <n v="0"/>
    <n v="5.1156985563084E-5"/>
    <n v="0"/>
    <n v="0"/>
    <n v="5.1156985563084E-5"/>
    <n v="11.752916411752301"/>
    <b v="0"/>
    <n v="11.752916411752301"/>
    <x v="5"/>
  </r>
  <r>
    <x v="0"/>
    <s v="WASTE"/>
    <s v="LAN"/>
    <s v="California"/>
    <s v="CE"/>
    <s v="Electricity generation with combined heat and power"/>
    <n v="0"/>
    <n v="5.22742793603513E-5"/>
    <n v="0"/>
    <n v="0"/>
    <n v="5.22742793603513E-5"/>
    <n v="21.3277782416687"/>
    <b v="0"/>
    <n v="21.3277782416687"/>
    <x v="5"/>
  </r>
  <r>
    <x v="3"/>
    <s v="WASTE"/>
    <s v="LAN"/>
    <s v="California"/>
    <s v="CE"/>
    <s v="Electricity generation with combined heat and power"/>
    <n v="0"/>
    <n v="1.22909382222307E-5"/>
    <n v="0"/>
    <n v="0"/>
    <n v="1.22909382222307E-5"/>
    <n v="108.93545662918601"/>
    <b v="0"/>
    <n v="108.93545662918601"/>
    <x v="5"/>
  </r>
  <r>
    <x v="5"/>
    <s v="WASTE"/>
    <s v="LAN"/>
    <s v="California"/>
    <s v="CE"/>
    <s v="Electricity generation with combined heat and power"/>
    <n v="0"/>
    <n v="7.6665407727163201E-5"/>
    <n v="0"/>
    <n v="0"/>
    <n v="7.6665407727163201E-5"/>
    <n v="7.6683463165937296"/>
    <b v="0"/>
    <n v="7.6683463165937296"/>
    <x v="5"/>
  </r>
  <r>
    <x v="3"/>
    <s v="WASTE"/>
    <s v="LAN"/>
    <s v="California"/>
    <s v="CE"/>
    <s v="Electricity generation with combined heat and power"/>
    <n v="0"/>
    <n v="1.3229645620967399E-6"/>
    <n v="0"/>
    <n v="0"/>
    <n v="1.3229645620967399E-6"/>
    <n v="881.02840706261304"/>
    <b v="0"/>
    <n v="881.02840706261304"/>
    <x v="5"/>
  </r>
  <r>
    <x v="2"/>
    <s v="WASTE"/>
    <s v="LAN"/>
    <s v="California"/>
    <s v="CE"/>
    <s v="Electricity generation with combined heat and power"/>
    <n v="0"/>
    <n v="4.5817918611612103E-5"/>
    <n v="0"/>
    <n v="0"/>
    <n v="4.5817918611612103E-5"/>
    <n v="17.182019322290301"/>
    <b v="0"/>
    <n v="17.182019322290301"/>
    <x v="5"/>
  </r>
  <r>
    <x v="1"/>
    <s v="WASTE"/>
    <s v="LAN"/>
    <s v="California"/>
    <s v="CE"/>
    <s v="Electricity generation with combined heat and power"/>
    <n v="0"/>
    <n v="1.16665877108586E-5"/>
    <n v="0"/>
    <n v="0"/>
    <n v="1.16665877108586E-5"/>
    <n v="88.458145143267899"/>
    <b v="0"/>
    <n v="88.458145143267899"/>
    <x v="5"/>
  </r>
  <r>
    <x v="4"/>
    <s v="WASTE"/>
    <s v="LAN"/>
    <s v="California"/>
    <s v="CE"/>
    <s v="Electricity generation with combined heat and power"/>
    <n v="0"/>
    <n v="2.15326820690661E-4"/>
    <n v="0"/>
    <n v="0"/>
    <n v="2.15326820690661E-4"/>
    <n v="12.052356330223001"/>
    <b v="0"/>
    <n v="12.052356330223001"/>
    <x v="5"/>
  </r>
  <r>
    <x v="3"/>
    <s v="WASTE"/>
    <s v="LAN"/>
    <s v="California"/>
    <s v="CE"/>
    <s v="Electricity generation with combined heat and power"/>
    <n v="0"/>
    <n v="1.1054575000998E-4"/>
    <n v="0"/>
    <n v="0"/>
    <n v="1.1054575000998E-4"/>
    <n v="2.5596970977684999"/>
    <b v="0"/>
    <n v="2.5596970977684999"/>
    <x v="5"/>
  </r>
  <r>
    <x v="4"/>
    <s v="WASTE"/>
    <s v="LAN"/>
    <s v="California"/>
    <s v="CE"/>
    <s v="Electricity generation with combined heat and power"/>
    <n v="0"/>
    <n v="7.8193612982181996E-5"/>
    <n v="0"/>
    <n v="0"/>
    <n v="7.8193612982181996E-5"/>
    <n v="6.0602997120545803"/>
    <b v="0"/>
    <n v="6.0602997120545803"/>
    <x v="5"/>
  </r>
  <r>
    <x v="3"/>
    <s v="WASTE"/>
    <s v="LAN"/>
    <s v="California"/>
    <s v="CE"/>
    <s v="Electricity generation with combined heat and power"/>
    <n v="0"/>
    <n v="9.0677204945308797E-5"/>
    <n v="0"/>
    <n v="0"/>
    <n v="9.0677204945308797E-5"/>
    <n v="5.5257734796832096"/>
    <b v="0"/>
    <n v="5.5257734796832096"/>
    <x v="5"/>
  </r>
  <r>
    <x v="5"/>
    <s v="WASTE"/>
    <s v="LAN"/>
    <s v="California"/>
    <s v="CE"/>
    <s v="Electricity generation with combined heat and power"/>
    <n v="0"/>
    <n v="6.2115824517455499E-6"/>
    <n v="0"/>
    <n v="0"/>
    <n v="6.2115824517455499E-6"/>
    <n v="187.51801642858601"/>
    <b v="0"/>
    <n v="187.51801642858601"/>
    <x v="5"/>
  </r>
  <r>
    <x v="5"/>
    <s v="WASTE"/>
    <s v="LAN"/>
    <s v="California"/>
    <s v="CE"/>
    <s v="Electricity generation with combined heat and power"/>
    <n v="0"/>
    <n v="8.5708412668752699E-5"/>
    <n v="0"/>
    <n v="0"/>
    <n v="8.5708412668752699E-5"/>
    <n v="6.2863642197325698"/>
    <b v="0"/>
    <n v="6.2863642197325698"/>
    <x v="5"/>
  </r>
  <r>
    <x v="5"/>
    <s v="WASTE"/>
    <s v="LAN"/>
    <s v="California"/>
    <s v="CE"/>
    <s v="Electricity generation with combined heat and power"/>
    <n v="0"/>
    <n v="6.5367184858876795E-5"/>
    <n v="0"/>
    <n v="0"/>
    <n v="6.5367184858876795E-5"/>
    <n v="25.628688132730002"/>
    <b v="0"/>
    <n v="25.628688132730002"/>
    <x v="5"/>
  </r>
  <r>
    <x v="4"/>
    <s v="WASTE"/>
    <s v="LAN"/>
    <s v="California"/>
    <s v="CE"/>
    <s v="Electricity generation with combined heat and power"/>
    <n v="0"/>
    <n v="3.49447549022141E-5"/>
    <n v="0"/>
    <n v="0"/>
    <n v="3.49447549022141E-5"/>
    <n v="26.051519679524201"/>
    <b v="0"/>
    <n v="26.051519679524201"/>
    <x v="5"/>
  </r>
  <r>
    <x v="5"/>
    <s v="WASTE"/>
    <s v="LAN"/>
    <s v="California"/>
    <s v="CE"/>
    <s v="Electricity generation with combined heat and power"/>
    <n v="0"/>
    <n v="1.04244350922624E-5"/>
    <n v="0"/>
    <n v="0"/>
    <n v="1.04244350922624E-5"/>
    <n v="109.252150740129"/>
    <b v="0"/>
    <n v="109.252150740129"/>
    <x v="5"/>
  </r>
  <r>
    <x v="1"/>
    <s v="WASTE"/>
    <s v="LAN"/>
    <s v="California"/>
    <s v="CE"/>
    <s v="Electricity generation with combined heat and power"/>
    <n v="0"/>
    <n v="7.6128246720611997E-6"/>
    <n v="0"/>
    <n v="0"/>
    <n v="7.6128246720611997E-6"/>
    <n v="136.747749878246"/>
    <b v="0"/>
    <n v="136.747749878246"/>
    <x v="5"/>
  </r>
  <r>
    <x v="4"/>
    <s v="WASTE"/>
    <s v="LAN"/>
    <s v="California"/>
    <s v="CE"/>
    <s v="Electricity generation with combined heat and power"/>
    <n v="0"/>
    <n v="4.0490624617800503E-5"/>
    <n v="0"/>
    <n v="0"/>
    <n v="4.0490624617800503E-5"/>
    <n v="36.550947670403701"/>
    <b v="0"/>
    <n v="36.550947670403701"/>
    <x v="5"/>
  </r>
  <r>
    <x v="4"/>
    <s v="WASTE"/>
    <s v="LAN"/>
    <s v="California"/>
    <s v="CE"/>
    <s v="Electricity generation with combined heat and power"/>
    <n v="0"/>
    <n v="3.8469616753333599E-5"/>
    <n v="0"/>
    <n v="0"/>
    <n v="3.8469616753333599E-5"/>
    <n v="43.770062766859503"/>
    <b v="0"/>
    <n v="43.770062766859503"/>
    <x v="5"/>
  </r>
  <r>
    <x v="0"/>
    <s v="WASTE"/>
    <s v="LAN"/>
    <s v="California"/>
    <s v="CE"/>
    <s v="Electricity generation with combined heat and power"/>
    <n v="0"/>
    <n v="4.3161051133448403E-5"/>
    <n v="0"/>
    <n v="0"/>
    <n v="4.3161051133448403E-5"/>
    <n v="22.998008128149401"/>
    <b v="0"/>
    <n v="22.998008128149401"/>
    <x v="5"/>
  </r>
  <r>
    <x v="4"/>
    <s v="WASTE"/>
    <s v="LAN"/>
    <s v="California"/>
    <s v="CE"/>
    <s v="Electricity generation with combined heat and power"/>
    <n v="0"/>
    <n v="5.7815106941163398E-5"/>
    <n v="0"/>
    <n v="0"/>
    <n v="5.7815106941163398E-5"/>
    <n v="13.513467219812499"/>
    <b v="0"/>
    <n v="13.513467219812499"/>
    <x v="5"/>
  </r>
  <r>
    <x v="3"/>
    <s v="WASTE"/>
    <s v="LAN"/>
    <s v="California"/>
    <s v="CE"/>
    <s v="Electricity generation with combined heat and power"/>
    <n v="0"/>
    <n v="3.2790483654553801E-5"/>
    <n v="0"/>
    <n v="0"/>
    <n v="3.2790483654553801E-5"/>
    <n v="27.4539690965882"/>
    <b v="0"/>
    <n v="27.4539690965882"/>
    <x v="5"/>
  </r>
  <r>
    <x v="3"/>
    <s v="WASTE"/>
    <s v="LAN"/>
    <s v="California"/>
    <s v="CE"/>
    <s v="Electricity generation with combined heat and power"/>
    <n v="0"/>
    <n v="5.3121322173208598E-5"/>
    <n v="0"/>
    <n v="0"/>
    <n v="5.3121322173208598E-5"/>
    <n v="13.249242450085401"/>
    <b v="0"/>
    <n v="13.249242450085401"/>
    <x v="5"/>
  </r>
  <r>
    <x v="1"/>
    <s v="WASTE"/>
    <s v="LAN"/>
    <s v="California"/>
    <s v="CE"/>
    <s v="Electricity generation with combined heat and power"/>
    <n v="0"/>
    <n v="4.79019834456258E-6"/>
    <n v="0"/>
    <n v="0"/>
    <n v="4.79019834456258E-6"/>
    <n v="226.86534123112301"/>
    <b v="0"/>
    <n v="226.86534123112301"/>
    <x v="5"/>
  </r>
  <r>
    <x v="0"/>
    <s v="WASTE"/>
    <s v="LAN"/>
    <s v="California"/>
    <s v="CE"/>
    <s v="Electricity generation with combined heat and power"/>
    <n v="0"/>
    <n v="3.7739394496446502E-5"/>
    <n v="0"/>
    <n v="0"/>
    <n v="3.7739394496446502E-5"/>
    <n v="30.2663387306362"/>
    <b v="0"/>
    <n v="30.2663387306362"/>
    <x v="5"/>
  </r>
  <r>
    <x v="0"/>
    <s v="WASTE"/>
    <s v="LAN"/>
    <s v="California"/>
    <s v="CE"/>
    <s v="Electricity generation with combined heat and power"/>
    <n v="0"/>
    <n v="5.7108972458746602E-5"/>
    <n v="0"/>
    <n v="0"/>
    <n v="5.7108972458746602E-5"/>
    <n v="10.2786931570308"/>
    <b v="0"/>
    <n v="10.2786931570308"/>
    <x v="5"/>
  </r>
  <r>
    <x v="2"/>
    <s v="WASTE"/>
    <s v="LAN"/>
    <s v="California"/>
    <s v="CE"/>
    <s v="Electricity generation with combined heat and power"/>
    <n v="0"/>
    <n v="3.2823968587313803E-5"/>
    <n v="0"/>
    <n v="0"/>
    <n v="3.2823968587313803E-5"/>
    <n v="26.0031977293091"/>
    <b v="0"/>
    <n v="26.0031977293091"/>
    <x v="5"/>
  </r>
  <r>
    <x v="1"/>
    <s v="WASTE"/>
    <s v="LAN"/>
    <s v="California"/>
    <s v="CE"/>
    <s v="Electricity generation with combined heat and power"/>
    <n v="0"/>
    <n v="3.3918548441514503E-5"/>
    <n v="0"/>
    <n v="0"/>
    <n v="3.3918548441514503E-5"/>
    <n v="24.2866755365181"/>
    <b v="0"/>
    <n v="24.2866755365181"/>
    <x v="5"/>
  </r>
  <r>
    <x v="1"/>
    <s v="WASTE"/>
    <s v="LAN"/>
    <s v="California"/>
    <s v="CE"/>
    <s v="Electricity generation with combined heat and power"/>
    <n v="0"/>
    <n v="9.5489467126704403E-5"/>
    <n v="0"/>
    <n v="0"/>
    <n v="9.5489467126704403E-5"/>
    <n v="22.836935173796402"/>
    <b v="0"/>
    <n v="22.836935173796402"/>
    <x v="5"/>
  </r>
  <r>
    <x v="1"/>
    <s v="WASTE"/>
    <s v="LAN"/>
    <s v="California"/>
    <s v="CE"/>
    <s v="Electricity generation with combined heat and power"/>
    <n v="0"/>
    <n v="4.8337420211916602E-5"/>
    <n v="0"/>
    <n v="0"/>
    <n v="4.8337420211916602E-5"/>
    <n v="14.8880451763476"/>
    <b v="0"/>
    <n v="14.8880451763476"/>
    <x v="5"/>
  </r>
  <r>
    <x v="5"/>
    <s v="WASTE"/>
    <s v="LAN"/>
    <s v="California"/>
    <s v="CE"/>
    <s v="Electricity generation with combined heat and power"/>
    <n v="0"/>
    <n v="1.1138495730631601E-5"/>
    <n v="0"/>
    <n v="0"/>
    <n v="1.1138495730631601E-5"/>
    <n v="123.753875835044"/>
    <b v="0"/>
    <n v="123.753875835044"/>
    <x v="5"/>
  </r>
  <r>
    <x v="2"/>
    <s v="WASTE"/>
    <s v="LAN"/>
    <s v="California"/>
    <s v="CE"/>
    <s v="Electricity generation with combined heat and power"/>
    <n v="0"/>
    <n v="1.1098479975801699E-5"/>
    <n v="0"/>
    <n v="0"/>
    <n v="1.1098479975801699E-5"/>
    <n v="94.193173451813394"/>
    <b v="0"/>
    <n v="94.193173451813394"/>
    <x v="5"/>
  </r>
  <r>
    <x v="2"/>
    <s v="WASTE"/>
    <s v="LAN"/>
    <s v="California"/>
    <s v="CE"/>
    <s v="Electricity generation with combined heat and power"/>
    <n v="0"/>
    <n v="6.9742198369359104E-5"/>
    <n v="0"/>
    <n v="0"/>
    <n v="6.9742198369359104E-5"/>
    <n v="7.2118224163820503"/>
    <b v="0"/>
    <n v="7.2118224163820503"/>
    <x v="5"/>
  </r>
  <r>
    <x v="3"/>
    <s v="WASTE"/>
    <s v="LAN"/>
    <s v="California"/>
    <s v="CE"/>
    <s v="Electricity generation with combined heat and power"/>
    <n v="0"/>
    <n v="2.8995940773344798E-5"/>
    <n v="0"/>
    <n v="0"/>
    <n v="2.8995940773344798E-5"/>
    <n v="33.256766928455498"/>
    <b v="0"/>
    <n v="33.256766928455498"/>
    <x v="5"/>
  </r>
  <r>
    <x v="5"/>
    <s v="WASTE"/>
    <s v="LAN"/>
    <s v="California"/>
    <s v="CE"/>
    <s v="Electricity generation with combined heat and power"/>
    <n v="0"/>
    <n v="3.9534842819424601E-5"/>
    <n v="0"/>
    <n v="0"/>
    <n v="3.9534842819424601E-5"/>
    <n v="43.257498576163997"/>
    <b v="0"/>
    <n v="43.257498576163997"/>
    <x v="5"/>
  </r>
  <r>
    <x v="0"/>
    <s v="WASTE"/>
    <s v="LAN"/>
    <s v="California"/>
    <s v="CE"/>
    <s v="Electricity generation with combined heat and power"/>
    <n v="0"/>
    <n v="2.87416640253201E-5"/>
    <n v="0"/>
    <n v="0"/>
    <n v="2.87416640253201E-5"/>
    <n v="28.649091861134"/>
    <b v="0"/>
    <n v="28.649091861134"/>
    <x v="5"/>
  </r>
  <r>
    <x v="4"/>
    <s v="WASTE"/>
    <s v="LAN"/>
    <s v="California"/>
    <s v="CE"/>
    <s v="Electricity generation with combined heat and power"/>
    <n v="0"/>
    <n v="1.32704570649091E-4"/>
    <n v="0"/>
    <n v="0"/>
    <n v="1.32704570649091E-4"/>
    <n v="1.30552504825476"/>
    <b v="0"/>
    <n v="1.30552504825476"/>
    <x v="5"/>
  </r>
  <r>
    <x v="5"/>
    <s v="WASTE"/>
    <s v="LAN"/>
    <s v="California"/>
    <s v="CE"/>
    <s v="Electricity generation with combined heat and power"/>
    <n v="0"/>
    <n v="2.0170992779316101E-5"/>
    <n v="0"/>
    <n v="0"/>
    <n v="2.0170992779316101E-5"/>
    <n v="64.268225015275306"/>
    <b v="0"/>
    <n v="64.268225015275306"/>
    <x v="5"/>
  </r>
  <r>
    <x v="5"/>
    <s v="WASTE"/>
    <s v="LAN"/>
    <s v="California"/>
    <s v="CE"/>
    <s v="Electricity generation with combined heat and power"/>
    <n v="0"/>
    <n v="1.0894049087242901E-4"/>
    <n v="0"/>
    <n v="0"/>
    <n v="1.0894049087242901E-4"/>
    <n v="4.1352010750338399"/>
    <b v="0"/>
    <n v="4.1352010750338399"/>
    <x v="5"/>
  </r>
  <r>
    <x v="4"/>
    <s v="WASTE"/>
    <s v="LAN"/>
    <s v="California"/>
    <s v="CE"/>
    <s v="Electricity generation with combined heat and power"/>
    <n v="0"/>
    <n v="5.1382966070594096E-4"/>
    <n v="0"/>
    <n v="0"/>
    <n v="5.1382966070594096E-4"/>
    <n v="6.6575376105263597"/>
    <b v="0"/>
    <n v="6.6575376105263597"/>
    <x v="5"/>
  </r>
  <r>
    <x v="1"/>
    <s v="WASTE"/>
    <s v="LAN"/>
    <s v="California"/>
    <s v="CE"/>
    <s v="Electricity generation with combined heat and power"/>
    <n v="0"/>
    <n v="1.2433107707939601E-5"/>
    <n v="0"/>
    <n v="0"/>
    <n v="1.2433107707939601E-5"/>
    <n v="81.850146533607202"/>
    <b v="0"/>
    <n v="81.850146533607202"/>
    <x v="5"/>
  </r>
  <r>
    <x v="3"/>
    <s v="WASTE"/>
    <s v="LAN"/>
    <s v="California"/>
    <s v="CE"/>
    <s v="Electricity generation with combined heat and power"/>
    <n v="0"/>
    <n v="6.1884983093746606E-5"/>
    <n v="0"/>
    <n v="0"/>
    <n v="6.1884983093746606E-5"/>
    <n v="9.9726329957927309"/>
    <b v="0"/>
    <n v="9.9726329957927309"/>
    <x v="5"/>
  </r>
  <r>
    <x v="5"/>
    <s v="WASTE"/>
    <s v="LAN"/>
    <s v="California"/>
    <s v="CE"/>
    <s v="Electricity generation with combined heat and power"/>
    <n v="0"/>
    <n v="3.4750562586211799E-5"/>
    <n v="0"/>
    <n v="0"/>
    <n v="3.4750562586211799E-5"/>
    <n v="33.534114426828701"/>
    <b v="0"/>
    <n v="33.534114426828701"/>
    <x v="5"/>
  </r>
  <r>
    <x v="5"/>
    <s v="WASTE"/>
    <s v="LAN"/>
    <s v="California"/>
    <s v="CE"/>
    <s v="Electricity generation with combined heat and power"/>
    <n v="0"/>
    <n v="5.4040986117409698E-5"/>
    <n v="0"/>
    <n v="0"/>
    <n v="5.4040986117409698E-5"/>
    <n v="32.804589054584397"/>
    <b v="0"/>
    <n v="32.804589054584397"/>
    <x v="5"/>
  </r>
  <r>
    <x v="4"/>
    <s v="WASTE"/>
    <s v="LAN"/>
    <s v="California"/>
    <s v="CE"/>
    <s v="Electricity generation with combined heat and power"/>
    <n v="0"/>
    <n v="2.56943127027512E-5"/>
    <n v="0"/>
    <n v="0"/>
    <n v="2.56943127027512E-5"/>
    <n v="52.997577512972398"/>
    <b v="0"/>
    <n v="52.997577512972398"/>
    <x v="5"/>
  </r>
  <r>
    <x v="0"/>
    <s v="WASTE"/>
    <s v="LAN"/>
    <s v="California"/>
    <s v="CE"/>
    <s v="Electricity generation with combined heat and power"/>
    <n v="0"/>
    <n v="1.8061710084628699E-5"/>
    <n v="0"/>
    <n v="0"/>
    <n v="1.8061710084628699E-5"/>
    <n v="50.617452676945803"/>
    <b v="0"/>
    <n v="50.617452676945803"/>
    <x v="5"/>
  </r>
  <r>
    <x v="5"/>
    <s v="WASTE"/>
    <s v="LAN"/>
    <s v="California"/>
    <s v="CE"/>
    <s v="Electricity generation with combined heat and power"/>
    <n v="0"/>
    <n v="3.4695204966691798E-5"/>
    <n v="0"/>
    <n v="0"/>
    <n v="3.4695204966691798E-5"/>
    <n v="26.927230678316601"/>
    <b v="0"/>
    <n v="26.927230678316601"/>
    <x v="5"/>
  </r>
  <r>
    <x v="0"/>
    <s v="WASTE"/>
    <s v="LAN"/>
    <s v="California"/>
    <s v="CE"/>
    <s v="Electricity generation with combined heat and power"/>
    <n v="0"/>
    <n v="5.4355715639589699E-5"/>
    <n v="0"/>
    <n v="0"/>
    <n v="5.4355715639589699E-5"/>
    <n v="9.3472704600128402"/>
    <b v="0"/>
    <n v="9.3472704600128402"/>
    <x v="5"/>
  </r>
  <r>
    <x v="3"/>
    <s v="WASTE"/>
    <s v="LAN"/>
    <s v="California"/>
    <s v="CE"/>
    <s v="Electricity generation with combined heat and power"/>
    <n v="0"/>
    <n v="2.4155572761649098E-5"/>
    <n v="0"/>
    <n v="0"/>
    <n v="2.4155572761649098E-5"/>
    <n v="39.647852351656397"/>
    <b v="0"/>
    <n v="39.647852351656397"/>
    <x v="5"/>
  </r>
  <r>
    <x v="4"/>
    <s v="WASTE"/>
    <s v="LAN"/>
    <s v="California"/>
    <s v="CE"/>
    <s v="Electricity generation with combined heat and power"/>
    <n v="0"/>
    <n v="5.0745860110457195E-4"/>
    <n v="0"/>
    <n v="0"/>
    <n v="5.0745860110457195E-4"/>
    <n v="5.3227570590727398"/>
    <b v="0"/>
    <n v="5.3227570590727398"/>
    <x v="5"/>
  </r>
  <r>
    <x v="3"/>
    <s v="WASTE"/>
    <s v="LAN"/>
    <s v="California"/>
    <s v="CE"/>
    <s v="Electricity generation with combined heat and power"/>
    <n v="0"/>
    <n v="8.5061937159201303E-6"/>
    <n v="0"/>
    <n v="0"/>
    <n v="8.5061937159201303E-6"/>
    <n v="154.48261787303201"/>
    <b v="0"/>
    <n v="154.48261787303201"/>
    <x v="5"/>
  </r>
  <r>
    <x v="5"/>
    <s v="WASTE"/>
    <s v="LAN"/>
    <s v="California"/>
    <s v="CE"/>
    <s v="Electricity generation with combined heat and power"/>
    <n v="0"/>
    <n v="2.2619058188010899E-5"/>
    <n v="0"/>
    <n v="0"/>
    <n v="2.2619058188010899E-5"/>
    <n v="71.705870666650398"/>
    <b v="0"/>
    <n v="71.705870666650398"/>
    <x v="5"/>
  </r>
  <r>
    <x v="0"/>
    <s v="WASTE"/>
    <s v="LAN"/>
    <s v="California"/>
    <s v="CE"/>
    <s v="Electricity generation with combined heat and power"/>
    <n v="0"/>
    <n v="1.0054664716117201E-5"/>
    <n v="0"/>
    <n v="0"/>
    <n v="1.0054664716117201E-5"/>
    <n v="100.788286999733"/>
    <b v="0"/>
    <n v="100.788286999733"/>
    <x v="5"/>
  </r>
  <r>
    <x v="5"/>
    <s v="WASTE"/>
    <s v="LAN"/>
    <s v="California"/>
    <s v="CE"/>
    <s v="Electricity generation with combined heat and power"/>
    <n v="0"/>
    <n v="9.7094886175230896E-5"/>
    <n v="0"/>
    <n v="0"/>
    <n v="9.7094886175230896E-5"/>
    <n v="21.441490276532601"/>
    <b v="0"/>
    <n v="21.441490276532601"/>
    <x v="5"/>
  </r>
  <r>
    <x v="4"/>
    <s v="WASTE"/>
    <s v="LAN"/>
    <s v="California"/>
    <s v="CE"/>
    <s v="Electricity generation with combined heat and power"/>
    <n v="0"/>
    <n v="3.5068874343180502E-5"/>
    <n v="0"/>
    <n v="0"/>
    <n v="3.5068874343180502E-5"/>
    <n v="41.258608414134102"/>
    <b v="0"/>
    <n v="41.258608414134102"/>
    <x v="5"/>
  </r>
  <r>
    <x v="1"/>
    <s v="WASTE"/>
    <s v="LAN"/>
    <s v="California"/>
    <s v="CE"/>
    <s v="Electricity generation with combined heat and power"/>
    <n v="0"/>
    <n v="6.43457242122743E-6"/>
    <n v="0"/>
    <n v="0"/>
    <n v="6.43457242122743E-6"/>
    <n v="167.05345655665499"/>
    <b v="0"/>
    <n v="167.05345655665499"/>
    <x v="5"/>
  </r>
  <r>
    <x v="1"/>
    <s v="WASTE"/>
    <s v="LAN"/>
    <s v="California"/>
    <s v="CE"/>
    <s v="Electricity generation with combined heat and power"/>
    <n v="0"/>
    <n v="2.3730979560186899E-5"/>
    <n v="0"/>
    <n v="0"/>
    <n v="2.3730979560186899E-5"/>
    <n v="38.445439374620399"/>
    <b v="0"/>
    <n v="38.445439374620399"/>
    <x v="5"/>
  </r>
  <r>
    <x v="0"/>
    <s v="WASTE"/>
    <s v="LAN"/>
    <s v="California"/>
    <s v="CE"/>
    <s v="Electricity generation with combined heat and power"/>
    <n v="0"/>
    <n v="8.1702820855804605E-5"/>
    <n v="0"/>
    <n v="0"/>
    <n v="8.1702820855804605E-5"/>
    <n v="3.62957950380315"/>
    <b v="0"/>
    <n v="3.62957950380315"/>
    <x v="5"/>
  </r>
  <r>
    <x v="2"/>
    <s v="WASTE"/>
    <s v="LAN"/>
    <s v="California"/>
    <s v="CE"/>
    <s v="Electricity generation with combined heat and power"/>
    <n v="0"/>
    <n v="1.08581167401459E-4"/>
    <n v="0"/>
    <n v="0"/>
    <n v="1.08581167401459E-4"/>
    <n v="24.1202251207717"/>
    <b v="0"/>
    <n v="24.1202251207717"/>
    <x v="5"/>
  </r>
  <r>
    <x v="3"/>
    <s v="WASTE"/>
    <s v="LAN"/>
    <s v="California"/>
    <s v="CE"/>
    <s v="Electricity generation with combined heat and power"/>
    <n v="0"/>
    <n v="3.9371056752999296E-6"/>
    <n v="0"/>
    <n v="0"/>
    <n v="3.9371056752999296E-6"/>
    <n v="289.50140526763602"/>
    <b v="0"/>
    <n v="289.50140526763602"/>
    <x v="5"/>
  </r>
  <r>
    <x v="1"/>
    <s v="WASTE"/>
    <s v="LAN"/>
    <s v="California"/>
    <s v="CE"/>
    <s v="Electricity generation with combined heat and power"/>
    <n v="0"/>
    <n v="2.22936657760256E-5"/>
    <n v="0"/>
    <n v="0"/>
    <n v="2.22936657760256E-5"/>
    <n v="40.035698623370699"/>
    <b v="0"/>
    <n v="40.035698623370699"/>
    <x v="5"/>
  </r>
  <r>
    <x v="2"/>
    <s v="WASTE"/>
    <s v="LAN"/>
    <s v="California"/>
    <s v="CE"/>
    <s v="Electricity generation with combined heat and power"/>
    <n v="0"/>
    <n v="2.9748916875863902E-4"/>
    <n v="0"/>
    <n v="0"/>
    <n v="2.9748916875863902E-4"/>
    <n v="10.808422868049"/>
    <b v="0"/>
    <n v="10.808422868049"/>
    <x v="5"/>
  </r>
  <r>
    <x v="2"/>
    <s v="WASTE"/>
    <s v="LAN"/>
    <s v="California"/>
    <s v="CE"/>
    <s v="Electricity generation with combined heat and power"/>
    <n v="0"/>
    <n v="7.4859769399008004E-6"/>
    <n v="0"/>
    <n v="0"/>
    <n v="7.4859769399008004E-6"/>
    <n v="146.30172898177199"/>
    <b v="0"/>
    <n v="146.30172898177199"/>
    <x v="5"/>
  </r>
  <r>
    <x v="5"/>
    <s v="WASTE"/>
    <s v="LAN"/>
    <s v="California"/>
    <s v="CE"/>
    <s v="Electricity generation with combined heat and power"/>
    <n v="0"/>
    <n v="5.12366693752677E-5"/>
    <n v="0"/>
    <n v="0"/>
    <n v="5.12366693752677E-5"/>
    <n v="22.507850813663001"/>
    <b v="0"/>
    <n v="22.507850813663001"/>
    <x v="5"/>
  </r>
  <r>
    <x v="5"/>
    <s v="WASTE"/>
    <s v="LAN"/>
    <s v="California"/>
    <s v="CE"/>
    <s v="Electricity generation with combined heat and power"/>
    <n v="0"/>
    <n v="5.4744221469755603E-5"/>
    <n v="0"/>
    <n v="0"/>
    <n v="5.4744221469755603E-5"/>
    <n v="29.333153757906"/>
    <b v="0"/>
    <n v="29.333153757906"/>
    <x v="5"/>
  </r>
  <r>
    <x v="0"/>
    <s v="WASTE"/>
    <s v="LAN"/>
    <s v="California"/>
    <s v="CE"/>
    <s v="Electricity generation with combined heat and power"/>
    <n v="0"/>
    <n v="5.0987449247996901E-5"/>
    <n v="0"/>
    <n v="0"/>
    <n v="5.0987449247996901E-5"/>
    <n v="12.003585313201601"/>
    <b v="0"/>
    <n v="12.003585313201601"/>
    <x v="5"/>
  </r>
  <r>
    <x v="1"/>
    <s v="WASTE"/>
    <s v="LAN"/>
    <s v="California"/>
    <s v="CE"/>
    <s v="Electricity generation with combined heat and power"/>
    <n v="0"/>
    <n v="6.9161932500937901E-5"/>
    <n v="0"/>
    <n v="0"/>
    <n v="6.9161932500937901E-5"/>
    <n v="5.9639975171249402"/>
    <b v="0"/>
    <n v="5.9639975171249402"/>
    <x v="5"/>
  </r>
  <r>
    <x v="5"/>
    <s v="WASTE"/>
    <s v="LAN"/>
    <s v="California"/>
    <s v="CE"/>
    <s v="Electricity generation with combined heat and power"/>
    <n v="0"/>
    <n v="1.36525795341561E-4"/>
    <n v="0"/>
    <n v="0"/>
    <n v="1.36525795341561E-4"/>
    <n v="18.153072768522701"/>
    <b v="0"/>
    <n v="18.153072768522701"/>
    <x v="5"/>
  </r>
  <r>
    <x v="4"/>
    <s v="WASTE"/>
    <s v="LAN"/>
    <s v="California"/>
    <s v="CE"/>
    <s v="Electricity generation with combined heat and power"/>
    <n v="0"/>
    <n v="2.27750120565353E-5"/>
    <n v="0"/>
    <n v="0"/>
    <n v="2.27750120565353E-5"/>
    <n v="44.316890121606598"/>
    <b v="0"/>
    <n v="44.316890121606598"/>
    <x v="5"/>
  </r>
  <r>
    <x v="1"/>
    <s v="WASTE"/>
    <s v="LAN"/>
    <s v="California"/>
    <s v="CE"/>
    <s v="Electricity generation with combined heat and power"/>
    <n v="0"/>
    <n v="1.8702652653978999E-5"/>
    <n v="0"/>
    <n v="0"/>
    <n v="1.8702652653978999E-5"/>
    <n v="51.251202564052598"/>
    <b v="0"/>
    <n v="51.251202564052598"/>
    <x v="5"/>
  </r>
  <r>
    <x v="5"/>
    <s v="WASTE"/>
    <s v="LAN"/>
    <s v="California"/>
    <s v="CE"/>
    <s v="Electricity generation with combined heat and power"/>
    <n v="0"/>
    <n v="1.1292310913088899E-4"/>
    <n v="0"/>
    <n v="0"/>
    <n v="1.1292310913088899E-4"/>
    <n v="4.9791593316501297"/>
    <b v="0"/>
    <n v="4.9791593316501297"/>
    <x v="5"/>
  </r>
  <r>
    <x v="5"/>
    <s v="WASTE"/>
    <s v="LAN"/>
    <s v="California"/>
    <s v="CE"/>
    <s v="Electricity generation with combined heat and power"/>
    <n v="0"/>
    <n v="9.1210262777193399E-5"/>
    <n v="0"/>
    <n v="0"/>
    <n v="9.1210262777193399E-5"/>
    <n v="5.6328416001514103"/>
    <b v="0"/>
    <n v="5.6328416001514103"/>
    <x v="5"/>
  </r>
  <r>
    <x v="5"/>
    <s v="WASTE"/>
    <s v="LAN"/>
    <s v="California"/>
    <s v="CE"/>
    <s v="Electricity generation with combined heat and power"/>
    <n v="0"/>
    <n v="4.6744223858654797E-5"/>
    <n v="0"/>
    <n v="0"/>
    <n v="4.6744223858654797E-5"/>
    <n v="22.448989852650001"/>
    <b v="0"/>
    <n v="22.448989852650001"/>
    <x v="5"/>
  </r>
  <r>
    <x v="3"/>
    <s v="WASTE"/>
    <s v="LAN"/>
    <s v="California"/>
    <s v="CE"/>
    <s v="Electricity generation with combined heat and power"/>
    <n v="0"/>
    <n v="1.5269654651234202E-5"/>
    <n v="0"/>
    <n v="0"/>
    <n v="1.5269654651234202E-5"/>
    <n v="68.826524840045707"/>
    <b v="0"/>
    <n v="68.826524840045707"/>
    <x v="5"/>
  </r>
  <r>
    <x v="5"/>
    <s v="WASTE"/>
    <s v="LAN"/>
    <s v="California"/>
    <s v="CE"/>
    <s v="Electricity generation with combined heat and power"/>
    <n v="0"/>
    <n v="3.0632486579734798E-5"/>
    <n v="0"/>
    <n v="0"/>
    <n v="3.0632486579734798E-5"/>
    <n v="40.8077912644492"/>
    <b v="0"/>
    <n v="40.8077912644492"/>
    <x v="5"/>
  </r>
  <r>
    <x v="2"/>
    <s v="WASTE"/>
    <s v="LAN"/>
    <s v="California"/>
    <s v="CE"/>
    <s v="Electricity generation with combined heat and power"/>
    <n v="0"/>
    <n v="6.9905631532705406E-5"/>
    <n v="0"/>
    <n v="0"/>
    <n v="6.9905631532705406E-5"/>
    <n v="25.712005290722399"/>
    <b v="0"/>
    <n v="25.712005290722399"/>
    <x v="5"/>
  </r>
  <r>
    <x v="5"/>
    <s v="WASTE"/>
    <s v="LAN"/>
    <s v="California"/>
    <s v="CE"/>
    <s v="Electricity generation with combined heat and power"/>
    <n v="0"/>
    <n v="4.9920505317384002E-5"/>
    <n v="0"/>
    <n v="0"/>
    <n v="4.9920505317384002E-5"/>
    <n v="41.859920983772902"/>
    <b v="0"/>
    <n v="41.859920983772902"/>
    <x v="5"/>
  </r>
  <r>
    <x v="4"/>
    <s v="WASTE"/>
    <s v="LAN"/>
    <s v="California"/>
    <s v="CE"/>
    <s v="Electricity generation with combined heat and power"/>
    <n v="0"/>
    <n v="2.2512648678695002E-5"/>
    <n v="0"/>
    <n v="0"/>
    <n v="2.2512648678695002E-5"/>
    <n v="45.469722523875099"/>
    <b v="0"/>
    <n v="45.469722523875099"/>
    <x v="5"/>
  </r>
  <r>
    <x v="4"/>
    <s v="WASTE"/>
    <s v="LAN"/>
    <s v="California"/>
    <s v="CE"/>
    <s v="Electricity generation with combined heat and power"/>
    <n v="0"/>
    <n v="3.0946341222942803E-5"/>
    <n v="0"/>
    <n v="0"/>
    <n v="3.0946341222942803E-5"/>
    <n v="39.078904537872397"/>
    <b v="0"/>
    <n v="39.078904537872397"/>
    <x v="5"/>
  </r>
  <r>
    <x v="2"/>
    <s v="WASTE"/>
    <s v="LAN"/>
    <s v="California"/>
    <s v="CE"/>
    <s v="Electricity generation with combined heat and power"/>
    <n v="0"/>
    <n v="7.1077627772458594E-5"/>
    <n v="0"/>
    <n v="0"/>
    <n v="7.1077627772458594E-5"/>
    <n v="23.7854307243615"/>
    <b v="0"/>
    <n v="23.7854307243615"/>
    <x v="5"/>
  </r>
  <r>
    <x v="5"/>
    <s v="WASTE"/>
    <s v="LAN"/>
    <s v="California"/>
    <s v="CE"/>
    <s v="Electricity generation with combined heat and power"/>
    <n v="0"/>
    <n v="8.9238972821068298E-6"/>
    <n v="0"/>
    <n v="0"/>
    <n v="8.9238972821068298E-6"/>
    <n v="141.06728584113301"/>
    <b v="0"/>
    <n v="141.06728584113301"/>
    <x v="5"/>
  </r>
  <r>
    <x v="3"/>
    <s v="WASTE"/>
    <s v="LAN"/>
    <s v="California"/>
    <s v="CE"/>
    <s v="Electricity generation with combined heat and power"/>
    <n v="0"/>
    <n v="3.3917846684686399E-5"/>
    <n v="0"/>
    <n v="0"/>
    <n v="3.3917846684686399E-5"/>
    <n v="26.991006503903002"/>
    <b v="0"/>
    <n v="26.991006503903002"/>
    <x v="5"/>
  </r>
  <r>
    <x v="5"/>
    <s v="WASTE"/>
    <s v="LAN"/>
    <s v="California"/>
    <s v="CE"/>
    <s v="Electricity generation with combined heat and power"/>
    <n v="0"/>
    <n v="2.0500717932972902E-5"/>
    <n v="0"/>
    <n v="0"/>
    <n v="2.0500717932972902E-5"/>
    <n v="63.594919723232302"/>
    <b v="0"/>
    <n v="63.594919723232302"/>
    <x v="5"/>
  </r>
  <r>
    <x v="1"/>
    <s v="WASTE"/>
    <s v="LAN"/>
    <s v="California"/>
    <s v="CE"/>
    <s v="Electricity generation with combined heat and power"/>
    <n v="0"/>
    <n v="1.04160766267418E-4"/>
    <n v="0"/>
    <n v="0"/>
    <n v="1.04160766267418E-4"/>
    <n v="1.6160211599117"/>
    <b v="0"/>
    <n v="1.6160211599117"/>
    <x v="5"/>
  </r>
  <r>
    <x v="4"/>
    <s v="WASTE"/>
    <s v="LAN"/>
    <s v="California"/>
    <s v="CE"/>
    <s v="Electricity generation with combined heat and power"/>
    <n v="0"/>
    <n v="6.1901757359080898E-6"/>
    <n v="0"/>
    <n v="0"/>
    <n v="6.1901757359080898E-6"/>
    <n v="185.48937658790899"/>
    <b v="0"/>
    <n v="185.48937658790899"/>
    <x v="5"/>
  </r>
  <r>
    <x v="5"/>
    <s v="WASTE"/>
    <s v="LAN"/>
    <s v="California"/>
    <s v="CE"/>
    <s v="Electricity generation with combined heat and power"/>
    <n v="0"/>
    <n v="1.2858384582237201E-4"/>
    <n v="0"/>
    <n v="0"/>
    <n v="1.2858384582237201E-4"/>
    <n v="2.6352085580434701"/>
    <b v="0"/>
    <n v="2.6352085580434701"/>
    <x v="5"/>
  </r>
  <r>
    <x v="3"/>
    <s v="WASTE"/>
    <s v="LAN"/>
    <s v="California"/>
    <s v="CE"/>
    <s v="Electricity generation with combined heat and power"/>
    <n v="0"/>
    <n v="2.81951953090914E-5"/>
    <n v="0"/>
    <n v="0"/>
    <n v="2.81951953090914E-5"/>
    <n v="61.298923489831999"/>
    <b v="0"/>
    <n v="61.298923489831999"/>
    <x v="5"/>
  </r>
  <r>
    <x v="2"/>
    <s v="WASTE"/>
    <s v="LAN"/>
    <s v="California"/>
    <s v="CE"/>
    <s v="Electricity generation with combined heat and power"/>
    <n v="0"/>
    <n v="6.3437166654571305E-4"/>
    <n v="0"/>
    <n v="0"/>
    <n v="6.3437166654571305E-4"/>
    <n v="5.1680538995182399"/>
    <b v="0"/>
    <n v="5.1680538995182399"/>
    <x v="5"/>
  </r>
  <r>
    <x v="2"/>
    <s v="WASTE"/>
    <s v="LAN"/>
    <s v="California"/>
    <s v="CE"/>
    <s v="Electricity generation with combined heat and power"/>
    <n v="0"/>
    <n v="1.05027127324605E-4"/>
    <n v="0"/>
    <n v="0"/>
    <n v="1.05027127324605E-4"/>
    <n v="2.30781538569651"/>
    <b v="0"/>
    <n v="2.30781538569651"/>
    <x v="5"/>
  </r>
  <r>
    <x v="5"/>
    <s v="WASTE"/>
    <s v="LAN"/>
    <s v="California"/>
    <s v="CE"/>
    <s v="Electricity generation with combined heat and power"/>
    <n v="0"/>
    <n v="2.2211929075397001E-5"/>
    <n v="0"/>
    <n v="0"/>
    <n v="2.2211929075397001E-5"/>
    <n v="61.668813773415103"/>
    <b v="0"/>
    <n v="61.668813773415103"/>
    <x v="5"/>
  </r>
  <r>
    <x v="5"/>
    <s v="WASTE"/>
    <s v="LAN"/>
    <s v="California"/>
    <s v="CE"/>
    <s v="Electricity generation with combined heat and power"/>
    <n v="0"/>
    <n v="8.5850741348280403E-7"/>
    <n v="0"/>
    <n v="0"/>
    <n v="8.5850741348280403E-7"/>
    <n v="1400.5050039631201"/>
    <b v="0"/>
    <n v="1400.5050039631201"/>
    <x v="5"/>
  </r>
  <r>
    <x v="5"/>
    <s v="WASTE"/>
    <s v="LAN"/>
    <s v="California"/>
    <s v="CE"/>
    <s v="Electricity generation with combined heat and power"/>
    <n v="0"/>
    <n v="3.8553910779854498E-5"/>
    <n v="0"/>
    <n v="0"/>
    <n v="3.8553910779854498E-5"/>
    <n v="24.584918786040401"/>
    <b v="0"/>
    <n v="24.584918786040401"/>
    <x v="5"/>
  </r>
  <r>
    <x v="2"/>
    <s v="WASTE"/>
    <s v="LAN"/>
    <s v="California"/>
    <s v="CE"/>
    <s v="Electricity generation with combined heat and power"/>
    <n v="0"/>
    <n v="7.0043592949521697E-5"/>
    <n v="0"/>
    <n v="0"/>
    <n v="7.0043592949521697E-5"/>
    <n v="14.798319040652601"/>
    <b v="0"/>
    <n v="14.798319040652601"/>
    <x v="5"/>
  </r>
  <r>
    <x v="5"/>
    <s v="WASTE"/>
    <s v="LAN"/>
    <s v="California"/>
    <s v="CE"/>
    <s v="Electricity generation with combined heat and power"/>
    <n v="0"/>
    <n v="2.0332958664632801E-4"/>
    <n v="0"/>
    <n v="0"/>
    <n v="2.0332958664632801E-4"/>
    <n v="18.6540484623069"/>
    <b v="0"/>
    <n v="18.6540484623069"/>
    <x v="5"/>
  </r>
  <r>
    <x v="4"/>
    <s v="WASTE"/>
    <s v="LAN"/>
    <s v="California"/>
    <s v="CE"/>
    <s v="Electricity generation with combined heat and power"/>
    <n v="0"/>
    <n v="5.5686853400566599E-5"/>
    <n v="0"/>
    <n v="0"/>
    <n v="5.5686853400566599E-5"/>
    <n v="14.3131653355758"/>
    <b v="0"/>
    <n v="14.3131653355758"/>
    <x v="5"/>
  </r>
  <r>
    <x v="4"/>
    <s v="WASTE"/>
    <s v="LAN"/>
    <s v="California"/>
    <s v="CE"/>
    <s v="Electricity generation with combined heat and power"/>
    <n v="0"/>
    <n v="1.93022048664512E-4"/>
    <n v="0"/>
    <n v="0"/>
    <n v="1.93022048664512E-4"/>
    <n v="-1.49926947625813"/>
    <b v="0"/>
    <n v="-1.49926947625813"/>
    <x v="5"/>
  </r>
  <r>
    <x v="4"/>
    <s v="WASTE"/>
    <s v="LAN"/>
    <s v="California"/>
    <s v="CE"/>
    <s v="Electricity generation with combined heat and power"/>
    <n v="0"/>
    <n v="8.9550521376997597E-6"/>
    <n v="0"/>
    <n v="0"/>
    <n v="8.9550521376997597E-6"/>
    <n v="124.760614326389"/>
    <b v="0"/>
    <n v="124.760614326389"/>
    <x v="5"/>
  </r>
  <r>
    <x v="3"/>
    <s v="WASTE"/>
    <s v="LAN"/>
    <s v="California"/>
    <s v="CE"/>
    <s v="Electricity generation with combined heat and power"/>
    <n v="0"/>
    <n v="2.8324232724759699E-5"/>
    <n v="0"/>
    <n v="0"/>
    <n v="2.8324232724759699E-5"/>
    <n v="53.588759547805701"/>
    <b v="0"/>
    <n v="53.588759547805701"/>
    <x v="5"/>
  </r>
  <r>
    <x v="2"/>
    <s v="WASTE"/>
    <s v="LAN"/>
    <s v="California"/>
    <s v="CE"/>
    <s v="Electricity generation with combined heat and power"/>
    <n v="0"/>
    <n v="6.1362825752056003E-6"/>
    <n v="0"/>
    <n v="0"/>
    <n v="6.1362825752056003E-6"/>
    <n v="178.82115007209501"/>
    <b v="0"/>
    <n v="178.82115007209501"/>
    <x v="5"/>
  </r>
  <r>
    <x v="2"/>
    <s v="WASTE"/>
    <s v="LAN"/>
    <s v="California"/>
    <s v="CE"/>
    <s v="Electricity generation with combined heat and power"/>
    <n v="0"/>
    <n v="3.9325652299646698E-5"/>
    <n v="0"/>
    <n v="0"/>
    <n v="3.9325652299646698E-5"/>
    <n v="20.152919915299002"/>
    <b v="0"/>
    <n v="20.152919915299002"/>
    <x v="5"/>
  </r>
  <r>
    <x v="4"/>
    <s v="WASTE"/>
    <s v="LAN"/>
    <s v="California"/>
    <s v="CE"/>
    <s v="Electricity generation with combined heat and power"/>
    <n v="0"/>
    <n v="2.8300458782393701E-5"/>
    <n v="0"/>
    <n v="0"/>
    <n v="2.8300458782393701E-5"/>
    <n v="33.946763289483599"/>
    <b v="0"/>
    <n v="33.946763289483599"/>
    <x v="5"/>
  </r>
  <r>
    <x v="3"/>
    <s v="WASTE"/>
    <s v="LAN"/>
    <s v="California"/>
    <s v="CE"/>
    <s v="Electricity generation with combined heat and power"/>
    <n v="0"/>
    <n v="4.7392159413233702E-5"/>
    <n v="0"/>
    <n v="0"/>
    <n v="4.7392159413233702E-5"/>
    <n v="42.9106683184784"/>
    <b v="0"/>
    <n v="42.9106683184784"/>
    <x v="5"/>
  </r>
  <r>
    <x v="3"/>
    <s v="WASTE"/>
    <s v="LAN"/>
    <s v="California"/>
    <s v="CE"/>
    <s v="Electricity generation with combined heat and power"/>
    <n v="0"/>
    <n v="1.3874304525631601E-4"/>
    <n v="0"/>
    <n v="0"/>
    <n v="1.3874304525631601E-4"/>
    <n v="16.765916089298599"/>
    <b v="0"/>
    <n v="16.765916089298599"/>
    <x v="5"/>
  </r>
  <r>
    <x v="0"/>
    <s v="WASTE"/>
    <s v="LAN"/>
    <s v="California"/>
    <s v="CE"/>
    <s v="Electricity generation with combined heat and power"/>
    <n v="0"/>
    <n v="1.02010968087951E-4"/>
    <n v="0"/>
    <n v="0"/>
    <n v="1.02010968087951E-4"/>
    <n v="-0.22141734248439199"/>
    <b v="0"/>
    <n v="-0.22141734248439199"/>
    <x v="5"/>
  </r>
  <r>
    <x v="2"/>
    <s v="WASTE"/>
    <s v="LAN"/>
    <s v="California"/>
    <s v="CE"/>
    <s v="Electricity generation with combined heat and power"/>
    <n v="0"/>
    <n v="8.9903031851531293E-6"/>
    <n v="0"/>
    <n v="0"/>
    <n v="8.9903031851531293E-6"/>
    <n v="140.88600322152701"/>
    <b v="0"/>
    <n v="140.88600322152701"/>
    <x v="5"/>
  </r>
  <r>
    <x v="2"/>
    <s v="WASTE"/>
    <s v="LAN"/>
    <s v="California"/>
    <s v="CE"/>
    <s v="Electricity generation with combined heat and power"/>
    <n v="0"/>
    <n v="2.4424509856616401E-5"/>
    <n v="0"/>
    <n v="0"/>
    <n v="2.4424509856616401E-5"/>
    <n v="39.376397859263598"/>
    <b v="0"/>
    <n v="39.376397859263598"/>
    <x v="5"/>
  </r>
  <r>
    <x v="0"/>
    <s v="WASTE"/>
    <s v="LAN"/>
    <s v="California"/>
    <s v="CE"/>
    <s v="Electricity generation with combined heat and power"/>
    <n v="0"/>
    <n v="2.8546797830433301E-5"/>
    <n v="0"/>
    <n v="0"/>
    <n v="2.8546797830433301E-5"/>
    <n v="42.972530240661797"/>
    <b v="0"/>
    <n v="42.972530240661797"/>
    <x v="5"/>
  </r>
  <r>
    <x v="4"/>
    <s v="WASTE"/>
    <s v="LAN"/>
    <s v="California"/>
    <s v="CE"/>
    <s v="Electricity generation with combined heat and power"/>
    <n v="0"/>
    <n v="1.0480124998408699E-4"/>
    <n v="0"/>
    <n v="0"/>
    <n v="1.0480124998408699E-4"/>
    <n v="3.2767246430701098"/>
    <b v="0"/>
    <n v="3.2767246430701098"/>
    <x v="5"/>
  </r>
  <r>
    <x v="5"/>
    <s v="WASTE"/>
    <s v="LAN"/>
    <s v="California"/>
    <s v="CE"/>
    <s v="Electricity generation with combined heat and power"/>
    <n v="0"/>
    <n v="7.4903321035364899E-7"/>
    <n v="0"/>
    <n v="0"/>
    <n v="7.4903321035364899E-7"/>
    <n v="1838.35389988273"/>
    <b v="0"/>
    <n v="1838.35389988273"/>
    <x v="5"/>
  </r>
  <r>
    <x v="2"/>
    <s v="WASTE"/>
    <s v="LAN"/>
    <s v="California"/>
    <s v="CE"/>
    <s v="Electricity generation with combined heat and power"/>
    <n v="0"/>
    <n v="2.0348535310005401E-5"/>
    <n v="0"/>
    <n v="0"/>
    <n v="2.0348535310005401E-5"/>
    <n v="66.780743355890294"/>
    <b v="0"/>
    <n v="66.780743355890294"/>
    <x v="5"/>
  </r>
  <r>
    <x v="4"/>
    <s v="WASTE"/>
    <s v="LAN"/>
    <s v="California"/>
    <s v="CE"/>
    <s v="Electricity generation with combined heat and power"/>
    <n v="0"/>
    <n v="6.6425200811558496E-6"/>
    <n v="0"/>
    <n v="0"/>
    <n v="6.6425200811558496E-6"/>
    <n v="171.324318680635"/>
    <b v="0"/>
    <n v="171.324318680635"/>
    <x v="5"/>
  </r>
  <r>
    <x v="4"/>
    <s v="WASTE"/>
    <s v="LAN"/>
    <s v="California"/>
    <s v="CE"/>
    <s v="Electricity generation with combined heat and power"/>
    <n v="0"/>
    <n v="1.14411380029847E-4"/>
    <n v="0"/>
    <n v="0"/>
    <n v="1.14411380029847E-4"/>
    <n v="1.4608703938640399"/>
    <b v="0"/>
    <n v="1.4608703938640399"/>
    <x v="5"/>
  </r>
  <r>
    <x v="4"/>
    <s v="WASTE"/>
    <s v="LAN"/>
    <s v="California"/>
    <s v="CE"/>
    <s v="Electricity generation with combined heat and power"/>
    <n v="0"/>
    <n v="9.2707959579918595E-5"/>
    <n v="0"/>
    <n v="0"/>
    <n v="9.2707959579918595E-5"/>
    <n v="4.9640275357311596"/>
    <b v="0"/>
    <n v="4.9640275357311596"/>
    <x v="5"/>
  </r>
  <r>
    <x v="2"/>
    <s v="WASTE"/>
    <s v="LAN"/>
    <s v="California"/>
    <s v="CE"/>
    <s v="Electricity generation with combined heat and power"/>
    <n v="0"/>
    <n v="6.2388875588915594E-5"/>
    <n v="0"/>
    <n v="0"/>
    <n v="6.2388875588915594E-5"/>
    <n v="11.5837217525073"/>
    <b v="0"/>
    <n v="11.5837217525073"/>
    <x v="5"/>
  </r>
  <r>
    <x v="2"/>
    <s v="WASTE"/>
    <s v="LAN"/>
    <s v="California"/>
    <s v="CE"/>
    <s v="Electricity generation with combined heat and power"/>
    <n v="0"/>
    <n v="5.3359694492010702E-5"/>
    <n v="0"/>
    <n v="0"/>
    <n v="5.3359694492010702E-5"/>
    <n v="27.902730841806701"/>
    <b v="0"/>
    <n v="27.902730841806701"/>
    <x v="5"/>
  </r>
  <r>
    <x v="4"/>
    <s v="WASTE"/>
    <s v="LAN"/>
    <s v="California"/>
    <s v="CE"/>
    <s v="Electricity generation with combined heat and power"/>
    <n v="0"/>
    <n v="5.4383993064843996E-6"/>
    <n v="0"/>
    <n v="0"/>
    <n v="5.4383993064843996E-6"/>
    <n v="211.98777189452801"/>
    <b v="0"/>
    <n v="211.98777189452801"/>
    <x v="5"/>
  </r>
  <r>
    <x v="5"/>
    <s v="WASTE"/>
    <s v="LAN"/>
    <s v="California"/>
    <s v="CE"/>
    <s v="Electricity generation with combined heat and power"/>
    <n v="0"/>
    <n v="5.0043425013512301E-5"/>
    <n v="0"/>
    <n v="0"/>
    <n v="5.0043425013512301E-5"/>
    <n v="25.833150963946402"/>
    <b v="0"/>
    <n v="25.833150963946402"/>
    <x v="5"/>
  </r>
  <r>
    <x v="2"/>
    <s v="WASTE"/>
    <s v="LAN"/>
    <s v="California"/>
    <s v="CE"/>
    <s v="Electricity generation with combined heat and power"/>
    <n v="0"/>
    <n v="9.8440894692637698E-5"/>
    <n v="0"/>
    <n v="0"/>
    <n v="9.8440894692637698E-5"/>
    <n v="2.6525278710715701"/>
    <b v="0"/>
    <n v="2.6525278710715701"/>
    <x v="5"/>
  </r>
  <r>
    <x v="1"/>
    <s v="WASTE"/>
    <s v="LAN"/>
    <s v="California"/>
    <s v="CE"/>
    <s v="Electricity generation with combined heat and power"/>
    <n v="0"/>
    <n v="5.3240719313804997E-5"/>
    <n v="0"/>
    <n v="0"/>
    <n v="5.3240719313804997E-5"/>
    <n v="12.075331620464199"/>
    <b v="0"/>
    <n v="12.075331620464199"/>
    <x v="5"/>
  </r>
  <r>
    <x v="5"/>
    <s v="WASTE"/>
    <s v="LAN"/>
    <s v="California"/>
    <s v="CE"/>
    <s v="Electricity generation with combined heat and power"/>
    <n v="0"/>
    <n v="1.00297868123447E-5"/>
    <n v="0"/>
    <n v="0"/>
    <n v="1.00297868123447E-5"/>
    <n v="113.740992170832"/>
    <b v="0"/>
    <n v="113.740992170832"/>
    <x v="5"/>
  </r>
  <r>
    <x v="3"/>
    <s v="WASTE"/>
    <s v="LAN"/>
    <s v="California"/>
    <s v="CE"/>
    <s v="Electricity generation with combined heat and power"/>
    <n v="0"/>
    <n v="1.9149383589825999E-5"/>
    <n v="0"/>
    <n v="0"/>
    <n v="1.9149383589825999E-5"/>
    <n v="65.5139104859296"/>
    <b v="0"/>
    <n v="65.5139104859296"/>
    <x v="5"/>
  </r>
  <r>
    <x v="4"/>
    <s v="WASTE"/>
    <s v="LAN"/>
    <s v="California"/>
    <s v="CE"/>
    <s v="Electricity generation with combined heat and power"/>
    <n v="0"/>
    <n v="1.40444931764025E-4"/>
    <n v="0"/>
    <n v="0"/>
    <n v="1.40444931764025E-4"/>
    <n v="-0.79958685058680501"/>
    <b v="0"/>
    <n v="-0.79958685058680501"/>
    <x v="5"/>
  </r>
  <r>
    <x v="4"/>
    <s v="WASTE"/>
    <s v="LAN"/>
    <s v="California"/>
    <s v="CE"/>
    <s v="Electricity generation with combined heat and power"/>
    <n v="0"/>
    <n v="1.2667151622019099E-5"/>
    <n v="0"/>
    <n v="0"/>
    <n v="1.2667151622019099E-5"/>
    <n v="86.158053688649503"/>
    <b v="0"/>
    <n v="86.158053688649503"/>
    <x v="5"/>
  </r>
  <r>
    <x v="3"/>
    <s v="WASTE"/>
    <s v="LAN"/>
    <s v="California"/>
    <s v="CE"/>
    <s v="Electricity generation with combined heat and power"/>
    <n v="0"/>
    <n v="3.4266022488699298E-5"/>
    <n v="0"/>
    <n v="0"/>
    <n v="3.4266022488699298E-5"/>
    <n v="27.0409111261148"/>
    <b v="0"/>
    <n v="27.0409111261148"/>
    <x v="5"/>
  </r>
  <r>
    <x v="3"/>
    <s v="WASTE"/>
    <s v="LAN"/>
    <s v="California"/>
    <s v="CE"/>
    <s v="Electricity generation with combined heat and power"/>
    <n v="0"/>
    <n v="3.2273998898817002E-5"/>
    <n v="0"/>
    <n v="0"/>
    <n v="3.2273998898817002E-5"/>
    <n v="33.4235381625749"/>
    <b v="0"/>
    <n v="33.4235381625749"/>
    <x v="5"/>
  </r>
  <r>
    <x v="2"/>
    <s v="WASTE"/>
    <s v="LAN"/>
    <s v="California"/>
    <s v="CE"/>
    <s v="Electricity generation with combined heat and power"/>
    <n v="0"/>
    <n v="4.4513527293548098E-5"/>
    <n v="0"/>
    <n v="0"/>
    <n v="4.4513527293548098E-5"/>
    <n v="30.091716960072699"/>
    <b v="0"/>
    <n v="30.091716960072699"/>
    <x v="5"/>
  </r>
  <r>
    <x v="2"/>
    <s v="WASTE"/>
    <s v="LAN"/>
    <s v="California"/>
    <s v="CE"/>
    <s v="Electricity generation with combined heat and power"/>
    <n v="0"/>
    <n v="6.7213536107900106E-5"/>
    <n v="0"/>
    <n v="0"/>
    <n v="6.7213536107900106E-5"/>
    <n v="7.7148111593233999"/>
    <b v="0"/>
    <n v="7.7148111593233999"/>
    <x v="5"/>
  </r>
  <r>
    <x v="0"/>
    <s v="WASTE"/>
    <s v="LAN"/>
    <s v="California"/>
    <s v="CE"/>
    <s v="Electricity generation with combined heat and power"/>
    <n v="0"/>
    <n v="5.2162491059096102E-5"/>
    <n v="0"/>
    <n v="0"/>
    <n v="5.2162491059096102E-5"/>
    <n v="9.8422868095038396"/>
    <b v="0"/>
    <n v="9.8422868095038396"/>
    <x v="5"/>
  </r>
  <r>
    <x v="1"/>
    <s v="WASTE"/>
    <s v="LAN"/>
    <s v="California"/>
    <s v="CE"/>
    <s v="Electricity generation with combined heat and power"/>
    <n v="0"/>
    <n v="5.3214246254711097E-5"/>
    <n v="0"/>
    <n v="0"/>
    <n v="5.3214246254711097E-5"/>
    <n v="11.969585287363801"/>
    <b v="0"/>
    <n v="11.969585287363801"/>
    <x v="5"/>
  </r>
  <r>
    <x v="3"/>
    <s v="WASTE"/>
    <s v="LAN"/>
    <s v="California"/>
    <s v="CE"/>
    <s v="Electricity generation with combined heat and power"/>
    <n v="0"/>
    <n v="9.8868360000937104E-5"/>
    <n v="0"/>
    <n v="0"/>
    <n v="9.8868360000937104E-5"/>
    <n v="4.2528587430133298"/>
    <b v="0"/>
    <n v="4.2528587430133298"/>
    <x v="5"/>
  </r>
  <r>
    <x v="5"/>
    <s v="WASTE"/>
    <s v="LAN"/>
    <s v="California"/>
    <s v="CE"/>
    <s v="Electricity generation with combined heat and power"/>
    <n v="0"/>
    <n v="1.34491085495459E-4"/>
    <n v="0"/>
    <n v="0"/>
    <n v="1.34491085495459E-4"/>
    <n v="0.85751548405002298"/>
    <b v="0"/>
    <n v="0.85751548405002298"/>
    <x v="5"/>
  </r>
  <r>
    <x v="2"/>
    <s v="WASTE"/>
    <s v="LAN"/>
    <s v="California"/>
    <s v="CE"/>
    <s v="Electricity generation with combined heat and power"/>
    <n v="0"/>
    <n v="3.1944497818680597E-5"/>
    <n v="0"/>
    <n v="0"/>
    <n v="3.1944497818680597E-5"/>
    <n v="28.200494996649301"/>
    <b v="0"/>
    <n v="28.200494996649301"/>
    <x v="5"/>
  </r>
  <r>
    <x v="1"/>
    <s v="WASTE"/>
    <s v="LAN"/>
    <s v="California"/>
    <s v="CE"/>
    <s v="Electricity generation with combined heat and power"/>
    <n v="0"/>
    <n v="1.2168223009754299E-4"/>
    <n v="0"/>
    <n v="0"/>
    <n v="1.2168223009754299E-4"/>
    <n v="-0.206789948471265"/>
    <b v="0"/>
    <n v="-0.206789948471265"/>
    <x v="5"/>
  </r>
  <r>
    <x v="4"/>
    <s v="WASTE"/>
    <s v="LAN"/>
    <s v="California"/>
    <s v="CE"/>
    <s v="Electricity generation with combined heat and power"/>
    <n v="0"/>
    <n v="1.9454790263413299E-5"/>
    <n v="0"/>
    <n v="0"/>
    <n v="1.9454790263413299E-5"/>
    <n v="53.840853592300803"/>
    <b v="0"/>
    <n v="53.840853592300803"/>
    <x v="5"/>
  </r>
  <r>
    <x v="2"/>
    <s v="WASTE"/>
    <s v="LAN"/>
    <s v="California"/>
    <s v="CE"/>
    <s v="Electricity generation with combined heat and power"/>
    <n v="0"/>
    <n v="9.7933396954808893E-5"/>
    <n v="0"/>
    <n v="0"/>
    <n v="9.7933396954808893E-5"/>
    <n v="24.529146607453701"/>
    <b v="0"/>
    <n v="24.529146607453701"/>
    <x v="5"/>
  </r>
  <r>
    <x v="1"/>
    <s v="WASTE"/>
    <s v="LAN"/>
    <s v="California"/>
    <s v="CE"/>
    <s v="Electricity generation with combined heat and power"/>
    <n v="0"/>
    <n v="5.0387714646861901E-5"/>
    <n v="0"/>
    <n v="0"/>
    <n v="5.0387714646861901E-5"/>
    <n v="13.9289980126707"/>
    <b v="0"/>
    <n v="13.9289980126707"/>
    <x v="5"/>
  </r>
  <r>
    <x v="3"/>
    <s v="WASTE"/>
    <s v="LAN"/>
    <s v="California"/>
    <s v="CE"/>
    <s v="Electricity generation with combined heat and power"/>
    <n v="0"/>
    <n v="4.6235185197366002E-5"/>
    <n v="0"/>
    <n v="0"/>
    <n v="4.6235185197366002E-5"/>
    <n v="29.907926074173901"/>
    <b v="0"/>
    <n v="29.907926074173901"/>
    <x v="5"/>
  </r>
  <r>
    <x v="2"/>
    <s v="WASTE"/>
    <s v="LAN"/>
    <s v="California"/>
    <s v="CE"/>
    <s v="Electricity generation with combined heat and power"/>
    <n v="0"/>
    <n v="7.02070586126954E-5"/>
    <n v="0"/>
    <n v="0"/>
    <n v="7.02070586126954E-5"/>
    <n v="13.5686563765912"/>
    <b v="0"/>
    <n v="13.5686563765912"/>
    <x v="5"/>
  </r>
  <r>
    <x v="4"/>
    <s v="WASTE"/>
    <s v="LAN"/>
    <s v="California"/>
    <s v="CE"/>
    <s v="Electricity generation with combined heat and power"/>
    <n v="0"/>
    <n v="3.8284284995794101E-6"/>
    <n v="0"/>
    <n v="0"/>
    <n v="3.8284284995794101E-6"/>
    <n v="304.42222629469097"/>
    <b v="0"/>
    <n v="304.42222629469097"/>
    <x v="5"/>
  </r>
  <r>
    <x v="4"/>
    <s v="WASTE"/>
    <s v="LAN"/>
    <s v="California"/>
    <s v="CE"/>
    <s v="Electricity generation with combined heat and power"/>
    <n v="0"/>
    <n v="4.4786207287919103E-5"/>
    <n v="0"/>
    <n v="0"/>
    <n v="4.4786207287919103E-5"/>
    <n v="19.209667141380201"/>
    <b v="0"/>
    <n v="19.209667141380201"/>
    <x v="5"/>
  </r>
  <r>
    <x v="2"/>
    <s v="WASTE"/>
    <s v="LAN"/>
    <s v="California"/>
    <s v="CE"/>
    <s v="Electricity generation with combined heat and power"/>
    <n v="0"/>
    <n v="6.9698579161718498E-5"/>
    <n v="0"/>
    <n v="0"/>
    <n v="6.9698579161718498E-5"/>
    <n v="6.5712518157697204"/>
    <b v="0"/>
    <n v="6.5712518157697204"/>
    <x v="5"/>
  </r>
  <r>
    <x v="5"/>
    <s v="WASTE"/>
    <s v="LAN"/>
    <s v="California"/>
    <s v="CE"/>
    <s v="Electricity generation with combined heat and power"/>
    <n v="0"/>
    <n v="5.5644688238577699E-5"/>
    <n v="0"/>
    <n v="0"/>
    <n v="5.5644688238577699E-5"/>
    <n v="28.853090490713399"/>
    <b v="0"/>
    <n v="28.853090490713399"/>
    <x v="5"/>
  </r>
  <r>
    <x v="2"/>
    <s v="WASTE"/>
    <s v="LAN"/>
    <s v="California"/>
    <s v="CE"/>
    <s v="Electricity generation with combined heat and power"/>
    <n v="0"/>
    <n v="8.3048759059048494E-5"/>
    <n v="0"/>
    <n v="0"/>
    <n v="8.3048759059048494E-5"/>
    <n v="14.537703697963799"/>
    <b v="0"/>
    <n v="14.537703697963799"/>
    <x v="5"/>
  </r>
  <r>
    <x v="2"/>
    <s v="WASTE"/>
    <s v="LAN"/>
    <s v="California"/>
    <s v="CE"/>
    <s v="Electricity generation with combined heat and power"/>
    <n v="0"/>
    <n v="5.9395654923418099E-5"/>
    <n v="0"/>
    <n v="0"/>
    <n v="5.9395654923418099E-5"/>
    <n v="10.121875468167699"/>
    <b v="0"/>
    <n v="10.121875468167699"/>
    <x v="5"/>
  </r>
  <r>
    <x v="4"/>
    <s v="WASTE"/>
    <s v="LAN"/>
    <s v="California"/>
    <s v="CE"/>
    <s v="Electricity generation with combined heat and power"/>
    <n v="0"/>
    <n v="1.3901928166486701E-4"/>
    <n v="0"/>
    <n v="0"/>
    <n v="1.3901928166486701E-4"/>
    <n v="0.69724794161816595"/>
    <b v="0"/>
    <n v="0.69724794161816595"/>
    <x v="5"/>
  </r>
  <r>
    <x v="0"/>
    <s v="WASTE"/>
    <s v="LAN"/>
    <s v="California"/>
    <s v="CE"/>
    <s v="Electricity generation with combined heat and power"/>
    <n v="0"/>
    <n v="1.41239800907728E-5"/>
    <n v="0"/>
    <n v="0"/>
    <n v="1.41239800907728E-5"/>
    <n v="69.229718077643398"/>
    <b v="0"/>
    <n v="69.229718077643398"/>
    <x v="5"/>
  </r>
  <r>
    <x v="5"/>
    <s v="WASTE"/>
    <s v="LAN"/>
    <s v="California"/>
    <s v="CE"/>
    <s v="Electricity generation with combined heat and power"/>
    <n v="0"/>
    <n v="7.7694453967966902E-5"/>
    <n v="0"/>
    <n v="0"/>
    <n v="7.7694453967966902E-5"/>
    <n v="7.4122486324893604"/>
    <b v="0"/>
    <n v="7.4122486324893604"/>
    <x v="5"/>
  </r>
  <r>
    <x v="5"/>
    <s v="WASTE"/>
    <s v="LAN"/>
    <s v="California"/>
    <s v="CE"/>
    <s v="Electricity generation with combined heat and power"/>
    <n v="0"/>
    <n v="2.1680004626655199E-4"/>
    <n v="0"/>
    <n v="0"/>
    <n v="2.1680004626655199E-4"/>
    <n v="13.9694107380821"/>
    <b v="0"/>
    <n v="13.9694107380821"/>
    <x v="5"/>
  </r>
  <r>
    <x v="4"/>
    <s v="WASTE"/>
    <s v="LAN"/>
    <s v="California"/>
    <s v="CE"/>
    <s v="Electricity generation with combined heat and power"/>
    <n v="0"/>
    <n v="2.2658903677079201E-5"/>
    <n v="0"/>
    <n v="0"/>
    <n v="2.2658903677079201E-5"/>
    <n v="45.827923207639301"/>
    <b v="0"/>
    <n v="45.827923207639301"/>
    <x v="5"/>
  </r>
  <r>
    <x v="3"/>
    <s v="WASTE"/>
    <s v="LAN"/>
    <s v="California"/>
    <s v="CE"/>
    <s v="Electricity generation with combined heat and power"/>
    <n v="0"/>
    <n v="6.1289359418285799E-5"/>
    <n v="0"/>
    <n v="0"/>
    <n v="6.1289359418285799E-5"/>
    <n v="17.869244910095599"/>
    <b v="0"/>
    <n v="17.869244910095599"/>
    <x v="5"/>
  </r>
  <r>
    <x v="2"/>
    <s v="WASTE"/>
    <s v="LAN"/>
    <s v="California"/>
    <s v="CE"/>
    <s v="Electricity generation with combined heat and power"/>
    <n v="0"/>
    <n v="3.4530881818743903E-5"/>
    <n v="0"/>
    <n v="0"/>
    <n v="3.4530881818743903E-5"/>
    <n v="24.885255153925002"/>
    <b v="0"/>
    <n v="24.885255153925002"/>
    <x v="5"/>
  </r>
  <r>
    <x v="4"/>
    <s v="WASTE"/>
    <s v="LAN"/>
    <s v="California"/>
    <s v="CE"/>
    <s v="Electricity generation with combined heat and power"/>
    <n v="0"/>
    <n v="3.4764708415089097E-5"/>
    <n v="0"/>
    <n v="0"/>
    <n v="3.4764708415089097E-5"/>
    <n v="26.960850507064901"/>
    <b v="0"/>
    <n v="26.960850507064901"/>
    <x v="5"/>
  </r>
  <r>
    <x v="4"/>
    <s v="WASTE"/>
    <s v="LAN"/>
    <s v="California"/>
    <s v="CE"/>
    <s v="Electricity generation with combined heat and power"/>
    <n v="0"/>
    <n v="8.2236146473486406E-5"/>
    <n v="0"/>
    <n v="0"/>
    <n v="8.2236146473486406E-5"/>
    <n v="5.5139909825737803"/>
    <b v="0"/>
    <n v="5.5139909825737803"/>
    <x v="5"/>
  </r>
  <r>
    <x v="2"/>
    <s v="WASTE"/>
    <s v="LAN"/>
    <s v="California"/>
    <s v="CE"/>
    <s v="Electricity generation with combined heat and power"/>
    <n v="0"/>
    <n v="7.8488409072060996E-6"/>
    <n v="0"/>
    <n v="0"/>
    <n v="7.8488409072060996E-6"/>
    <n v="151.749778407696"/>
    <b v="0"/>
    <n v="151.749778407696"/>
    <x v="5"/>
  </r>
  <r>
    <x v="2"/>
    <s v="WASTE"/>
    <s v="LAN"/>
    <s v="California"/>
    <s v="CE"/>
    <s v="Electricity generation with combined heat and power"/>
    <n v="0"/>
    <n v="6.1169484941242703E-5"/>
    <n v="0"/>
    <n v="0"/>
    <n v="6.1169484941242703E-5"/>
    <n v="26.153109305278701"/>
    <b v="0"/>
    <n v="26.153109305278701"/>
    <x v="5"/>
  </r>
  <r>
    <x v="2"/>
    <s v="WASTE"/>
    <s v="LAN"/>
    <s v="California"/>
    <s v="CE"/>
    <s v="Electricity generation with combined heat and power"/>
    <n v="0"/>
    <n v="2.9904348732496999E-5"/>
    <n v="0"/>
    <n v="0"/>
    <n v="2.9904348732496999E-5"/>
    <n v="30.6788411980821"/>
    <b v="0"/>
    <n v="30.6788411980821"/>
    <x v="5"/>
  </r>
  <r>
    <x v="2"/>
    <s v="WASTE"/>
    <s v="LAN"/>
    <s v="California"/>
    <s v="CE"/>
    <s v="Electricity generation with combined heat and power"/>
    <n v="0"/>
    <n v="4.4273054561375201E-5"/>
    <n v="0"/>
    <n v="0"/>
    <n v="4.4273054561375201E-5"/>
    <n v="22.817088208166702"/>
    <b v="0"/>
    <n v="22.817088208166702"/>
    <x v="5"/>
  </r>
  <r>
    <x v="2"/>
    <s v="WASTE"/>
    <s v="LAN"/>
    <s v="California"/>
    <s v="CE"/>
    <s v="Electricity generation with combined heat and power"/>
    <n v="0"/>
    <n v="2.4409132372023302E-6"/>
    <n v="0"/>
    <n v="0"/>
    <n v="2.4409132372023302E-6"/>
    <n v="463.79766636894499"/>
    <b v="0"/>
    <n v="463.79766636894499"/>
    <x v="5"/>
  </r>
  <r>
    <x v="2"/>
    <s v="WASTE"/>
    <s v="LAN"/>
    <s v="California"/>
    <s v="CE"/>
    <s v="Electricity generation with combined heat and power"/>
    <n v="0"/>
    <n v="9.1666671863829802E-5"/>
    <n v="0"/>
    <n v="0"/>
    <n v="9.1666671863829802E-5"/>
    <n v="4.6797757444144104"/>
    <b v="0"/>
    <n v="4.6797757444144104"/>
    <x v="5"/>
  </r>
  <r>
    <x v="2"/>
    <s v="WASTE"/>
    <s v="LAN"/>
    <s v="California"/>
    <s v="CE"/>
    <s v="Electricity generation with combined heat and power"/>
    <n v="0"/>
    <n v="1.21584323488466E-5"/>
    <n v="0"/>
    <n v="0"/>
    <n v="1.21584323488466E-5"/>
    <n v="85.350475795868505"/>
    <b v="0"/>
    <n v="85.350475795868505"/>
    <x v="5"/>
  </r>
  <r>
    <x v="5"/>
    <s v="WASTE"/>
    <s v="LAN"/>
    <s v="California"/>
    <s v="CE"/>
    <s v="Electricity generation with combined heat and power"/>
    <n v="0"/>
    <n v="6.9526994139675003E-6"/>
    <n v="0"/>
    <n v="0"/>
    <n v="6.9526994139675003E-6"/>
    <n v="167.26678418293301"/>
    <b v="0"/>
    <n v="167.26678418293301"/>
    <x v="5"/>
  </r>
  <r>
    <x v="1"/>
    <s v="WASTE"/>
    <s v="LAN"/>
    <s v="California"/>
    <s v="CE"/>
    <s v="Electricity generation with combined heat and power"/>
    <n v="0"/>
    <n v="1.08376550738464E-4"/>
    <n v="0"/>
    <n v="0"/>
    <n v="1.08376550738464E-4"/>
    <n v="1.3922599327802201"/>
    <b v="0"/>
    <n v="1.3922599327802201"/>
    <x v="5"/>
  </r>
  <r>
    <x v="4"/>
    <s v="WASTE"/>
    <s v="LAN"/>
    <s v="California"/>
    <s v="CE"/>
    <s v="Electricity generation with combined heat and power"/>
    <n v="0"/>
    <n v="4.3669474152059498E-5"/>
    <n v="0"/>
    <n v="0"/>
    <n v="4.3669474152059498E-5"/>
    <n v="19.607301514344201"/>
    <b v="0"/>
    <n v="19.607301514344201"/>
    <x v="5"/>
  </r>
  <r>
    <x v="2"/>
    <s v="WASTE"/>
    <s v="LAN"/>
    <s v="California"/>
    <s v="CE"/>
    <s v="Electricity generation with combined heat and power"/>
    <n v="0"/>
    <n v="3.0775316199065503E-5"/>
    <n v="0"/>
    <n v="0"/>
    <n v="3.0775316199065503E-5"/>
    <n v="29.580761699177899"/>
    <b v="0"/>
    <n v="29.580761699177899"/>
    <x v="5"/>
  </r>
  <r>
    <x v="4"/>
    <s v="WASTE"/>
    <s v="LAN"/>
    <s v="California"/>
    <s v="CE"/>
    <s v="Electricity generation with combined heat and power"/>
    <n v="0"/>
    <n v="3.7196588907104201E-5"/>
    <n v="0"/>
    <n v="0"/>
    <n v="3.7196588907104201E-5"/>
    <n v="23.683402609399099"/>
    <b v="0"/>
    <n v="23.683402609399099"/>
    <x v="5"/>
  </r>
  <r>
    <x v="2"/>
    <s v="WASTE"/>
    <s v="LAN"/>
    <s v="California"/>
    <s v="CE"/>
    <s v="Electricity generation with combined heat and power"/>
    <n v="0"/>
    <n v="3.1762068113038002E-5"/>
    <n v="0"/>
    <n v="0"/>
    <n v="3.1762068113038002E-5"/>
    <n v="34.2406457010959"/>
    <b v="0"/>
    <n v="34.2406457010959"/>
    <x v="5"/>
  </r>
  <r>
    <x v="5"/>
    <s v="WASTE"/>
    <s v="LAN"/>
    <s v="California"/>
    <s v="CE"/>
    <s v="Electricity generation with combined heat and power"/>
    <n v="0"/>
    <n v="4.9280498838839901E-5"/>
    <n v="0"/>
    <n v="0"/>
    <n v="4.9280498838839901E-5"/>
    <n v="16.6147885596462"/>
    <b v="0"/>
    <n v="16.6147885596462"/>
    <x v="5"/>
  </r>
  <r>
    <x v="1"/>
    <s v="WASTE"/>
    <s v="LAN"/>
    <s v="California"/>
    <s v="CE"/>
    <s v="Electricity generation with combined heat and power"/>
    <n v="0"/>
    <n v="1.05343422417397E-4"/>
    <n v="0"/>
    <n v="0"/>
    <n v="1.05343422417397E-4"/>
    <n v="0.80949820790697002"/>
    <b v="0"/>
    <n v="0.80949820790697002"/>
    <x v="5"/>
  </r>
  <r>
    <x v="3"/>
    <s v="WASTE"/>
    <s v="LAN"/>
    <s v="California"/>
    <s v="CE"/>
    <s v="Electricity generation with combined heat and power"/>
    <n v="0"/>
    <n v="5.8631191891957702E-5"/>
    <n v="0"/>
    <n v="0"/>
    <n v="5.8631191891957702E-5"/>
    <n v="21.124293510166201"/>
    <b v="0"/>
    <n v="21.124293510166201"/>
    <x v="5"/>
  </r>
  <r>
    <x v="1"/>
    <s v="WASTE"/>
    <s v="LAN"/>
    <s v="California"/>
    <s v="CE"/>
    <s v="Electricity generation with combined heat and power"/>
    <n v="0"/>
    <n v="3.7177570064714699E-5"/>
    <n v="0"/>
    <n v="0"/>
    <n v="3.7177570064714699E-5"/>
    <n v="29.7142584037137"/>
    <b v="0"/>
    <n v="29.7142584037137"/>
    <x v="5"/>
  </r>
  <r>
    <x v="2"/>
    <s v="WASTE"/>
    <s v="LAN"/>
    <s v="California"/>
    <s v="CE"/>
    <s v="Electricity generation with combined heat and power"/>
    <n v="0"/>
    <n v="5.0551082876671899E-5"/>
    <n v="0"/>
    <n v="0"/>
    <n v="5.0551082876671899E-5"/>
    <n v="35.181228200801399"/>
    <b v="0"/>
    <n v="35.181228200801399"/>
    <x v="5"/>
  </r>
  <r>
    <x v="5"/>
    <s v="WASTE"/>
    <s v="LAN"/>
    <s v="California"/>
    <s v="CE"/>
    <s v="Electricity generation with combined heat and power"/>
    <n v="0"/>
    <n v="3.05220609394538E-6"/>
    <n v="0"/>
    <n v="0"/>
    <n v="3.05220609394538E-6"/>
    <n v="389.07087038875602"/>
    <b v="0"/>
    <n v="389.07087038875602"/>
    <x v="5"/>
  </r>
  <r>
    <x v="3"/>
    <s v="WASTE"/>
    <s v="LAN"/>
    <s v="California"/>
    <s v="CE"/>
    <s v="Electricity generation with combined heat and power"/>
    <n v="0"/>
    <n v="9.4742384197961905E-5"/>
    <n v="0"/>
    <n v="0"/>
    <n v="9.4742384197961905E-5"/>
    <n v="14.872350631791001"/>
    <b v="0"/>
    <n v="14.872350631791001"/>
    <x v="5"/>
  </r>
  <r>
    <x v="0"/>
    <s v="WASTE"/>
    <s v="LAN"/>
    <s v="California"/>
    <s v="CE"/>
    <s v="Electricity generation with combined heat and power"/>
    <n v="0"/>
    <n v="4.6329081769790703E-5"/>
    <n v="0"/>
    <n v="0"/>
    <n v="4.6329081769790703E-5"/>
    <n v="13.305943186055501"/>
    <b v="0"/>
    <n v="13.305943186055501"/>
    <x v="5"/>
  </r>
  <r>
    <x v="4"/>
    <s v="WASTE"/>
    <s v="LAN"/>
    <s v="California"/>
    <s v="CE"/>
    <s v="Electricity generation with combined heat and power"/>
    <n v="0"/>
    <n v="1.2285940834110601E-5"/>
    <n v="0"/>
    <n v="0"/>
    <n v="1.2285940834110601E-5"/>
    <n v="88.291961192628804"/>
    <b v="0"/>
    <n v="88.291961192628804"/>
    <x v="5"/>
  </r>
  <r>
    <x v="5"/>
    <s v="WASTE"/>
    <s v="LAN"/>
    <s v="California"/>
    <s v="CE"/>
    <s v="Electricity generation with combined heat and power"/>
    <n v="0"/>
    <n v="9.9451300075530796E-5"/>
    <n v="0"/>
    <n v="0"/>
    <n v="9.9451300075530796E-5"/>
    <n v="4.7349284977697099"/>
    <b v="0"/>
    <n v="4.7349284977697099"/>
    <x v="5"/>
  </r>
  <r>
    <x v="2"/>
    <s v="WASTE"/>
    <s v="LAN"/>
    <s v="California"/>
    <s v="CE"/>
    <s v="Electricity generation with combined heat and power"/>
    <n v="0"/>
    <n v="9.33955267825551E-5"/>
    <n v="0"/>
    <n v="0"/>
    <n v="9.33955267825551E-5"/>
    <n v="4.1890060397551299"/>
    <b v="0"/>
    <n v="4.1890060397551299"/>
    <x v="5"/>
  </r>
  <r>
    <x v="5"/>
    <s v="WASTE"/>
    <s v="LAN"/>
    <s v="California"/>
    <s v="CE"/>
    <s v="Electricity generation with combined heat and power"/>
    <n v="0"/>
    <n v="5.5889889194827303E-6"/>
    <n v="0"/>
    <n v="0"/>
    <n v="5.5889889194827303E-6"/>
    <n v="209.65733794562499"/>
    <b v="0"/>
    <n v="209.65733794562499"/>
    <x v="5"/>
  </r>
  <r>
    <x v="2"/>
    <s v="WASTE"/>
    <s v="LAN"/>
    <s v="California"/>
    <s v="CE"/>
    <s v="Electricity generation with combined heat and power"/>
    <n v="0"/>
    <n v="3.5210676175599199E-5"/>
    <n v="0"/>
    <n v="0"/>
    <n v="3.5210676175599199E-5"/>
    <n v="24.242685386995401"/>
    <b v="0"/>
    <n v="24.242685386995401"/>
    <x v="5"/>
  </r>
  <r>
    <x v="2"/>
    <s v="WASTE"/>
    <s v="LAN"/>
    <s v="California"/>
    <s v="CE"/>
    <s v="Electricity generation with combined heat and power"/>
    <n v="0"/>
    <n v="1.2478478873737399E-4"/>
    <n v="0"/>
    <n v="0"/>
    <n v="1.2478478873737399E-4"/>
    <n v="18.769980089994601"/>
    <b v="0"/>
    <n v="18.769980089994601"/>
    <x v="5"/>
  </r>
  <r>
    <x v="3"/>
    <s v="WASTE"/>
    <s v="LAN"/>
    <s v="California"/>
    <s v="CE"/>
    <s v="Electricity generation with combined heat and power"/>
    <n v="0"/>
    <n v="2.1704620638605899E-4"/>
    <n v="0"/>
    <n v="0"/>
    <n v="2.1704620638605899E-4"/>
    <n v="12.9949836153788"/>
    <b v="0"/>
    <n v="12.9949836153788"/>
    <x v="5"/>
  </r>
  <r>
    <x v="1"/>
    <s v="WASTE"/>
    <s v="LAN"/>
    <s v="California"/>
    <s v="CE"/>
    <s v="Electricity generation with combined heat and power"/>
    <n v="0"/>
    <n v="1.4366408274962299E-4"/>
    <n v="0"/>
    <n v="0"/>
    <n v="1.4366408274962299E-4"/>
    <n v="-0.93133772358059796"/>
    <b v="0"/>
    <n v="-0.93133772358059796"/>
    <x v="5"/>
  </r>
  <r>
    <x v="2"/>
    <s v="WASTE"/>
    <s v="LAN"/>
    <s v="California"/>
    <s v="CE"/>
    <s v="Electricity generation with combined heat and power"/>
    <n v="0"/>
    <n v="1.15307453834165E-5"/>
    <n v="0"/>
    <n v="0"/>
    <n v="1.15307453834165E-5"/>
    <n v="92.285707903081999"/>
    <b v="0"/>
    <n v="92.285707903081999"/>
    <x v="5"/>
  </r>
  <r>
    <x v="3"/>
    <s v="WASTE"/>
    <s v="LAN"/>
    <s v="California"/>
    <s v="CE"/>
    <s v="Electricity generation with combined heat and power"/>
    <n v="0"/>
    <n v="5.4330332170231198E-5"/>
    <n v="0"/>
    <n v="0"/>
    <n v="5.4330332170231198E-5"/>
    <n v="14.193007092681601"/>
    <b v="0"/>
    <n v="14.193007092681601"/>
    <x v="5"/>
  </r>
  <r>
    <x v="2"/>
    <s v="WASTE"/>
    <s v="LAN"/>
    <s v="California"/>
    <s v="CE"/>
    <s v="Electricity generation with combined heat and power"/>
    <n v="0"/>
    <n v="1.2906747177446701E-5"/>
    <n v="0"/>
    <n v="0"/>
    <n v="1.2906747177446701E-5"/>
    <n v="80.980143669783601"/>
    <b v="0"/>
    <n v="80.980143669783601"/>
    <x v="5"/>
  </r>
  <r>
    <x v="2"/>
    <s v="WASTE"/>
    <s v="LAN"/>
    <s v="California"/>
    <s v="CE"/>
    <s v="Electricity generation with combined heat and power"/>
    <n v="0"/>
    <n v="4.2724293122056602E-5"/>
    <n v="0"/>
    <n v="0"/>
    <n v="4.2724293122056602E-5"/>
    <n v="22.629284465863499"/>
    <b v="0"/>
    <n v="22.629284465863499"/>
    <x v="5"/>
  </r>
  <r>
    <x v="0"/>
    <s v="WASTE"/>
    <s v="LAN"/>
    <s v="California"/>
    <s v="CE"/>
    <s v="Electricity generation with combined heat and power"/>
    <n v="0"/>
    <n v="1.08499793194256E-5"/>
    <n v="0"/>
    <n v="0"/>
    <n v="1.08499793194256E-5"/>
    <n v="91.896963658978194"/>
    <b v="0"/>
    <n v="91.896963658978194"/>
    <x v="5"/>
  </r>
  <r>
    <x v="2"/>
    <s v="WASTE"/>
    <s v="LAN"/>
    <s v="California"/>
    <s v="CE"/>
    <s v="Electricity generation with combined heat and power"/>
    <n v="0"/>
    <n v="8.1132958335675893E-5"/>
    <n v="0"/>
    <n v="0"/>
    <n v="8.1132958335675893E-5"/>
    <n v="6.3744915458656601"/>
    <b v="0"/>
    <n v="6.3744915458656601"/>
    <x v="5"/>
  </r>
  <r>
    <x v="4"/>
    <s v="WASTE"/>
    <s v="LAN"/>
    <s v="California"/>
    <s v="CE"/>
    <s v="Electricity generation with combined heat and power"/>
    <n v="0"/>
    <n v="2.8306463853312598E-5"/>
    <n v="0"/>
    <n v="0"/>
    <n v="2.8306463853312598E-5"/>
    <n v="34.556986206668803"/>
    <b v="0"/>
    <n v="34.556986206668803"/>
    <x v="5"/>
  </r>
  <r>
    <x v="1"/>
    <s v="WASTE"/>
    <s v="LAN"/>
    <s v="California"/>
    <s v="CE"/>
    <s v="Electricity generation with combined heat and power"/>
    <n v="0"/>
    <n v="2.8001499738000901E-5"/>
    <n v="0"/>
    <n v="0"/>
    <n v="2.8001499738000901E-5"/>
    <n v="39.909266181314599"/>
    <b v="0"/>
    <n v="39.909266181314599"/>
    <x v="5"/>
  </r>
  <r>
    <x v="1"/>
    <s v="WASTE"/>
    <s v="LAN"/>
    <s v="California"/>
    <s v="CE"/>
    <s v="Electricity generation with combined heat and power"/>
    <n v="0"/>
    <n v="3.1619425966692803E-5"/>
    <n v="0"/>
    <n v="0"/>
    <n v="3.1619425966692803E-5"/>
    <n v="26.046099090316901"/>
    <b v="0"/>
    <n v="26.046099090316901"/>
    <x v="5"/>
  </r>
  <r>
    <x v="1"/>
    <s v="WASTE"/>
    <s v="LAN"/>
    <s v="California"/>
    <s v="CE"/>
    <s v="Electricity generation with combined heat and power"/>
    <n v="0"/>
    <n v="5.8505040970235501E-5"/>
    <n v="0"/>
    <n v="0"/>
    <n v="5.8505040970235501E-5"/>
    <n v="17.4562293869954"/>
    <b v="0"/>
    <n v="17.4562293869954"/>
    <x v="5"/>
  </r>
  <r>
    <x v="3"/>
    <s v="WASTE"/>
    <s v="LAN"/>
    <s v="California"/>
    <s v="CE"/>
    <s v="Electricity generation with combined heat and power"/>
    <n v="0"/>
    <n v="5.9435860156789202E-5"/>
    <n v="0"/>
    <n v="0"/>
    <n v="5.9435860156789202E-5"/>
    <n v="22.6184772443813"/>
    <b v="0"/>
    <n v="22.6184772443813"/>
    <x v="5"/>
  </r>
  <r>
    <x v="2"/>
    <s v="WASTE"/>
    <s v="LAN"/>
    <s v="California"/>
    <s v="CE"/>
    <s v="Electricity generation with combined heat and power"/>
    <n v="0"/>
    <n v="1.1752583455633099E-4"/>
    <n v="0"/>
    <n v="0"/>
    <n v="1.1752583455633099E-4"/>
    <n v="1.9317770012556801"/>
    <b v="0"/>
    <n v="1.9317770012556801"/>
    <x v="5"/>
  </r>
  <r>
    <x v="1"/>
    <s v="WASTE"/>
    <s v="LAN"/>
    <s v="California"/>
    <s v="CE"/>
    <s v="Electricity generation with combined heat and power"/>
    <n v="0"/>
    <n v="1.09329999286508E-4"/>
    <n v="0"/>
    <n v="0"/>
    <n v="1.09329999286508E-4"/>
    <n v="-0.75357728895536502"/>
    <b v="0"/>
    <n v="-0.75357728895536502"/>
    <x v="5"/>
  </r>
  <r>
    <x v="5"/>
    <s v="WASTE"/>
    <s v="LAN"/>
    <s v="California"/>
    <s v="CE"/>
    <s v="Electricity generation with combined heat and power"/>
    <n v="0"/>
    <n v="3.0283484310127198E-6"/>
    <n v="0"/>
    <n v="0"/>
    <n v="3.0283484310127198E-6"/>
    <n v="393.12205941002401"/>
    <b v="0"/>
    <n v="393.12205941002401"/>
    <x v="5"/>
  </r>
  <r>
    <x v="0"/>
    <s v="WASTE"/>
    <s v="LAN"/>
    <s v="California"/>
    <s v="CE"/>
    <s v="Electricity generation with combined heat and power"/>
    <n v="0"/>
    <n v="3.0240405075920999E-5"/>
    <n v="0"/>
    <n v="0"/>
    <n v="3.0240405075920999E-5"/>
    <n v="27.097899024516401"/>
    <b v="0"/>
    <n v="27.097899024516401"/>
    <x v="5"/>
  </r>
  <r>
    <x v="1"/>
    <s v="WASTE"/>
    <s v="LAN"/>
    <s v="California"/>
    <s v="CE"/>
    <s v="Electricity generation with combined heat and power"/>
    <n v="0"/>
    <n v="7.0752739965610205E-5"/>
    <n v="0"/>
    <n v="0"/>
    <n v="7.0752739965610205E-5"/>
    <n v="5.1253375091074096"/>
    <b v="0"/>
    <n v="5.1253375091074096"/>
    <x v="5"/>
  </r>
  <r>
    <x v="2"/>
    <s v="WASTE"/>
    <s v="LAN"/>
    <s v="California"/>
    <s v="CE"/>
    <s v="Electricity generation with combined heat and power"/>
    <n v="0"/>
    <n v="2.7602189361619902E-5"/>
    <n v="0"/>
    <n v="0"/>
    <n v="2.7602189361619902E-5"/>
    <n v="35.6651546990838"/>
    <b v="0"/>
    <n v="35.6651546990838"/>
    <x v="5"/>
  </r>
  <r>
    <x v="2"/>
    <s v="WASTE"/>
    <s v="LAN"/>
    <s v="California"/>
    <s v="CE"/>
    <s v="Electricity generation with combined heat and power"/>
    <n v="0"/>
    <n v="9.1190095442923204E-5"/>
    <n v="0"/>
    <n v="0"/>
    <n v="9.1190095442923204E-5"/>
    <n v="3.78107890768755"/>
    <b v="0"/>
    <n v="3.78107890768755"/>
    <x v="5"/>
  </r>
  <r>
    <x v="0"/>
    <s v="WASTE"/>
    <s v="LAN"/>
    <s v="California"/>
    <s v="CE"/>
    <s v="Electricity generation with combined heat and power"/>
    <n v="0"/>
    <n v="4.6050094627696097E-6"/>
    <n v="0"/>
    <n v="0"/>
    <n v="4.6050094627696097E-6"/>
    <n v="230.01474671650999"/>
    <b v="0"/>
    <n v="230.01474671650999"/>
    <x v="5"/>
  </r>
  <r>
    <x v="3"/>
    <s v="WASTE"/>
    <s v="LAN"/>
    <s v="California"/>
    <s v="CE"/>
    <s v="Electricity generation with combined heat and power"/>
    <n v="0"/>
    <n v="6.1623149780451201E-5"/>
    <n v="0"/>
    <n v="0"/>
    <n v="6.1623149780451201E-5"/>
    <n v="9.8386787456293092"/>
    <b v="0"/>
    <n v="9.8386787456293092"/>
    <x v="5"/>
  </r>
  <r>
    <x v="0"/>
    <s v="WASTE"/>
    <s v="LAN"/>
    <s v="California"/>
    <s v="CE"/>
    <s v="Electricity generation with combined heat and power"/>
    <n v="0"/>
    <n v="1.78167967297196E-5"/>
    <n v="0"/>
    <n v="0"/>
    <n v="1.78167967297196E-5"/>
    <n v="65.880997663679395"/>
    <b v="0"/>
    <n v="65.880997663679395"/>
    <x v="5"/>
  </r>
  <r>
    <x v="3"/>
    <s v="WASTE"/>
    <s v="LAN"/>
    <s v="California"/>
    <s v="CE"/>
    <s v="Electricity generation with combined heat and power"/>
    <n v="0"/>
    <n v="7.95773720482679E-5"/>
    <n v="0"/>
    <n v="0"/>
    <n v="7.95773720482679E-5"/>
    <n v="22.987365556826699"/>
    <b v="0"/>
    <n v="22.987365556826699"/>
    <x v="5"/>
  </r>
  <r>
    <x v="3"/>
    <s v="WASTE"/>
    <s v="LAN"/>
    <s v="California"/>
    <s v="CE"/>
    <s v="Electricity generation with combined heat and power"/>
    <n v="0"/>
    <n v="1.02575480601599E-4"/>
    <n v="0"/>
    <n v="0"/>
    <n v="1.02575480601599E-4"/>
    <n v="3.13567021613708"/>
    <b v="0"/>
    <n v="3.13567021613708"/>
    <x v="5"/>
  </r>
  <r>
    <x v="5"/>
    <s v="WASTE"/>
    <s v="LAN"/>
    <s v="California"/>
    <s v="CE"/>
    <s v="Electricity generation with combined heat and power"/>
    <n v="0"/>
    <n v="1.41458530964583E-4"/>
    <n v="0"/>
    <n v="0"/>
    <n v="1.41458530964583E-4"/>
    <n v="1.1587939012849"/>
    <b v="0"/>
    <n v="1.1587939012849"/>
    <x v="5"/>
  </r>
  <r>
    <x v="0"/>
    <s v="WASTE"/>
    <s v="LAN"/>
    <s v="California"/>
    <s v="CE"/>
    <s v="Electricity generation with combined heat and power"/>
    <n v="0"/>
    <n v="1.4588615581474901E-4"/>
    <n v="0"/>
    <n v="0"/>
    <n v="1.4588615581474901E-4"/>
    <n v="0.17858992826624701"/>
    <b v="0"/>
    <n v="0.17858992826624701"/>
    <x v="5"/>
  </r>
  <r>
    <x v="0"/>
    <s v="WASTE"/>
    <s v="LAN"/>
    <s v="California"/>
    <s v="CE"/>
    <s v="Electricity generation with combined heat and power"/>
    <n v="0"/>
    <n v="1.3607656947548201E-5"/>
    <n v="0"/>
    <n v="0"/>
    <n v="1.3607656947548201E-5"/>
    <n v="79.940145470768599"/>
    <b v="0"/>
    <n v="79.940145470768599"/>
    <x v="5"/>
  </r>
  <r>
    <x v="4"/>
    <s v="WASTE"/>
    <s v="LAN"/>
    <s v="California"/>
    <s v="CE"/>
    <s v="Electricity generation with combined heat and power"/>
    <n v="0"/>
    <n v="5.8352378017621599E-5"/>
    <n v="0"/>
    <n v="0"/>
    <n v="5.8352378017621599E-5"/>
    <n v="12.1862918460517"/>
    <b v="0"/>
    <n v="12.1862918460517"/>
    <x v="5"/>
  </r>
  <r>
    <x v="1"/>
    <s v="WASTE"/>
    <s v="LAN"/>
    <s v="California"/>
    <s v="CE"/>
    <s v="Electricity generation with combined heat and power"/>
    <n v="0"/>
    <n v="1.8788055583130601E-5"/>
    <n v="0"/>
    <n v="0"/>
    <n v="1.8788055583130601E-5"/>
    <n v="50.260906604002798"/>
    <b v="0"/>
    <n v="50.260906604002798"/>
    <x v="5"/>
  </r>
  <r>
    <x v="3"/>
    <s v="WASTE"/>
    <s v="LAN"/>
    <s v="California"/>
    <s v="CE"/>
    <s v="Electricity generation with combined heat and power"/>
    <n v="0"/>
    <n v="5.6406741856577798E-5"/>
    <n v="0"/>
    <n v="0"/>
    <n v="5.6406741856577798E-5"/>
    <n v="13.3831927632303"/>
    <b v="0"/>
    <n v="13.3831927632303"/>
    <x v="5"/>
  </r>
  <r>
    <x v="5"/>
    <s v="WASTE"/>
    <s v="LAN"/>
    <s v="California"/>
    <s v="CE"/>
    <s v="Electricity generation with combined heat and power"/>
    <n v="0"/>
    <n v="7.1119359268419994E-5"/>
    <n v="0"/>
    <n v="0"/>
    <n v="7.1119359268419994E-5"/>
    <n v="10.088623975310799"/>
    <b v="0"/>
    <n v="10.088623975310799"/>
    <x v="5"/>
  </r>
  <r>
    <x v="4"/>
    <s v="WASTE"/>
    <s v="LAN"/>
    <s v="California"/>
    <s v="CE"/>
    <s v="Electricity generation with combined heat and power"/>
    <n v="0"/>
    <n v="1.2332368595083801E-4"/>
    <n v="0"/>
    <n v="0"/>
    <n v="1.2332368595083801E-4"/>
    <n v="0.85926325900309297"/>
    <b v="0"/>
    <n v="0.85926325900309297"/>
    <x v="5"/>
  </r>
  <r>
    <x v="0"/>
    <s v="WASTE"/>
    <s v="LAN"/>
    <s v="California"/>
    <s v="CE"/>
    <s v="Electricity generation with combined heat and power"/>
    <n v="0"/>
    <n v="1.0161674604918501E-4"/>
    <n v="0"/>
    <n v="0"/>
    <n v="1.0161674604918501E-4"/>
    <n v="1.2211091673493299"/>
    <b v="0"/>
    <n v="1.2211091673493299"/>
    <x v="5"/>
  </r>
  <r>
    <x v="2"/>
    <s v="WASTE"/>
    <s v="LAN"/>
    <s v="California"/>
    <s v="CE"/>
    <s v="Electricity generation with combined heat and power"/>
    <n v="0"/>
    <n v="2.4134932850088099E-5"/>
    <n v="0"/>
    <n v="0"/>
    <n v="2.4134932850088099E-5"/>
    <n v="54.076682191389601"/>
    <b v="0"/>
    <n v="54.076682191389601"/>
    <x v="5"/>
  </r>
  <r>
    <x v="1"/>
    <s v="WASTE"/>
    <s v="LAN"/>
    <s v="California"/>
    <s v="CE"/>
    <s v="Electricity generation with combined heat and power"/>
    <n v="0"/>
    <n v="1.1955130153039E-5"/>
    <n v="0"/>
    <n v="0"/>
    <n v="1.1955130153039E-5"/>
    <n v="104.023125301538"/>
    <b v="0"/>
    <n v="104.023125301538"/>
    <x v="5"/>
  </r>
  <r>
    <x v="0"/>
    <s v="WASTE"/>
    <s v="LAN"/>
    <s v="California"/>
    <s v="CE"/>
    <s v="Electricity generation with combined heat and power"/>
    <n v="0"/>
    <n v="7.3185131661701596E-6"/>
    <n v="0"/>
    <n v="0"/>
    <n v="7.3185131661701596E-6"/>
    <n v="138.39470933364899"/>
    <b v="0"/>
    <n v="138.39470933364899"/>
    <x v="5"/>
  </r>
  <r>
    <x v="4"/>
    <s v="WASTE"/>
    <s v="LAN"/>
    <s v="California"/>
    <s v="CE"/>
    <s v="Electricity generation with combined heat and power"/>
    <n v="0"/>
    <n v="2.5849460918898702E-4"/>
    <n v="0"/>
    <n v="0"/>
    <n v="2.5849460918898702E-4"/>
    <n v="11.183738958133"/>
    <b v="0"/>
    <n v="11.183738958133"/>
    <x v="5"/>
  </r>
  <r>
    <x v="0"/>
    <s v="WASTE"/>
    <s v="LAN"/>
    <s v="California"/>
    <s v="CE"/>
    <s v="Electricity generation with combined heat and power"/>
    <n v="0"/>
    <n v="8.0642881222672E-5"/>
    <n v="0"/>
    <n v="0"/>
    <n v="8.0642881222672E-5"/>
    <n v="3.7907431275396601"/>
    <b v="0"/>
    <n v="3.7907431275396601"/>
    <x v="5"/>
  </r>
  <r>
    <x v="1"/>
    <s v="WASTE"/>
    <s v="LAN"/>
    <s v="California"/>
    <s v="CE"/>
    <s v="Electricity generation with combined heat and power"/>
    <n v="0"/>
    <n v="3.83700406245404E-5"/>
    <n v="0"/>
    <n v="0"/>
    <n v="3.83700406245404E-5"/>
    <n v="28.4007327240862"/>
    <b v="0"/>
    <n v="28.4007327240862"/>
    <x v="5"/>
  </r>
  <r>
    <x v="2"/>
    <s v="WASTE"/>
    <s v="LAN"/>
    <s v="California"/>
    <s v="CE"/>
    <s v="Electricity generation with combined heat and power"/>
    <n v="0"/>
    <n v="1.42992813091672E-5"/>
    <n v="0"/>
    <n v="0"/>
    <n v="1.42992813091672E-5"/>
    <n v="72.118050031099799"/>
    <b v="0"/>
    <n v="72.118050031099799"/>
    <x v="5"/>
  </r>
  <r>
    <x v="1"/>
    <s v="WASTE"/>
    <s v="LAN"/>
    <s v="California"/>
    <s v="CE"/>
    <s v="Electricity generation with combined heat and power"/>
    <n v="0"/>
    <n v="5.1879388060722197E-5"/>
    <n v="0"/>
    <n v="0"/>
    <n v="5.1879388060722197E-5"/>
    <n v="20.635611639155002"/>
    <b v="0"/>
    <n v="20.635611639155002"/>
    <x v="5"/>
  </r>
  <r>
    <x v="1"/>
    <s v="WASTE"/>
    <s v="LAN"/>
    <s v="California"/>
    <s v="CE"/>
    <s v="Electricity generation with combined heat and power"/>
    <n v="0"/>
    <n v="1.18414074413162E-4"/>
    <n v="0"/>
    <n v="0"/>
    <n v="1.18414074413162E-4"/>
    <n v="-0.40353706172514198"/>
    <b v="0"/>
    <n v="-0.40353706172514198"/>
    <x v="5"/>
  </r>
  <r>
    <x v="4"/>
    <s v="WASTE"/>
    <s v="LAN"/>
    <s v="California"/>
    <s v="CE"/>
    <s v="Electricity generation with combined heat and power"/>
    <n v="0"/>
    <n v="2.9385591795231601E-5"/>
    <n v="0"/>
    <n v="0"/>
    <n v="2.9385591795231601E-5"/>
    <n v="35.243019579395302"/>
    <b v="0"/>
    <n v="35.243019579395302"/>
    <x v="5"/>
  </r>
  <r>
    <x v="1"/>
    <s v="WASTE"/>
    <s v="LAN"/>
    <s v="California"/>
    <s v="CE"/>
    <s v="Electricity generation with combined heat and power"/>
    <n v="0"/>
    <n v="1.1510659495230301E-4"/>
    <n v="0"/>
    <n v="0"/>
    <n v="1.1510659495230301E-4"/>
    <n v="0.96448060514349798"/>
    <b v="0"/>
    <n v="0.96448060514349798"/>
    <x v="5"/>
  </r>
  <r>
    <x v="1"/>
    <s v="WASTE"/>
    <s v="LAN"/>
    <s v="California"/>
    <s v="CE"/>
    <s v="Electricity generation with combined heat and power"/>
    <n v="0"/>
    <n v="4.5385318813749502E-5"/>
    <n v="0"/>
    <n v="0"/>
    <n v="4.5385318813749502E-5"/>
    <n v="41.076712432631297"/>
    <b v="0"/>
    <n v="41.076712432631297"/>
    <x v="5"/>
  </r>
  <r>
    <x v="1"/>
    <s v="WASTE"/>
    <s v="LAN"/>
    <s v="California"/>
    <s v="CE"/>
    <s v="Electricity generation with combined heat and power"/>
    <n v="0"/>
    <n v="7.9532744180825907E-6"/>
    <n v="0"/>
    <n v="0"/>
    <n v="7.9532744180825907E-6"/>
    <n v="160.53570589015101"/>
    <b v="0"/>
    <n v="160.53570589015101"/>
    <x v="5"/>
  </r>
  <r>
    <x v="1"/>
    <s v="WASTE"/>
    <s v="LAN"/>
    <s v="California"/>
    <s v="CE"/>
    <s v="Electricity generation with combined heat and power"/>
    <n v="0"/>
    <n v="7.5608116468180998E-6"/>
    <n v="0"/>
    <n v="0"/>
    <n v="7.5608116468180998E-6"/>
    <n v="153.68562970534299"/>
    <b v="0"/>
    <n v="153.68562970534299"/>
    <x v="5"/>
  </r>
  <r>
    <x v="4"/>
    <s v="WASTE"/>
    <s v="LAN"/>
    <s v="California"/>
    <s v="CE"/>
    <s v="Electricity generation with combined heat and power"/>
    <n v="0"/>
    <n v="5.4943139672267003E-5"/>
    <n v="0"/>
    <n v="0"/>
    <n v="5.4943139672267003E-5"/>
    <n v="33.776876089674097"/>
    <b v="0"/>
    <n v="33.776876089674097"/>
    <x v="5"/>
  </r>
  <r>
    <x v="1"/>
    <s v="WASTE"/>
    <s v="LAN"/>
    <s v="California"/>
    <s v="CE"/>
    <s v="Electricity generation with combined heat and power"/>
    <n v="0"/>
    <n v="1.05101977665406E-5"/>
    <n v="0"/>
    <n v="0"/>
    <n v="1.05101977665406E-5"/>
    <n v="108.734971020027"/>
    <b v="0"/>
    <n v="108.734971020027"/>
    <x v="5"/>
  </r>
  <r>
    <x v="2"/>
    <s v="WASTE"/>
    <s v="LAN"/>
    <s v="California"/>
    <s v="CE"/>
    <s v="Electricity generation with combined heat and power"/>
    <n v="0"/>
    <n v="8.7081542324750905E-5"/>
    <n v="0"/>
    <n v="0"/>
    <n v="8.7081542324750905E-5"/>
    <n v="4.3871629464836497"/>
    <b v="0"/>
    <n v="4.3871629464836497"/>
    <x v="5"/>
  </r>
  <r>
    <x v="3"/>
    <s v="WASTE"/>
    <s v="LAN"/>
    <s v="California"/>
    <s v="CE"/>
    <s v="Electricity generation with combined heat and power"/>
    <n v="0"/>
    <n v="9.2396239342569297E-5"/>
    <n v="0"/>
    <n v="0"/>
    <n v="9.2396239342569297E-5"/>
    <n v="4.0281559515129999"/>
    <b v="0"/>
    <n v="4.0281559515129999"/>
    <x v="5"/>
  </r>
  <r>
    <x v="4"/>
    <s v="WASTE"/>
    <s v="LAN"/>
    <s v="California"/>
    <s v="CE"/>
    <s v="Electricity generation with combined heat and power"/>
    <n v="0"/>
    <n v="7.10967783798572E-6"/>
    <n v="0"/>
    <n v="0"/>
    <n v="7.10967783798572E-6"/>
    <n v="175.813882428357"/>
    <b v="0"/>
    <n v="175.813882428357"/>
    <x v="5"/>
  </r>
  <r>
    <x v="3"/>
    <s v="WASTE"/>
    <s v="LAN"/>
    <s v="California"/>
    <s v="CE"/>
    <s v="Electricity generation with combined heat and power"/>
    <n v="0"/>
    <n v="3.7028966939021099E-5"/>
    <n v="0"/>
    <n v="0"/>
    <n v="3.7028966939021099E-5"/>
    <n v="23.739973323467801"/>
    <b v="0"/>
    <n v="23.739973323467801"/>
    <x v="5"/>
  </r>
  <r>
    <x v="2"/>
    <s v="WASTE"/>
    <s v="LAN"/>
    <s v="California"/>
    <s v="CE"/>
    <s v="Electricity generation with combined heat and power"/>
    <n v="0"/>
    <n v="1.6281746051848699E-5"/>
    <n v="0"/>
    <n v="0"/>
    <n v="1.6281746051848699E-5"/>
    <n v="86.381097087099207"/>
    <b v="0"/>
    <n v="86.381097087099207"/>
    <x v="5"/>
  </r>
  <r>
    <x v="4"/>
    <s v="WASTE"/>
    <s v="LAN"/>
    <s v="California"/>
    <s v="CE"/>
    <s v="Electricity generation with combined heat and power"/>
    <n v="0"/>
    <n v="1.6065716093730599E-4"/>
    <n v="0"/>
    <n v="0"/>
    <n v="1.6065716093730599E-4"/>
    <n v="-0.671348072466039"/>
    <b v="0"/>
    <n v="-0.671348072466039"/>
    <x v="5"/>
  </r>
  <r>
    <x v="4"/>
    <s v="WASTE"/>
    <s v="LAN"/>
    <s v="California"/>
    <s v="CE"/>
    <s v="Electricity generation with combined heat and power"/>
    <n v="0"/>
    <n v="9.4964094310747194E-5"/>
    <n v="0"/>
    <n v="0"/>
    <n v="9.4964094310747194E-5"/>
    <n v="11.960196725022101"/>
    <b v="0"/>
    <n v="11.960196725022101"/>
    <x v="5"/>
  </r>
  <r>
    <x v="3"/>
    <s v="WASTE"/>
    <s v="LAN"/>
    <s v="California"/>
    <s v="CE"/>
    <s v="Electricity generation with combined heat and power"/>
    <n v="0"/>
    <n v="1.05362706133794E-4"/>
    <n v="0"/>
    <n v="0"/>
    <n v="1.05362706133794E-4"/>
    <n v="2.2439568422981599"/>
    <b v="0"/>
    <n v="2.2439568422981599"/>
    <x v="5"/>
  </r>
  <r>
    <x v="0"/>
    <s v="WASTE"/>
    <s v="LAN"/>
    <s v="California"/>
    <s v="CE"/>
    <s v="Electricity generation with combined heat and power"/>
    <n v="0"/>
    <n v="3.7986298404780098E-5"/>
    <n v="0"/>
    <n v="0"/>
    <n v="3.7986298404780098E-5"/>
    <n v="19.274682135536299"/>
    <b v="0"/>
    <n v="19.274682135536299"/>
    <x v="5"/>
  </r>
  <r>
    <x v="1"/>
    <s v="WASTE"/>
    <s v="LAN"/>
    <s v="California"/>
    <s v="CE"/>
    <s v="Electricity generation with combined heat and power"/>
    <n v="0"/>
    <n v="2.3997614944381801E-5"/>
    <n v="0"/>
    <n v="0"/>
    <n v="2.3997614944381801E-5"/>
    <n v="47.571708827464001"/>
    <b v="0"/>
    <n v="47.571708827464001"/>
    <x v="5"/>
  </r>
  <r>
    <x v="0"/>
    <s v="WASTE"/>
    <s v="LAN"/>
    <s v="California"/>
    <s v="CE"/>
    <s v="Electricity generation with combined heat and power"/>
    <n v="0"/>
    <n v="2.2604362647652399E-6"/>
    <n v="0"/>
    <n v="0"/>
    <n v="2.2604362647652399E-6"/>
    <n v="477.16017112158801"/>
    <b v="0"/>
    <n v="477.16017112158801"/>
    <x v="5"/>
  </r>
  <r>
    <x v="1"/>
    <s v="WASTE"/>
    <s v="LAN"/>
    <s v="California"/>
    <s v="CE"/>
    <s v="Electricity generation with combined heat and power"/>
    <n v="0"/>
    <n v="6.5949407711295195E-7"/>
    <n v="0"/>
    <n v="0"/>
    <n v="6.5949407711295195E-7"/>
    <n v="1935.8275159730999"/>
    <b v="0"/>
    <n v="1935.8275159730999"/>
    <x v="5"/>
  </r>
  <r>
    <x v="3"/>
    <s v="WASTE"/>
    <s v="LAN"/>
    <s v="California"/>
    <s v="CE"/>
    <s v="Electricity generation with combined heat and power"/>
    <n v="0"/>
    <n v="1.34381864475328E-4"/>
    <n v="0"/>
    <n v="0"/>
    <n v="1.34381864475328E-4"/>
    <n v="0.283097478039394"/>
    <b v="0"/>
    <n v="0.283097478039394"/>
    <x v="5"/>
  </r>
  <r>
    <x v="3"/>
    <s v="WASTE"/>
    <s v="LAN"/>
    <s v="California"/>
    <s v="CE"/>
    <s v="Electricity generation with combined heat and power"/>
    <n v="0"/>
    <n v="1.83129072716635E-7"/>
    <n v="0"/>
    <n v="0"/>
    <n v="1.83129072716635E-7"/>
    <n v="6412.0575919728599"/>
    <b v="0"/>
    <n v="6412.0575919728599"/>
    <x v="5"/>
  </r>
  <r>
    <x v="3"/>
    <s v="WASTE"/>
    <s v="LAN"/>
    <s v="California"/>
    <s v="CE"/>
    <s v="Electricity generation with combined heat and power"/>
    <n v="0"/>
    <n v="2.99415177485319E-5"/>
    <n v="0"/>
    <n v="0"/>
    <n v="2.99415177485319E-5"/>
    <n v="32.053476927664597"/>
    <b v="0"/>
    <n v="32.053476927664597"/>
    <x v="5"/>
  </r>
  <r>
    <x v="0"/>
    <s v="WASTE"/>
    <s v="LAN"/>
    <s v="California"/>
    <s v="CE"/>
    <s v="Electricity generation with combined heat and power"/>
    <n v="0"/>
    <n v="3.1977727158739203E-5"/>
    <n v="0"/>
    <n v="0"/>
    <n v="3.1977727158739203E-5"/>
    <n v="24.922077026260698"/>
    <b v="0"/>
    <n v="24.922077026260698"/>
    <x v="5"/>
  </r>
  <r>
    <x v="3"/>
    <s v="WASTE"/>
    <s v="LAN"/>
    <s v="California"/>
    <s v="CE"/>
    <s v="Electricity generation with combined heat and power"/>
    <n v="0"/>
    <n v="1.2682795696091601E-4"/>
    <n v="0"/>
    <n v="0"/>
    <n v="1.2682795696091601E-4"/>
    <n v="14.1237133027892"/>
    <b v="0"/>
    <n v="14.1237133027892"/>
    <x v="5"/>
  </r>
  <r>
    <x v="1"/>
    <s v="WASTE"/>
    <s v="LAN"/>
    <s v="California"/>
    <s v="CE"/>
    <s v="Electricity generation with combined heat and power"/>
    <n v="0"/>
    <n v="1.7505129468955899E-6"/>
    <n v="0"/>
    <n v="0"/>
    <n v="1.7505129468955899E-6"/>
    <n v="633.077155306652"/>
    <b v="0"/>
    <n v="633.077155306652"/>
    <x v="5"/>
  </r>
  <r>
    <x v="4"/>
    <s v="WASTE"/>
    <s v="LAN"/>
    <s v="California"/>
    <s v="CE"/>
    <s v="Electricity generation with combined heat and power"/>
    <n v="0"/>
    <n v="1.35599637772861E-6"/>
    <n v="0"/>
    <n v="0"/>
    <n v="1.35599637772861E-6"/>
    <n v="870.35439999620803"/>
    <b v="0"/>
    <n v="870.35439999620803"/>
    <x v="5"/>
  </r>
  <r>
    <x v="0"/>
    <s v="WASTE"/>
    <s v="LAN"/>
    <s v="California"/>
    <s v="CE"/>
    <s v="Electricity generation with combined heat and power"/>
    <n v="0"/>
    <n v="2.8499841672257799E-5"/>
    <n v="0"/>
    <n v="0"/>
    <n v="2.8499841672257799E-5"/>
    <n v="29.792694825883601"/>
    <b v="0"/>
    <n v="29.792694825883601"/>
    <x v="5"/>
  </r>
  <r>
    <x v="4"/>
    <s v="WASTE"/>
    <s v="LAN"/>
    <s v="California"/>
    <s v="CE"/>
    <s v="Electricity generation with combined heat and power"/>
    <n v="0"/>
    <n v="4.0065917868686503E-5"/>
    <n v="0"/>
    <n v="0"/>
    <n v="4.0065917868686503E-5"/>
    <n v="22.7666792559959"/>
    <b v="0"/>
    <n v="22.7666792559959"/>
    <x v="5"/>
  </r>
  <r>
    <x v="3"/>
    <s v="WASTE"/>
    <s v="LAN"/>
    <s v="California"/>
    <s v="CE"/>
    <s v="Electricity generation with combined heat and power"/>
    <n v="0"/>
    <n v="1.2149079493353899E-5"/>
    <n v="0"/>
    <n v="0"/>
    <n v="1.2149079493353899E-5"/>
    <n v="87.553378852211793"/>
    <b v="0"/>
    <n v="87.553378852211793"/>
    <x v="5"/>
  </r>
  <r>
    <x v="4"/>
    <s v="WASTE"/>
    <s v="LAN"/>
    <s v="California"/>
    <s v="CE"/>
    <s v="Electricity generation with combined heat and power"/>
    <n v="0"/>
    <n v="6.3527302631773803E-4"/>
    <n v="0"/>
    <n v="0"/>
    <n v="6.3527302631773803E-4"/>
    <n v="4.2762216947870799"/>
    <b v="0"/>
    <n v="4.2762216947870799"/>
    <x v="5"/>
  </r>
  <r>
    <x v="5"/>
    <s v="WASTE"/>
    <s v="LAN"/>
    <s v="California"/>
    <s v="CE"/>
    <s v="Electricity generation with combined heat and power"/>
    <n v="0"/>
    <n v="3.4459381899312599E-5"/>
    <n v="0"/>
    <n v="0"/>
    <n v="3.4459381899312599E-5"/>
    <n v="43.820535784461903"/>
    <b v="0"/>
    <n v="43.820535784461903"/>
    <x v="5"/>
  </r>
  <r>
    <x v="2"/>
    <s v="WASTE"/>
    <s v="LAN"/>
    <s v="California"/>
    <s v="CE"/>
    <s v="Electricity generation with combined heat and power"/>
    <n v="0"/>
    <n v="1.0628344671107101E-4"/>
    <n v="0"/>
    <n v="0"/>
    <n v="1.0628344671107101E-4"/>
    <n v="21.6292584907657"/>
    <b v="0"/>
    <n v="21.6292584907657"/>
    <x v="5"/>
  </r>
  <r>
    <x v="5"/>
    <s v="WASTE"/>
    <s v="LAN"/>
    <s v="California"/>
    <s v="CE"/>
    <s v="Electricity generation with combined heat and power"/>
    <n v="0"/>
    <n v="1.11519692818101E-4"/>
    <n v="0"/>
    <n v="0"/>
    <n v="1.11519692818101E-4"/>
    <n v="4.4486438296059596"/>
    <b v="0"/>
    <n v="4.4486438296059596"/>
    <x v="5"/>
  </r>
  <r>
    <x v="4"/>
    <s v="WASTE"/>
    <s v="LAN"/>
    <s v="California"/>
    <s v="CE"/>
    <s v="Electricity generation with combined heat and power"/>
    <n v="0"/>
    <n v="2.9810825357350001E-5"/>
    <n v="0"/>
    <n v="0"/>
    <n v="2.9810825357350001E-5"/>
    <n v="42.833533997881503"/>
    <b v="0"/>
    <n v="42.833533997881503"/>
    <x v="5"/>
  </r>
  <r>
    <x v="0"/>
    <s v="WASTE"/>
    <s v="LAN"/>
    <s v="California"/>
    <s v="CE"/>
    <s v="Electricity generation with combined heat and power"/>
    <n v="0"/>
    <n v="2.9269826657550001E-6"/>
    <n v="0"/>
    <n v="0"/>
    <n v="2.9269826657550001E-6"/>
    <n v="366.39261302244302"/>
    <b v="0"/>
    <n v="366.39261302244302"/>
    <x v="5"/>
  </r>
  <r>
    <x v="2"/>
    <s v="WASTE"/>
    <s v="LAN"/>
    <s v="California"/>
    <s v="CE"/>
    <s v="Electricity generation with combined heat and power"/>
    <n v="0"/>
    <n v="3.5157966266007897E-5"/>
    <n v="0"/>
    <n v="0"/>
    <n v="3.5157966266007897E-5"/>
    <n v="24.878010044357101"/>
    <b v="0"/>
    <n v="24.878010044357101"/>
    <x v="5"/>
  </r>
  <r>
    <x v="0"/>
    <s v="WASTE"/>
    <s v="LAN"/>
    <s v="California"/>
    <s v="CE"/>
    <s v="Electricity generation with combined heat and power"/>
    <n v="0"/>
    <n v="5.1182435174742499E-5"/>
    <n v="0"/>
    <n v="0"/>
    <n v="5.1182435174742499E-5"/>
    <n v="11.865459115816201"/>
    <b v="0"/>
    <n v="11.865459115816201"/>
    <x v="5"/>
  </r>
  <r>
    <x v="3"/>
    <s v="WASTE"/>
    <s v="LAN"/>
    <s v="California"/>
    <s v="CE"/>
    <s v="Electricity generation with combined heat and power"/>
    <n v="0"/>
    <n v="1.53576809068456E-4"/>
    <n v="0"/>
    <n v="0"/>
    <n v="1.53576809068456E-4"/>
    <n v="5.38036581938761E-2"/>
    <b v="0"/>
    <n v="5.38036581938761E-2"/>
    <x v="5"/>
  </r>
  <r>
    <x v="0"/>
    <s v="WASTE"/>
    <s v="LAN"/>
    <s v="California"/>
    <s v="CE"/>
    <s v="Electricity generation with combined heat and power"/>
    <n v="0"/>
    <n v="7.27023226913956E-6"/>
    <n v="0"/>
    <n v="0"/>
    <n v="7.27023226913956E-6"/>
    <n v="141.879566422914"/>
    <b v="0"/>
    <n v="141.879566422914"/>
    <x v="5"/>
  </r>
  <r>
    <x v="3"/>
    <s v="WASTE"/>
    <s v="LAN"/>
    <s v="California"/>
    <s v="CE"/>
    <s v="Electricity generation with combined heat and power"/>
    <n v="0"/>
    <n v="8.5764763017543602E-6"/>
    <n v="0"/>
    <n v="0"/>
    <n v="8.5764763017543602E-6"/>
    <n v="200.962799891478"/>
    <b v="0"/>
    <n v="200.962799891478"/>
    <x v="5"/>
  </r>
  <r>
    <x v="4"/>
    <s v="WASTE"/>
    <s v="LAN"/>
    <s v="California"/>
    <s v="CE"/>
    <s v="Electricity generation with combined heat and power"/>
    <n v="0"/>
    <n v="5.1055206909394699E-5"/>
    <n v="0"/>
    <n v="0"/>
    <n v="5.1055206909394699E-5"/>
    <n v="39.609609477808803"/>
    <b v="0"/>
    <n v="39.609609477808803"/>
    <x v="5"/>
  </r>
  <r>
    <x v="5"/>
    <s v="WASTE"/>
    <s v="LAN"/>
    <s v="California"/>
    <s v="CE"/>
    <s v="Electricity generation with combined heat and power"/>
    <n v="0"/>
    <n v="5.50610097303758E-5"/>
    <n v="0"/>
    <n v="0"/>
    <n v="5.50610097303758E-5"/>
    <n v="33.455500817897899"/>
    <b v="0"/>
    <n v="33.455500817897899"/>
    <x v="5"/>
  </r>
  <r>
    <x v="1"/>
    <s v="WASTE"/>
    <s v="LAN"/>
    <s v="California"/>
    <s v="CE"/>
    <s v="Electricity generation with combined heat and power"/>
    <n v="0"/>
    <n v="1.0568176275095701E-4"/>
    <n v="0"/>
    <n v="0"/>
    <n v="1.0568176275095701E-4"/>
    <n v="1.2628233066585099"/>
    <b v="0"/>
    <n v="1.2628233066585099"/>
    <x v="5"/>
  </r>
  <r>
    <x v="4"/>
    <s v="WASTE"/>
    <s v="LAN"/>
    <s v="California"/>
    <s v="CE"/>
    <s v="Electricity generation with combined heat and power"/>
    <n v="0"/>
    <n v="3.30156208199994E-5"/>
    <n v="0"/>
    <n v="0"/>
    <n v="3.30156208199994E-5"/>
    <n v="38.590296285852602"/>
    <b v="0"/>
    <n v="38.590296285852602"/>
    <x v="5"/>
  </r>
  <r>
    <x v="1"/>
    <s v="WASTE"/>
    <s v="LAN"/>
    <s v="California"/>
    <s v="CE"/>
    <s v="Electricity generation with combined heat and power"/>
    <n v="0"/>
    <n v="2.2402662726814399E-5"/>
    <n v="0"/>
    <n v="0"/>
    <n v="2.2402662726814399E-5"/>
    <n v="39.986477776010403"/>
    <b v="0"/>
    <n v="39.986477776010403"/>
    <x v="5"/>
  </r>
  <r>
    <x v="5"/>
    <s v="WASTE"/>
    <s v="LAN"/>
    <s v="California"/>
    <s v="CE"/>
    <s v="Electricity generation with combined heat and power"/>
    <n v="0"/>
    <n v="8.5893723424442596E-6"/>
    <n v="0"/>
    <n v="0"/>
    <n v="8.5893723424442596E-6"/>
    <n v="134.09530001353701"/>
    <b v="0"/>
    <n v="134.09530001353701"/>
    <x v="5"/>
  </r>
  <r>
    <x v="5"/>
    <s v="WASTE"/>
    <s v="LAN"/>
    <s v="California"/>
    <s v="CE"/>
    <s v="Electricity generation with combined heat and power"/>
    <n v="0"/>
    <n v="6.4218234477907997E-5"/>
    <n v="0"/>
    <n v="0"/>
    <n v="6.4218234477907997E-5"/>
    <n v="10.3855043275741"/>
    <b v="0"/>
    <n v="10.3855043275741"/>
    <x v="5"/>
  </r>
  <r>
    <x v="1"/>
    <s v="WASTE"/>
    <s v="LAN"/>
    <s v="California"/>
    <s v="CE"/>
    <s v="Electricity generation with combined heat and power"/>
    <n v="0"/>
    <n v="7.4136855784913904E-5"/>
    <n v="0"/>
    <n v="0"/>
    <n v="7.4136855784913904E-5"/>
    <n v="6.1529352282593104"/>
    <b v="0"/>
    <n v="6.1529352282593104"/>
    <x v="5"/>
  </r>
  <r>
    <x v="4"/>
    <s v="WASTE"/>
    <s v="LAN"/>
    <s v="California"/>
    <s v="CE"/>
    <s v="Electricity generation with combined heat and power"/>
    <n v="0"/>
    <n v="3.9191876592765096E-6"/>
    <n v="0"/>
    <n v="0"/>
    <n v="3.9191876592765096E-6"/>
    <n v="341.93958435519801"/>
    <b v="0"/>
    <n v="341.93958435519801"/>
    <x v="5"/>
  </r>
  <r>
    <x v="5"/>
    <s v="WASTE"/>
    <s v="LAN"/>
    <s v="California"/>
    <s v="CE"/>
    <s v="Electricity generation with combined heat and power"/>
    <n v="0"/>
    <n v="1.5266807742584302E-5"/>
    <n v="0"/>
    <n v="0"/>
    <n v="1.5266807742584302E-5"/>
    <n v="72.198306918373802"/>
    <b v="0"/>
    <n v="72.198306918373802"/>
    <x v="5"/>
  </r>
  <r>
    <x v="3"/>
    <s v="WASTE"/>
    <s v="LAN"/>
    <s v="California"/>
    <s v="CE"/>
    <s v="Electricity generation with combined heat and power"/>
    <n v="0"/>
    <n v="1.1527737932483001E-5"/>
    <n v="0"/>
    <n v="0"/>
    <n v="1.1527737932483001E-5"/>
    <n v="93.349694590880901"/>
    <b v="0"/>
    <n v="93.349694590880901"/>
    <x v="5"/>
  </r>
  <r>
    <x v="3"/>
    <s v="WASTE"/>
    <s v="LAN"/>
    <s v="California"/>
    <s v="CE"/>
    <s v="Electricity generation with combined heat and power"/>
    <n v="0"/>
    <n v="5.3203081888829497E-5"/>
    <n v="0"/>
    <n v="0"/>
    <n v="5.3203081888829497E-5"/>
    <n v="14.1008113125562"/>
    <b v="0"/>
    <n v="14.1008113125562"/>
    <x v="5"/>
  </r>
  <r>
    <x v="4"/>
    <s v="WASTE"/>
    <s v="LAN"/>
    <s v="California"/>
    <s v="CE"/>
    <s v="Electricity generation with combined heat and power"/>
    <n v="0"/>
    <n v="8.2844298003923494E-5"/>
    <n v="0"/>
    <n v="0"/>
    <n v="8.2844298003923494E-5"/>
    <n v="35.634405487315497"/>
    <b v="0"/>
    <n v="35.634405487315497"/>
    <x v="5"/>
  </r>
  <r>
    <x v="4"/>
    <s v="WASTE"/>
    <s v="LAN"/>
    <s v="California"/>
    <s v="CE"/>
    <s v="Electricity generation with combined heat and power"/>
    <n v="0"/>
    <n v="1.34246375372805E-4"/>
    <n v="0"/>
    <n v="0"/>
    <n v="1.34246375372805E-4"/>
    <n v="15.068190793906901"/>
    <b v="0"/>
    <n v="15.068190793906901"/>
    <x v="5"/>
  </r>
  <r>
    <x v="5"/>
    <s v="WASTE"/>
    <s v="LAN"/>
    <s v="California"/>
    <s v="CE"/>
    <s v="Electricity generation with combined heat and power"/>
    <n v="0"/>
    <n v="1.5023184507232101E-5"/>
    <n v="0"/>
    <n v="0"/>
    <n v="1.5023184507232101E-5"/>
    <n v="74.283958705972097"/>
    <b v="0"/>
    <n v="74.283958705972097"/>
    <x v="5"/>
  </r>
  <r>
    <x v="0"/>
    <s v="WASTE"/>
    <s v="LAN"/>
    <s v="California"/>
    <s v="CE"/>
    <s v="Electricity generation with combined heat and power"/>
    <n v="0"/>
    <n v="4.2491707462374101E-6"/>
    <n v="0"/>
    <n v="0"/>
    <n v="4.2491707462374101E-6"/>
    <n v="250.08374569553999"/>
    <b v="0"/>
    <n v="250.08374569553999"/>
    <x v="5"/>
  </r>
  <r>
    <x v="5"/>
    <s v="WASTE"/>
    <s v="LAN"/>
    <s v="California"/>
    <s v="CE"/>
    <s v="Electricity generation with combined heat and power"/>
    <n v="0"/>
    <n v="5.4735215997627997E-5"/>
    <n v="0"/>
    <n v="0"/>
    <n v="5.4735215997627997E-5"/>
    <n v="14.0322858137185"/>
    <b v="0"/>
    <n v="14.0322858137185"/>
    <x v="5"/>
  </r>
  <r>
    <x v="3"/>
    <s v="WASTE"/>
    <s v="LAN"/>
    <s v="California"/>
    <s v="CE"/>
    <s v="Electricity generation with combined heat and power"/>
    <n v="0"/>
    <n v="4.9726926126800898E-5"/>
    <n v="0"/>
    <n v="0"/>
    <n v="4.9726926126800898E-5"/>
    <n v="43.279337830074702"/>
    <b v="0"/>
    <n v="43.279337830074702"/>
    <x v="5"/>
  </r>
  <r>
    <x v="2"/>
    <s v="WASTE"/>
    <s v="LAN"/>
    <s v="California"/>
    <s v="CE"/>
    <s v="Electricity generation with combined heat and power"/>
    <n v="0"/>
    <n v="1.6533905701591601E-5"/>
    <n v="0"/>
    <n v="0"/>
    <n v="1.6533905701591601E-5"/>
    <n v="59.762124837018099"/>
    <b v="0"/>
    <n v="59.762124837018099"/>
    <x v="5"/>
  </r>
  <r>
    <x v="5"/>
    <s v="WASTE"/>
    <s v="LAN"/>
    <s v="California"/>
    <s v="CE"/>
    <s v="Electricity generation with combined heat and power"/>
    <n v="0"/>
    <n v="5.0201573120268899E-6"/>
    <n v="0"/>
    <n v="0"/>
    <n v="5.0201573120268899E-6"/>
    <n v="235.14650567092599"/>
    <b v="0"/>
    <n v="235.14650567092599"/>
    <x v="5"/>
  </r>
  <r>
    <x v="3"/>
    <s v="WASTE"/>
    <s v="LAN"/>
    <s v="California"/>
    <s v="CE"/>
    <s v="Electricity generation with combined heat and power"/>
    <n v="0"/>
    <n v="7.9937739369208603E-5"/>
    <n v="0"/>
    <n v="0"/>
    <n v="7.9937739369208603E-5"/>
    <n v="6.6664340905129302"/>
    <b v="0"/>
    <n v="6.6664340905129302"/>
    <x v="5"/>
  </r>
  <r>
    <x v="5"/>
    <s v="WASTE"/>
    <s v="LAN"/>
    <s v="California"/>
    <s v="CE"/>
    <s v="Electricity generation with combined heat and power"/>
    <n v="0"/>
    <n v="6.7801073384190499E-5"/>
    <n v="0"/>
    <n v="0"/>
    <n v="6.7801073384190499E-5"/>
    <n v="11.7374454574582"/>
    <b v="0"/>
    <n v="11.7374454574582"/>
    <x v="5"/>
  </r>
  <r>
    <x v="3"/>
    <s v="WASTE"/>
    <s v="LAN"/>
    <s v="California"/>
    <s v="CE"/>
    <s v="Electricity generation with combined heat and power"/>
    <n v="0"/>
    <n v="9.38986794937757E-5"/>
    <n v="0"/>
    <n v="0"/>
    <n v="9.38986794937757E-5"/>
    <n v="20.495834599883299"/>
    <b v="0"/>
    <n v="20.495834599883299"/>
    <x v="5"/>
  </r>
  <r>
    <x v="3"/>
    <s v="WASTE"/>
    <s v="LAN"/>
    <s v="California"/>
    <s v="CE"/>
    <s v="Electricity generation with combined heat and power"/>
    <n v="0"/>
    <n v="3.2437271321488701E-5"/>
    <n v="0"/>
    <n v="0"/>
    <n v="3.2437271321488701E-5"/>
    <n v="28.9981651409203"/>
    <b v="0"/>
    <n v="28.9981651409203"/>
    <x v="5"/>
  </r>
  <r>
    <x v="5"/>
    <s v="WASTE"/>
    <s v="LAN"/>
    <s v="California"/>
    <s v="CE"/>
    <s v="Electricity generation with combined heat and power"/>
    <n v="0"/>
    <n v="1.1455404684179701E-5"/>
    <n v="0"/>
    <n v="0"/>
    <n v="1.1455404684179701E-5"/>
    <n v="98.204896383168503"/>
    <b v="0"/>
    <n v="98.204896383168503"/>
    <x v="5"/>
  </r>
  <r>
    <x v="5"/>
    <s v="WASTE"/>
    <s v="LAN"/>
    <s v="California"/>
    <s v="CE"/>
    <s v="Electricity generation with combined heat and power"/>
    <n v="0"/>
    <n v="6.9990896821990096E-5"/>
    <n v="0"/>
    <n v="0"/>
    <n v="6.9990896821990096E-5"/>
    <n v="10.3677831965287"/>
    <b v="0"/>
    <n v="10.3677831965287"/>
    <x v="5"/>
  </r>
  <r>
    <x v="0"/>
    <s v="WASTE"/>
    <s v="LAN"/>
    <s v="California"/>
    <s v="CE"/>
    <s v="Electricity generation with combined heat and power"/>
    <n v="0"/>
    <n v="7.2685109624610804E-6"/>
    <n v="0"/>
    <n v="0"/>
    <n v="7.2685109624610804E-6"/>
    <n v="155.74497046502401"/>
    <b v="0"/>
    <n v="155.74497046502401"/>
    <x v="5"/>
  </r>
  <r>
    <x v="2"/>
    <s v="WASTE"/>
    <s v="LAN"/>
    <s v="California"/>
    <s v="CE"/>
    <s v="Electricity generation with combined heat and power"/>
    <n v="0"/>
    <n v="9.8771667531321106E-5"/>
    <n v="0"/>
    <n v="0"/>
    <n v="9.8771667531321106E-5"/>
    <n v="2.2493496840607601"/>
    <b v="0"/>
    <n v="2.2493496840607601"/>
    <x v="5"/>
  </r>
  <r>
    <x v="2"/>
    <s v="WASTE"/>
    <s v="LAN"/>
    <s v="California"/>
    <s v="CE"/>
    <s v="Electricity generation with combined heat and power"/>
    <n v="0"/>
    <n v="5.1368991351668901E-5"/>
    <n v="0"/>
    <n v="0"/>
    <n v="5.1368991351668901E-5"/>
    <n v="12.6233142944001"/>
    <b v="0"/>
    <n v="12.6233142944001"/>
    <x v="5"/>
  </r>
  <r>
    <x v="1"/>
    <s v="WASTE"/>
    <s v="LAN"/>
    <s v="California"/>
    <s v="CE"/>
    <s v="Electricity generation with combined heat and power"/>
    <n v="0"/>
    <n v="9.7889620629374804E-6"/>
    <n v="0"/>
    <n v="0"/>
    <n v="9.7889620629374804E-6"/>
    <n v="105.875898763427"/>
    <b v="0"/>
    <n v="105.875898763427"/>
    <x v="5"/>
  </r>
  <r>
    <x v="4"/>
    <s v="WASTE"/>
    <s v="LAN"/>
    <s v="California"/>
    <s v="CE"/>
    <s v="Electricity generation with combined heat and power"/>
    <n v="0"/>
    <n v="1.34479218920438E-4"/>
    <n v="0"/>
    <n v="0"/>
    <n v="1.34479218920438E-4"/>
    <n v="0.84648327043909899"/>
    <b v="0"/>
    <n v="0.84648327043909899"/>
    <x v="5"/>
  </r>
  <r>
    <x v="3"/>
    <s v="WASTE"/>
    <s v="LAN"/>
    <s v="California"/>
    <s v="CE"/>
    <s v="Electricity generation with combined heat and power"/>
    <n v="0"/>
    <n v="3.6290487027265799E-5"/>
    <n v="0"/>
    <n v="0"/>
    <n v="3.6290487027265799E-5"/>
    <n v="23.645731233232802"/>
    <b v="0"/>
    <n v="23.645731233232802"/>
    <x v="5"/>
  </r>
  <r>
    <x v="1"/>
    <s v="WASTE"/>
    <s v="LAN"/>
    <s v="California"/>
    <s v="CE"/>
    <s v="Electricity generation with combined heat and power"/>
    <n v="0"/>
    <n v="9.2669699476174305E-5"/>
    <n v="0"/>
    <n v="0"/>
    <n v="9.2669699476174305E-5"/>
    <n v="1.40506842476781"/>
    <b v="0"/>
    <n v="1.40506842476781"/>
    <x v="5"/>
  </r>
  <r>
    <x v="3"/>
    <s v="WASTE"/>
    <s v="LAN"/>
    <s v="California"/>
    <s v="CE"/>
    <s v="Electricity generation with combined heat and power"/>
    <n v="0"/>
    <n v="3.1465837964946098E-6"/>
    <n v="0"/>
    <n v="0"/>
    <n v="3.1465837964946098E-6"/>
    <n v="426.29444548579602"/>
    <b v="0"/>
    <n v="426.29444548579602"/>
    <x v="5"/>
  </r>
  <r>
    <x v="3"/>
    <s v="WASTE"/>
    <s v="LAN"/>
    <s v="California"/>
    <s v="CE"/>
    <s v="Electricity generation with combined heat and power"/>
    <n v="0"/>
    <n v="7.0457661476089594E-5"/>
    <n v="0"/>
    <n v="0"/>
    <n v="7.0457661476089594E-5"/>
    <n v="8.0798664190018297"/>
    <b v="0"/>
    <n v="8.0798664190018297"/>
    <x v="5"/>
  </r>
  <r>
    <x v="3"/>
    <s v="WASTE"/>
    <s v="LAN"/>
    <s v="California"/>
    <s v="CE"/>
    <s v="Electricity generation with combined heat and power"/>
    <n v="0"/>
    <n v="2.87497032910427E-6"/>
    <n v="0"/>
    <n v="0"/>
    <n v="2.87497032910427E-6"/>
    <n v="402.37970791724399"/>
    <b v="0"/>
    <n v="402.37970791724399"/>
    <x v="5"/>
  </r>
  <r>
    <x v="0"/>
    <s v="WASTE"/>
    <s v="LAN"/>
    <s v="California"/>
    <s v="CE"/>
    <s v="Electricity generation with combined heat and power"/>
    <n v="0"/>
    <n v="5.3135670281363499E-5"/>
    <n v="0"/>
    <n v="0"/>
    <n v="5.3135670281363499E-5"/>
    <n v="11.7374306535441"/>
    <b v="0"/>
    <n v="11.7374306535441"/>
    <x v="5"/>
  </r>
  <r>
    <x v="2"/>
    <s v="WASTE"/>
    <s v="LAN"/>
    <s v="California"/>
    <s v="CE"/>
    <s v="Electricity generation with combined heat and power"/>
    <n v="0"/>
    <n v="5.3870094866993199E-5"/>
    <n v="0"/>
    <n v="0"/>
    <n v="5.3870094866993199E-5"/>
    <n v="13.099547703191799"/>
    <b v="0"/>
    <n v="13.099547703191799"/>
    <x v="5"/>
  </r>
  <r>
    <x v="4"/>
    <s v="WASTE"/>
    <s v="LAN"/>
    <s v="California"/>
    <s v="CE"/>
    <s v="Electricity generation with combined heat and power"/>
    <n v="0"/>
    <n v="1.09256222034437E-4"/>
    <n v="0"/>
    <n v="0"/>
    <n v="1.09256222034437E-4"/>
    <n v="3.0299949821759902"/>
    <b v="0"/>
    <n v="3.0299949821759902"/>
    <x v="5"/>
  </r>
  <r>
    <x v="0"/>
    <s v="WASTE"/>
    <s v="LAN"/>
    <s v="California"/>
    <s v="CE"/>
    <s v="Electricity generation with combined heat and power"/>
    <n v="0"/>
    <n v="4.6468697425528702E-5"/>
    <n v="0"/>
    <n v="0"/>
    <n v="4.6468697425528702E-5"/>
    <n v="14.742101133447999"/>
    <b v="0"/>
    <n v="14.742101133447999"/>
    <x v="5"/>
  </r>
  <r>
    <x v="5"/>
    <s v="WASTE"/>
    <s v="LAN"/>
    <s v="California"/>
    <s v="CE"/>
    <s v="Electricity generation with combined heat and power"/>
    <n v="0"/>
    <n v="2.3247054937133299E-5"/>
    <n v="0"/>
    <n v="0"/>
    <n v="2.3247054937133299E-5"/>
    <n v="55.184004654190502"/>
    <b v="0"/>
    <n v="55.184004654190502"/>
    <x v="5"/>
  </r>
  <r>
    <x v="0"/>
    <s v="WASTE"/>
    <s v="LAN"/>
    <s v="California"/>
    <s v="CE"/>
    <s v="Electricity generation with combined heat and power"/>
    <n v="0"/>
    <n v="5.7388308708453203E-5"/>
    <n v="0"/>
    <n v="0"/>
    <n v="5.7388308708453203E-5"/>
    <n v="11.2510654850746"/>
    <b v="0"/>
    <n v="11.2510654850746"/>
    <x v="5"/>
  </r>
  <r>
    <x v="4"/>
    <s v="WASTE"/>
    <s v="LAN"/>
    <s v="California"/>
    <s v="CE"/>
    <s v="Electricity generation with combined heat and power"/>
    <n v="0"/>
    <n v="5.2130273640071001E-5"/>
    <n v="0"/>
    <n v="0"/>
    <n v="5.2130273640071001E-5"/>
    <n v="22.935694815416699"/>
    <b v="0"/>
    <n v="22.935694815416699"/>
    <x v="5"/>
  </r>
  <r>
    <x v="5"/>
    <s v="WASTE"/>
    <s v="LAN"/>
    <s v="California"/>
    <s v="CE"/>
    <s v="Electricity generation with combined heat and power"/>
    <n v="0"/>
    <n v="2.80116882500826E-5"/>
    <n v="0"/>
    <n v="0"/>
    <n v="2.80116882500826E-5"/>
    <n v="41.663166528693203"/>
    <b v="0"/>
    <n v="41.663166528693203"/>
    <x v="5"/>
  </r>
  <r>
    <x v="1"/>
    <s v="WASTE"/>
    <s v="LAN"/>
    <s v="California"/>
    <s v="CE"/>
    <s v="Electricity generation with combined heat and power"/>
    <n v="0"/>
    <n v="4.4516477773470003E-5"/>
    <n v="0"/>
    <n v="0"/>
    <n v="4.4516477773470003E-5"/>
    <n v="15.465821050524699"/>
    <b v="0"/>
    <n v="15.465821050524699"/>
    <x v="5"/>
  </r>
  <r>
    <x v="4"/>
    <s v="WASTE"/>
    <s v="LAN"/>
    <s v="California"/>
    <s v="CE"/>
    <s v="Electricity generation with combined heat and power"/>
    <n v="0"/>
    <n v="1.8473571424092899E-4"/>
    <n v="0"/>
    <n v="0"/>
    <n v="1.8473571424092899E-4"/>
    <n v="-2.5070358080945598"/>
    <b v="0"/>
    <n v="-2.5070358080945598"/>
    <x v="5"/>
  </r>
  <r>
    <x v="3"/>
    <s v="WASTE"/>
    <s v="LAN"/>
    <s v="California"/>
    <s v="CE"/>
    <s v="Electricity generation with combined heat and power"/>
    <n v="0"/>
    <n v="1.4410371233645401E-4"/>
    <n v="0"/>
    <n v="0"/>
    <n v="1.4410371233645401E-4"/>
    <n v="14.607939827709201"/>
    <b v="0"/>
    <n v="14.607939827709201"/>
    <x v="5"/>
  </r>
  <r>
    <x v="1"/>
    <s v="WASTE"/>
    <s v="LAN"/>
    <s v="California"/>
    <s v="CE"/>
    <s v="Electricity generation with combined heat and power"/>
    <n v="0"/>
    <n v="8.7867164238431805E-5"/>
    <n v="0"/>
    <n v="0"/>
    <n v="8.7867164238431805E-5"/>
    <n v="14.939053512603101"/>
    <b v="0"/>
    <n v="14.939053512603101"/>
    <x v="5"/>
  </r>
  <r>
    <x v="3"/>
    <s v="WASTE"/>
    <s v="LAN"/>
    <s v="California"/>
    <s v="CE"/>
    <s v="Electricity generation with combined heat and power"/>
    <n v="0"/>
    <n v="5.1490729168046499E-6"/>
    <n v="0"/>
    <n v="0"/>
    <n v="5.1490729168046499E-6"/>
    <n v="221.26678068658799"/>
    <b v="0"/>
    <n v="221.26678068658799"/>
    <x v="5"/>
  </r>
  <r>
    <x v="2"/>
    <s v="WASTE"/>
    <s v="LAN"/>
    <s v="California"/>
    <s v="CE"/>
    <s v="Electricity generation with combined heat and power"/>
    <n v="0"/>
    <n v="4.3845192943129597E-5"/>
    <n v="0"/>
    <n v="0"/>
    <n v="4.3845192943129597E-5"/>
    <n v="17.590389164963501"/>
    <b v="0"/>
    <n v="17.590389164963501"/>
    <x v="5"/>
  </r>
  <r>
    <x v="0"/>
    <s v="WASTE"/>
    <s v="LAN"/>
    <s v="California"/>
    <s v="CE"/>
    <s v="Electricity generation with combined heat and power"/>
    <n v="0"/>
    <n v="6.1844194179022502E-6"/>
    <n v="0"/>
    <n v="0"/>
    <n v="6.1844194179022502E-6"/>
    <n v="184.79024471178101"/>
    <b v="0"/>
    <n v="184.79024471178101"/>
    <x v="5"/>
  </r>
  <r>
    <x v="4"/>
    <s v="WASTE"/>
    <s v="LAN"/>
    <s v="California"/>
    <s v="CE"/>
    <s v="Electricity generation with combined heat and power"/>
    <n v="0"/>
    <n v="8.3559616211305605E-6"/>
    <n v="0"/>
    <n v="0"/>
    <n v="8.3559616211305605E-6"/>
    <n v="148.41191191543999"/>
    <b v="0"/>
    <n v="148.41191191543999"/>
    <x v="5"/>
  </r>
  <r>
    <x v="1"/>
    <s v="WASTE"/>
    <s v="LAN"/>
    <s v="California"/>
    <s v="CE"/>
    <s v="Electricity generation with combined heat and power"/>
    <n v="0"/>
    <n v="1.0252371896924E-4"/>
    <n v="0"/>
    <n v="0"/>
    <n v="1.0252371896924E-4"/>
    <n v="1.9346362675943301"/>
    <b v="0"/>
    <n v="1.9346362675943301"/>
    <x v="5"/>
  </r>
  <r>
    <x v="5"/>
    <s v="WASTE"/>
    <s v="LAN"/>
    <s v="California"/>
    <s v="CE"/>
    <s v="Electricity generation with combined heat and power"/>
    <n v="0"/>
    <n v="5.3264183264965002E-5"/>
    <n v="0"/>
    <n v="0"/>
    <n v="5.3264183264965002E-5"/>
    <n v="22.118463278846399"/>
    <b v="0"/>
    <n v="22.118463278846399"/>
    <x v="5"/>
  </r>
  <r>
    <x v="2"/>
    <s v="WASTE"/>
    <s v="LAN"/>
    <s v="California"/>
    <s v="CE"/>
    <s v="Electricity generation with combined heat and power"/>
    <n v="0"/>
    <n v="3.1011913053013301E-5"/>
    <n v="0"/>
    <n v="0"/>
    <n v="3.1011913053013301E-5"/>
    <n v="39.212887283401002"/>
    <b v="0"/>
    <n v="39.212887283401002"/>
    <x v="5"/>
  </r>
  <r>
    <x v="3"/>
    <s v="WASTE"/>
    <s v="LAN"/>
    <s v="California"/>
    <s v="CE"/>
    <s v="Electricity generation with combined heat and power"/>
    <n v="0"/>
    <n v="2.43913134958784E-5"/>
    <n v="0"/>
    <n v="0"/>
    <n v="2.43913134958784E-5"/>
    <n v="40.353310348841802"/>
    <b v="0"/>
    <n v="40.353310348841802"/>
    <x v="5"/>
  </r>
  <r>
    <x v="0"/>
    <s v="WASTE"/>
    <s v="LAN"/>
    <s v="California"/>
    <s v="CE"/>
    <s v="Electricity generation with combined heat and power"/>
    <n v="0"/>
    <n v="4.9068929530369497E-5"/>
    <n v="0"/>
    <n v="0"/>
    <n v="4.9068929530369497E-5"/>
    <n v="13.2869351340732"/>
    <b v="0"/>
    <n v="13.2869351340732"/>
    <x v="5"/>
  </r>
  <r>
    <x v="5"/>
    <s v="WASTE"/>
    <s v="LAN"/>
    <s v="California"/>
    <s v="CE"/>
    <s v="Electricity generation with combined heat and power"/>
    <n v="0"/>
    <n v="1.4614491118828199E-4"/>
    <n v="0"/>
    <n v="0"/>
    <n v="1.4614491118828199E-4"/>
    <n v="16.407513446614601"/>
    <b v="0"/>
    <n v="16.407513446614601"/>
    <x v="5"/>
  </r>
  <r>
    <x v="3"/>
    <s v="WASTE"/>
    <s v="LAN"/>
    <s v="California"/>
    <s v="CE"/>
    <s v="Electricity generation with combined heat and power"/>
    <n v="0"/>
    <n v="6.7517345635567501E-5"/>
    <n v="0"/>
    <n v="0"/>
    <n v="6.7517345635567501E-5"/>
    <n v="9.8921656038536199"/>
    <b v="0"/>
    <n v="9.8921656038536199"/>
    <x v="5"/>
  </r>
  <r>
    <x v="3"/>
    <s v="WASTE"/>
    <s v="LAN"/>
    <s v="California"/>
    <s v="CE"/>
    <s v="Electricity generation with combined heat and power"/>
    <n v="0"/>
    <n v="6.8283236367908299E-6"/>
    <n v="0"/>
    <n v="0"/>
    <n v="6.8283236367908299E-6"/>
    <n v="193.26035398993301"/>
    <b v="0"/>
    <n v="193.26035398993301"/>
    <x v="5"/>
  </r>
  <r>
    <x v="5"/>
    <s v="WASTE"/>
    <s v="LAN"/>
    <s v="California"/>
    <s v="CE"/>
    <s v="Electricity generation with combined heat and power"/>
    <n v="0"/>
    <n v="6.1759134060258394E-5"/>
    <n v="0"/>
    <n v="0"/>
    <n v="6.1759134060258394E-5"/>
    <n v="20.916546103237401"/>
    <b v="0"/>
    <n v="20.916546103237401"/>
    <x v="5"/>
  </r>
  <r>
    <x v="2"/>
    <s v="WASTE"/>
    <s v="LAN"/>
    <s v="California"/>
    <s v="CE"/>
    <s v="Electricity generation with combined heat and power"/>
    <n v="0"/>
    <n v="7.0081375636352395E-5"/>
    <n v="0"/>
    <n v="0"/>
    <n v="7.0081375636352395E-5"/>
    <n v="8.3642422626132795"/>
    <b v="0"/>
    <n v="8.3642422626132795"/>
    <x v="5"/>
  </r>
  <r>
    <x v="4"/>
    <s v="WASTE"/>
    <s v="LAN"/>
    <s v="California"/>
    <s v="CE"/>
    <s v="Electricity generation with combined heat and power"/>
    <n v="0"/>
    <n v="3.1671021316879701E-4"/>
    <n v="0"/>
    <n v="0"/>
    <n v="3.1671021316879701E-4"/>
    <n v="10.6204960620028"/>
    <b v="0"/>
    <n v="10.6204960620028"/>
    <x v="5"/>
  </r>
  <r>
    <x v="5"/>
    <s v="WASTE"/>
    <s v="LAN"/>
    <s v="California"/>
    <s v="CE"/>
    <s v="Electricity generation with combined heat and power"/>
    <n v="0"/>
    <n v="1.76043581597622E-5"/>
    <n v="0"/>
    <n v="0"/>
    <n v="1.76043581597622E-5"/>
    <n v="60.812006081331702"/>
    <b v="0"/>
    <n v="60.812006081331702"/>
    <x v="5"/>
  </r>
  <r>
    <x v="5"/>
    <s v="WASTE"/>
    <s v="LAN"/>
    <s v="California"/>
    <s v="CE"/>
    <s v="Electricity generation with combined heat and power"/>
    <n v="0"/>
    <n v="5.2805763577583201E-4"/>
    <n v="0"/>
    <n v="0"/>
    <n v="5.2805763577583201E-4"/>
    <n v="6.5917968265714499"/>
    <b v="0"/>
    <n v="6.5917968265714499"/>
    <x v="5"/>
  </r>
  <r>
    <x v="0"/>
    <s v="WASTE"/>
    <s v="LAN"/>
    <s v="California"/>
    <s v="CE"/>
    <s v="Electricity generation with combined heat and power"/>
    <n v="0"/>
    <n v="1.6708509984712998E-5"/>
    <n v="0"/>
    <n v="0"/>
    <n v="1.6708509984712998E-5"/>
    <n v="55.811326322177301"/>
    <b v="0"/>
    <n v="55.811326322177301"/>
    <x v="5"/>
  </r>
  <r>
    <x v="5"/>
    <s v="WASTE"/>
    <s v="LAN"/>
    <s v="California"/>
    <s v="CE"/>
    <s v="Electricity generation with combined heat and power"/>
    <n v="0"/>
    <n v="6.8264518728435598E-6"/>
    <n v="0"/>
    <n v="0"/>
    <n v="6.8264518728435598E-6"/>
    <n v="169.48142320880899"/>
    <b v="0"/>
    <n v="169.48142320880899"/>
    <x v="5"/>
  </r>
  <r>
    <x v="5"/>
    <s v="WASTE"/>
    <s v="LAN"/>
    <s v="California"/>
    <s v="CE"/>
    <s v="Electricity generation with combined heat and power"/>
    <n v="0"/>
    <n v="3.1803247324508503E-5"/>
    <n v="0"/>
    <n v="0"/>
    <n v="3.1803247324508503E-5"/>
    <n v="38.735933985679502"/>
    <b v="0"/>
    <n v="38.735933985679502"/>
    <x v="5"/>
  </r>
  <r>
    <x v="4"/>
    <s v="WASTE"/>
    <s v="LAN"/>
    <s v="California"/>
    <s v="CE"/>
    <s v="Electricity generation with combined heat and power"/>
    <n v="0"/>
    <n v="5.32604313606912E-5"/>
    <n v="0"/>
    <n v="0"/>
    <n v="5.32604313606912E-5"/>
    <n v="14.0381486074316"/>
    <b v="0"/>
    <n v="14.0381486074316"/>
    <x v="5"/>
  </r>
  <r>
    <x v="3"/>
    <s v="WASTE"/>
    <s v="LAN"/>
    <s v="California"/>
    <s v="CE"/>
    <s v="Electricity generation with combined heat and power"/>
    <n v="0"/>
    <n v="1.88431609941399E-5"/>
    <n v="0"/>
    <n v="0"/>
    <n v="1.88431609941399E-5"/>
    <n v="53.994852750440401"/>
    <b v="0"/>
    <n v="53.994852750440401"/>
    <x v="5"/>
  </r>
  <r>
    <x v="5"/>
    <s v="WASTE"/>
    <s v="LAN"/>
    <s v="California"/>
    <s v="CE"/>
    <s v="Electricity generation with combined heat and power"/>
    <n v="0"/>
    <n v="9.9796838816661101E-5"/>
    <n v="0"/>
    <n v="0"/>
    <n v="9.9796838816661101E-5"/>
    <n v="14.7424064583325"/>
    <b v="0"/>
    <n v="14.7424064583325"/>
    <x v="5"/>
  </r>
  <r>
    <x v="5"/>
    <s v="WASTE"/>
    <s v="LAN"/>
    <s v="California"/>
    <s v="CE"/>
    <s v="Electricity generation with combined heat and power"/>
    <n v="0"/>
    <n v="2.4586574555590602E-6"/>
    <n v="0"/>
    <n v="0"/>
    <n v="2.4586574555590602E-6"/>
    <n v="486.42844044632199"/>
    <b v="0"/>
    <n v="486.42844044632199"/>
    <x v="5"/>
  </r>
  <r>
    <x v="3"/>
    <s v="WASTE"/>
    <s v="LAN"/>
    <s v="California"/>
    <s v="CE"/>
    <s v="Electricity generation with combined heat and power"/>
    <n v="0"/>
    <n v="5.9742480021436201E-6"/>
    <n v="0"/>
    <n v="0"/>
    <n v="5.9742480021436201E-6"/>
    <n v="219.764420042023"/>
    <b v="0"/>
    <n v="219.764420042023"/>
    <x v="5"/>
  </r>
  <r>
    <x v="2"/>
    <s v="WASTE"/>
    <s v="LAN"/>
    <s v="California"/>
    <s v="CE"/>
    <s v="Electricity generation with combined heat and power"/>
    <n v="0"/>
    <n v="3.1054213876817202E-6"/>
    <n v="0"/>
    <n v="0"/>
    <n v="3.1054213876817202E-6"/>
    <n v="421.38770276112302"/>
    <b v="0"/>
    <n v="421.38770276112302"/>
    <x v="5"/>
  </r>
  <r>
    <x v="4"/>
    <s v="WASTE"/>
    <s v="LAN"/>
    <s v="California"/>
    <s v="CE"/>
    <s v="Electricity generation with combined heat and power"/>
    <n v="0"/>
    <n v="1.16155266484736E-5"/>
    <n v="0"/>
    <n v="0"/>
    <n v="1.16155266484736E-5"/>
    <n v="105.23412408801001"/>
    <b v="0"/>
    <n v="105.23412408801001"/>
    <x v="5"/>
  </r>
  <r>
    <x v="5"/>
    <s v="WASTE"/>
    <s v="LAN"/>
    <s v="California"/>
    <s v="CE"/>
    <s v="Electricity generation with combined heat and power"/>
    <n v="0"/>
    <n v="1.16283661179332E-4"/>
    <n v="0"/>
    <n v="0"/>
    <n v="1.16283661179332E-4"/>
    <n v="20.895860655641201"/>
    <b v="0"/>
    <n v="20.895860655641201"/>
    <x v="5"/>
  </r>
  <r>
    <x v="5"/>
    <s v="WASTE"/>
    <s v="LAN"/>
    <s v="California"/>
    <s v="CE"/>
    <s v="Electricity generation with combined heat and power"/>
    <n v="0"/>
    <n v="2.7921443729649699E-6"/>
    <n v="0"/>
    <n v="0"/>
    <n v="2.7921443729649699E-6"/>
    <n v="426.80067919810801"/>
    <b v="0"/>
    <n v="426.80067919810801"/>
    <x v="5"/>
  </r>
  <r>
    <x v="1"/>
    <s v="WASTE"/>
    <s v="LAN"/>
    <s v="California"/>
    <s v="CE"/>
    <s v="Electricity generation with combined heat and power"/>
    <n v="0"/>
    <n v="5.1023354985691703E-5"/>
    <n v="0"/>
    <n v="0"/>
    <n v="5.1023354985691703E-5"/>
    <n v="12.0573805410607"/>
    <b v="0"/>
    <n v="12.0573805410607"/>
    <x v="5"/>
  </r>
  <r>
    <x v="4"/>
    <s v="WASTE"/>
    <s v="LAN"/>
    <s v="California"/>
    <s v="CE"/>
    <s v="Electricity generation with combined heat and power"/>
    <n v="0"/>
    <n v="5.8735329858764597E-5"/>
    <n v="0"/>
    <n v="0"/>
    <n v="5.8735329858764597E-5"/>
    <n v="12.15727127703"/>
    <b v="0"/>
    <n v="12.15727127703"/>
    <x v="5"/>
  </r>
  <r>
    <x v="1"/>
    <s v="WASTE"/>
    <s v="LAN"/>
    <s v="California"/>
    <s v="CE"/>
    <s v="Electricity generation with combined heat and power"/>
    <n v="0"/>
    <n v="1.2708024808691501E-4"/>
    <n v="0"/>
    <n v="0"/>
    <n v="1.2708024808691501E-4"/>
    <n v="-2.0457851060622501"/>
    <b v="0"/>
    <n v="-2.0457851060622501"/>
    <x v="5"/>
  </r>
  <r>
    <x v="1"/>
    <s v="WASTE"/>
    <s v="LAN"/>
    <s v="California"/>
    <s v="CE"/>
    <s v="Electricity generation with combined heat and power"/>
    <n v="0"/>
    <n v="8.2111334901509194E-5"/>
    <n v="0"/>
    <n v="0"/>
    <n v="8.2111334901509194E-5"/>
    <n v="4.5646863681175001"/>
    <b v="0"/>
    <n v="4.5646863681175001"/>
    <x v="5"/>
  </r>
  <r>
    <x v="5"/>
    <s v="WASTE"/>
    <s v="LAN"/>
    <s v="California"/>
    <s v="CE"/>
    <s v="Electricity generation with combined heat and power"/>
    <n v="0"/>
    <n v="1.7902929958791E-5"/>
    <n v="0"/>
    <n v="0"/>
    <n v="1.7902929958791E-5"/>
    <n v="77.145385130965593"/>
    <b v="0"/>
    <n v="77.145385130965593"/>
    <x v="5"/>
  </r>
  <r>
    <x v="2"/>
    <s v="WASTE"/>
    <s v="LAN"/>
    <s v="California"/>
    <s v="CE"/>
    <s v="Electricity generation with combined heat and power"/>
    <n v="0"/>
    <n v="6.5911280408561794E-5"/>
    <n v="0"/>
    <n v="0"/>
    <n v="6.5911280408561794E-5"/>
    <n v="8.7700890937849199"/>
    <b v="0"/>
    <n v="8.7700890937849199"/>
    <x v="5"/>
  </r>
  <r>
    <x v="1"/>
    <s v="WASTE"/>
    <s v="LAN"/>
    <s v="California"/>
    <s v="CE"/>
    <s v="Electricity generation with combined heat and power"/>
    <n v="0"/>
    <n v="3.5932613785060499E-6"/>
    <n v="0"/>
    <n v="0"/>
    <n v="3.5932613785060499E-6"/>
    <n v="305.132289450543"/>
    <b v="0"/>
    <n v="305.132289450543"/>
    <x v="5"/>
  </r>
  <r>
    <x v="2"/>
    <s v="WASTE"/>
    <s v="LAN"/>
    <s v="California"/>
    <s v="CE"/>
    <s v="Electricity generation with combined heat and power"/>
    <n v="0"/>
    <n v="1.3889747997493501E-5"/>
    <n v="0"/>
    <n v="0"/>
    <n v="1.3889747997493501E-5"/>
    <n v="75.284542328514107"/>
    <b v="0"/>
    <n v="75.284542328514107"/>
    <x v="5"/>
  </r>
  <r>
    <x v="5"/>
    <s v="WASTE"/>
    <s v="LAN"/>
    <s v="California"/>
    <s v="CE"/>
    <s v="Electricity generation with combined heat and power"/>
    <n v="0"/>
    <n v="1.47091565071145E-4"/>
    <n v="0"/>
    <n v="0"/>
    <n v="1.47091565071145E-4"/>
    <n v="0.91919501331764897"/>
    <b v="0"/>
    <n v="0.91919501331764897"/>
    <x v="5"/>
  </r>
  <r>
    <x v="5"/>
    <s v="WASTE"/>
    <s v="LAN"/>
    <s v="California"/>
    <s v="CE"/>
    <s v="Electricity generation with combined heat and power"/>
    <n v="0"/>
    <n v="1.2752670136941701E-4"/>
    <n v="0"/>
    <n v="0"/>
    <n v="1.2752670136941701E-4"/>
    <n v="10.244631550504501"/>
    <b v="0"/>
    <n v="10.244631550504501"/>
    <x v="5"/>
  </r>
  <r>
    <x v="5"/>
    <s v="WASTE"/>
    <s v="LAN"/>
    <s v="California"/>
    <s v="CE"/>
    <s v="Electricity generation with combined heat and power"/>
    <n v="0"/>
    <n v="9.7593655952890894E-5"/>
    <n v="0"/>
    <n v="0"/>
    <n v="9.7593655952890894E-5"/>
    <n v="11.922999315025001"/>
    <b v="0"/>
    <n v="11.922999315025001"/>
    <x v="5"/>
  </r>
  <r>
    <x v="5"/>
    <s v="WASTE"/>
    <s v="LAN"/>
    <s v="California"/>
    <s v="CE"/>
    <s v="Electricity generation with combined heat and power"/>
    <n v="0"/>
    <n v="5.72288258137888E-5"/>
    <n v="0"/>
    <n v="0"/>
    <n v="5.72288258137888E-5"/>
    <n v="14.286061237514801"/>
    <b v="0"/>
    <n v="14.286061237514801"/>
    <x v="5"/>
  </r>
  <r>
    <x v="0"/>
    <s v="WASTE"/>
    <s v="LAN"/>
    <s v="California"/>
    <s v="CE"/>
    <s v="Electricity generation with combined heat and power"/>
    <n v="0"/>
    <n v="3.4091418506945298E-6"/>
    <n v="0"/>
    <n v="0"/>
    <n v="3.4091418506945298E-6"/>
    <n v="360.335780414856"/>
    <b v="0"/>
    <n v="360.335780414856"/>
    <x v="5"/>
  </r>
  <r>
    <x v="4"/>
    <s v="WASTE"/>
    <s v="LAN"/>
    <s v="California"/>
    <s v="CE"/>
    <s v="Electricity generation with combined heat and power"/>
    <n v="0"/>
    <n v="1.25564060206355E-4"/>
    <n v="0"/>
    <n v="0"/>
    <n v="1.25564060206355E-4"/>
    <n v="2.55330199615458"/>
    <b v="0"/>
    <n v="2.55330199615458"/>
    <x v="5"/>
  </r>
  <r>
    <x v="5"/>
    <s v="WASTE"/>
    <s v="LAN"/>
    <s v="California"/>
    <s v="CE"/>
    <s v="Electricity generation with combined heat and power"/>
    <n v="0"/>
    <n v="6.13902941317074E-5"/>
    <n v="0"/>
    <n v="0"/>
    <n v="6.13902941317074E-5"/>
    <n v="12.269632478918901"/>
    <b v="0"/>
    <n v="12.269632478918901"/>
    <x v="5"/>
  </r>
  <r>
    <x v="5"/>
    <s v="WASTE"/>
    <s v="LAN"/>
    <s v="California"/>
    <s v="CE"/>
    <s v="Electricity generation with combined heat and power"/>
    <n v="0"/>
    <n v="9.2030180849938803E-6"/>
    <n v="0"/>
    <n v="0"/>
    <n v="9.2030180849938803E-6"/>
    <n v="123.464562447264"/>
    <b v="0"/>
    <n v="123.464562447264"/>
    <x v="5"/>
  </r>
  <r>
    <x v="1"/>
    <s v="WASTE"/>
    <s v="LAN"/>
    <s v="California"/>
    <s v="CE"/>
    <s v="Electricity generation with combined heat and power"/>
    <n v="0"/>
    <n v="8.8302775969987995E-5"/>
    <n v="0"/>
    <n v="0"/>
    <n v="8.8302775969987995E-5"/>
    <n v="4.4478315575119503"/>
    <b v="0"/>
    <n v="4.4478315575119503"/>
    <x v="5"/>
  </r>
  <r>
    <x v="2"/>
    <s v="WASTE"/>
    <s v="LAN"/>
    <s v="California"/>
    <s v="CE"/>
    <s v="Electricity generation with combined heat and power"/>
    <n v="0"/>
    <n v="8.3576702499236399E-6"/>
    <n v="0"/>
    <n v="0"/>
    <n v="8.3576702499236399E-6"/>
    <n v="129.48882230912599"/>
    <b v="0"/>
    <n v="129.48882230912599"/>
    <x v="5"/>
  </r>
  <r>
    <x v="1"/>
    <s v="WASTE"/>
    <s v="LAN"/>
    <s v="California"/>
    <s v="CE"/>
    <s v="Electricity generation with combined heat and power"/>
    <n v="0"/>
    <n v="3.5687055806314897E-5"/>
    <n v="0"/>
    <n v="0"/>
    <n v="3.5687055806314897E-5"/>
    <n v="21.1179454296106"/>
    <b v="0"/>
    <n v="21.1179454296106"/>
    <x v="5"/>
  </r>
  <r>
    <x v="5"/>
    <s v="WASTE"/>
    <s v="LAN"/>
    <s v="California"/>
    <s v="CE"/>
    <s v="Electricity generation with combined heat and power"/>
    <n v="0"/>
    <n v="1.0073126039651299E-5"/>
    <n v="0"/>
    <n v="0"/>
    <n v="1.0073126039651299E-5"/>
    <n v="112.483882385977"/>
    <b v="0"/>
    <n v="112.483882385977"/>
    <x v="5"/>
  </r>
  <r>
    <x v="2"/>
    <s v="WASTE"/>
    <s v="LAN"/>
    <s v="California"/>
    <s v="CE"/>
    <s v="Electricity generation with combined heat and power"/>
    <n v="0"/>
    <n v="2.2664554314526599E-6"/>
    <n v="0"/>
    <n v="0"/>
    <n v="2.2664554314526599E-6"/>
    <n v="501.24825934495499"/>
    <b v="0"/>
    <n v="501.24825934495499"/>
    <x v="5"/>
  </r>
  <r>
    <x v="4"/>
    <s v="WASTE"/>
    <s v="LAN"/>
    <s v="California"/>
    <s v="CE"/>
    <s v="Electricity generation with combined heat and power"/>
    <n v="0"/>
    <n v="1.4015916851386001E-4"/>
    <n v="0"/>
    <n v="0"/>
    <n v="1.4015916851386001E-4"/>
    <n v="-0.40964672818939102"/>
    <b v="0"/>
    <n v="-0.40964672818939102"/>
    <x v="5"/>
  </r>
  <r>
    <x v="5"/>
    <s v="WASTE"/>
    <s v="LAN"/>
    <s v="California"/>
    <s v="CE"/>
    <s v="Electricity generation with combined heat and power"/>
    <n v="0"/>
    <n v="7.2730502793893505E-5"/>
    <n v="0"/>
    <n v="0"/>
    <n v="7.2730502793893505E-5"/>
    <n v="25.706900856376201"/>
    <b v="0"/>
    <n v="25.706900856376201"/>
    <x v="5"/>
  </r>
  <r>
    <x v="5"/>
    <s v="WASTE"/>
    <s v="LAN"/>
    <s v="California"/>
    <s v="CE"/>
    <s v="Electricity generation with combined heat and power"/>
    <n v="0"/>
    <n v="7.6256521732446806E-5"/>
    <n v="0"/>
    <n v="0"/>
    <n v="7.6256521732446806E-5"/>
    <n v="7.2429987153773601"/>
    <b v="0"/>
    <n v="7.2429987153773601"/>
    <x v="5"/>
  </r>
  <r>
    <x v="0"/>
    <s v="WASTE"/>
    <s v="LAN"/>
    <s v="California"/>
    <s v="CE"/>
    <s v="Electricity generation with combined heat and power"/>
    <n v="0"/>
    <n v="4.7056501708752598E-5"/>
    <n v="0"/>
    <n v="0"/>
    <n v="4.7056501708752598E-5"/>
    <n v="14.443154983519101"/>
    <b v="0"/>
    <n v="14.443154983519101"/>
    <x v="5"/>
  </r>
  <r>
    <x v="0"/>
    <s v="WASTE"/>
    <s v="LAN"/>
    <s v="California"/>
    <s v="CE"/>
    <s v="Electricity generation with combined heat and power"/>
    <n v="0"/>
    <n v="1.16977999812086E-4"/>
    <n v="0"/>
    <n v="0"/>
    <n v="1.16977999812086E-4"/>
    <n v="-0.63122179179277205"/>
    <b v="0"/>
    <n v="-0.63122179179277205"/>
    <x v="5"/>
  </r>
  <r>
    <x v="1"/>
    <s v="WASTE"/>
    <s v="LAN"/>
    <s v="California"/>
    <s v="CE"/>
    <s v="Electricity generation with combined heat and power"/>
    <n v="0"/>
    <n v="3.0410959541740899E-5"/>
    <n v="0"/>
    <n v="0"/>
    <n v="3.0410959541740899E-5"/>
    <n v="27.494186677827098"/>
    <b v="0"/>
    <n v="27.494186677827098"/>
    <x v="5"/>
  </r>
  <r>
    <x v="2"/>
    <s v="WASTE"/>
    <s v="LAN"/>
    <s v="California"/>
    <s v="CE"/>
    <s v="Electricity generation with combined heat and power"/>
    <n v="0"/>
    <n v="5.0178835134421903E-5"/>
    <n v="0"/>
    <n v="0"/>
    <n v="5.0178835134421903E-5"/>
    <n v="14.9722646723399"/>
    <b v="0"/>
    <n v="14.9722646723399"/>
    <x v="5"/>
  </r>
  <r>
    <x v="4"/>
    <s v="WASTE"/>
    <s v="LAN"/>
    <s v="California"/>
    <s v="CE"/>
    <s v="Electricity generation with combined heat and power"/>
    <n v="0"/>
    <n v="1.0553183438563E-4"/>
    <n v="0"/>
    <n v="0"/>
    <n v="1.0553183438563E-4"/>
    <n v="22.002745661328898"/>
    <b v="0"/>
    <n v="22.002745661328898"/>
    <x v="5"/>
  </r>
  <r>
    <x v="5"/>
    <s v="WASTE"/>
    <s v="LAN"/>
    <s v="California"/>
    <s v="CE"/>
    <s v="Electricity generation with combined heat and power"/>
    <n v="0"/>
    <n v="8.5741317149168599E-5"/>
    <n v="0"/>
    <n v="0"/>
    <n v="8.5741317149168599E-5"/>
    <n v="27.7326207003962"/>
    <b v="0"/>
    <n v="27.7326207003962"/>
    <x v="5"/>
  </r>
  <r>
    <x v="4"/>
    <s v="WASTE"/>
    <s v="LAN"/>
    <s v="California"/>
    <s v="CE"/>
    <s v="Electricity generation with combined heat and power"/>
    <n v="0"/>
    <n v="9.7081970033144197E-5"/>
    <n v="0"/>
    <n v="0"/>
    <n v="9.7081970033144197E-5"/>
    <n v="4.3735014380253103"/>
    <b v="0"/>
    <n v="4.3735014380253103"/>
    <x v="5"/>
  </r>
  <r>
    <x v="5"/>
    <s v="WASTE"/>
    <s v="LAN"/>
    <s v="California"/>
    <s v="CE"/>
    <s v="Electricity generation with combined heat and power"/>
    <n v="0"/>
    <n v="4.7793284723823499E-5"/>
    <n v="0"/>
    <n v="0"/>
    <n v="4.7793284723823499E-5"/>
    <n v="33.955238917504801"/>
    <b v="0"/>
    <n v="33.955238917504801"/>
    <x v="5"/>
  </r>
  <r>
    <x v="5"/>
    <s v="WASTE"/>
    <s v="LAN"/>
    <s v="California"/>
    <s v="CE"/>
    <s v="Electricity generation with combined heat and power"/>
    <n v="0"/>
    <n v="7.1413657474289302E-5"/>
    <n v="0"/>
    <n v="0"/>
    <n v="7.1413657474289302E-5"/>
    <n v="9.3745849994907804"/>
    <b v="0"/>
    <n v="9.3745849994907804"/>
    <x v="5"/>
  </r>
  <r>
    <x v="3"/>
    <s v="WASTE"/>
    <s v="LAN"/>
    <s v="California"/>
    <s v="CE"/>
    <s v="Electricity generation with combined heat and power"/>
    <n v="0"/>
    <n v="4.9888885259653901E-6"/>
    <n v="0"/>
    <n v="0"/>
    <n v="4.9888885259653901E-6"/>
    <n v="264.10729632069598"/>
    <b v="0"/>
    <n v="264.10729632069598"/>
    <x v="5"/>
  </r>
  <r>
    <x v="2"/>
    <s v="WASTE"/>
    <s v="LAN"/>
    <s v="California"/>
    <s v="CE"/>
    <s v="Electricity generation with combined heat and power"/>
    <n v="0"/>
    <n v="5.6773959970470999E-6"/>
    <n v="0"/>
    <n v="0"/>
    <n v="5.6773959970470999E-6"/>
    <n v="193.85918806881099"/>
    <b v="0"/>
    <n v="193.85918806881099"/>
    <x v="5"/>
  </r>
  <r>
    <x v="5"/>
    <s v="WASTE"/>
    <s v="LAN"/>
    <s v="California"/>
    <s v="CE"/>
    <s v="Electricity generation with combined heat and power"/>
    <n v="0"/>
    <n v="1.33024198167807E-5"/>
    <n v="0"/>
    <n v="0"/>
    <n v="1.33024198167807E-5"/>
    <n v="83.071893883873898"/>
    <b v="0"/>
    <n v="83.071893883873898"/>
    <x v="5"/>
  </r>
  <r>
    <x v="0"/>
    <s v="WASTE"/>
    <s v="LAN"/>
    <s v="California"/>
    <s v="CE"/>
    <s v="Electricity generation with combined heat and power"/>
    <n v="0"/>
    <n v="1.75026764465105E-5"/>
    <n v="0"/>
    <n v="0"/>
    <n v="1.75026764465105E-5"/>
    <n v="53.316459680830597"/>
    <b v="0"/>
    <n v="53.316459680830597"/>
    <x v="5"/>
  </r>
  <r>
    <x v="2"/>
    <s v="WASTE"/>
    <s v="LAN"/>
    <s v="California"/>
    <s v="CE"/>
    <s v="Electricity generation with combined heat and power"/>
    <n v="0"/>
    <n v="1.1836013389611501E-4"/>
    <n v="0"/>
    <n v="0"/>
    <n v="1.1836013389611501E-4"/>
    <n v="1.21882165003614"/>
    <b v="0"/>
    <n v="1.21882165003614"/>
    <x v="5"/>
  </r>
  <r>
    <x v="2"/>
    <s v="WASTE"/>
    <s v="LAN"/>
    <s v="California"/>
    <s v="CE"/>
    <s v="Electricity generation with combined heat and power"/>
    <n v="0"/>
    <n v="5.4810990330457701E-5"/>
    <n v="0"/>
    <n v="0"/>
    <n v="5.4810990330457701E-5"/>
    <n v="11.7687083483899"/>
    <b v="0"/>
    <n v="11.7687083483899"/>
    <x v="5"/>
  </r>
  <r>
    <x v="4"/>
    <s v="WASTE"/>
    <s v="LAN"/>
    <s v="California"/>
    <s v="CE"/>
    <s v="Electricity generation with combined heat and power"/>
    <n v="0"/>
    <n v="5.6613540284960198E-5"/>
    <n v="0"/>
    <n v="0"/>
    <n v="5.6613540284960198E-5"/>
    <n v="13.291195186625499"/>
    <b v="0"/>
    <n v="13.291195186625499"/>
    <x v="5"/>
  </r>
  <r>
    <x v="1"/>
    <s v="WASTE"/>
    <s v="LAN"/>
    <s v="California"/>
    <s v="CE"/>
    <s v="Electricity generation with combined heat and power"/>
    <n v="0"/>
    <n v="1.34418195928894E-5"/>
    <n v="0"/>
    <n v="0"/>
    <n v="1.34418195928894E-5"/>
    <n v="74.868844104103999"/>
    <b v="0"/>
    <n v="74.868844104103999"/>
    <x v="5"/>
  </r>
  <r>
    <x v="0"/>
    <s v="WASTE"/>
    <s v="LAN"/>
    <s v="California"/>
    <s v="CE"/>
    <s v="Electricity generation with combined heat and power"/>
    <n v="0"/>
    <n v="2.7693272058534599E-5"/>
    <n v="0"/>
    <n v="0"/>
    <n v="2.7693272058534599E-5"/>
    <n v="30.924010569439002"/>
    <b v="0"/>
    <n v="30.924010569439002"/>
    <x v="5"/>
  </r>
  <r>
    <x v="5"/>
    <s v="WASTE"/>
    <s v="LAN"/>
    <s v="California"/>
    <s v="CE"/>
    <s v="Electricity generation with combined heat and power"/>
    <n v="0"/>
    <n v="8.9679261524171696E-5"/>
    <n v="0"/>
    <n v="0"/>
    <n v="8.9679261524171696E-5"/>
    <n v="5.3944729248047203"/>
    <b v="0"/>
    <n v="5.3944729248047203"/>
    <x v="5"/>
  </r>
  <r>
    <x v="5"/>
    <s v="WASTE"/>
    <s v="LAN"/>
    <s v="California"/>
    <s v="CE"/>
    <s v="Electricity generation with combined heat and power"/>
    <n v="0"/>
    <n v="8.9558396539242996E-5"/>
    <n v="0"/>
    <n v="0"/>
    <n v="8.9558396539242996E-5"/>
    <n v="5.0891933547199404"/>
    <b v="0"/>
    <n v="5.0891933547199404"/>
    <x v="5"/>
  </r>
  <r>
    <x v="2"/>
    <s v="WASTE"/>
    <s v="LAN"/>
    <s v="California"/>
    <s v="CE"/>
    <s v="Electricity generation with combined heat and power"/>
    <n v="0"/>
    <n v="3.27082803717443E-5"/>
    <n v="0"/>
    <n v="0"/>
    <n v="3.27082803717443E-5"/>
    <n v="40.813115317832199"/>
    <b v="0"/>
    <n v="40.813115317832199"/>
    <x v="5"/>
  </r>
  <r>
    <x v="5"/>
    <s v="WASTE"/>
    <s v="LAN"/>
    <s v="California"/>
    <s v="CE"/>
    <s v="Electricity generation with combined heat and power"/>
    <n v="0"/>
    <n v="5.53074366270712E-5"/>
    <n v="0"/>
    <n v="0"/>
    <n v="5.53074366270712E-5"/>
    <n v="33.936567038304702"/>
    <b v="0"/>
    <n v="33.936567038304702"/>
    <x v="5"/>
  </r>
  <r>
    <x v="5"/>
    <s v="WASTE"/>
    <s v="LAN"/>
    <s v="California"/>
    <s v="CE"/>
    <s v="Electricity generation with combined heat and power"/>
    <n v="0"/>
    <n v="2.33427877894707E-5"/>
    <n v="0"/>
    <n v="0"/>
    <n v="2.33427877894707E-5"/>
    <n v="61.822222752482197"/>
    <b v="0"/>
    <n v="61.822222752482197"/>
    <x v="5"/>
  </r>
  <r>
    <x v="2"/>
    <s v="WASTE"/>
    <s v="LAN"/>
    <s v="California"/>
    <s v="CE"/>
    <s v="Electricity generation with combined heat and power"/>
    <n v="0"/>
    <n v="3.29900598598433E-5"/>
    <n v="0"/>
    <n v="0"/>
    <n v="3.29900598598433E-5"/>
    <n v="27.0487147398809"/>
    <b v="0"/>
    <n v="27.0487147398809"/>
    <x v="5"/>
  </r>
  <r>
    <x v="0"/>
    <s v="WASTE"/>
    <s v="LAN"/>
    <s v="California"/>
    <s v="CE"/>
    <s v="Electricity generation with combined heat and power"/>
    <n v="0"/>
    <n v="6.1037912459103696E-5"/>
    <n v="0"/>
    <n v="0"/>
    <n v="6.1037912459103696E-5"/>
    <n v="8.3124529740854101"/>
    <b v="0"/>
    <n v="8.3124529740854101"/>
    <x v="5"/>
  </r>
  <r>
    <x v="2"/>
    <s v="WASTE"/>
    <s v="LAN"/>
    <s v="California"/>
    <s v="CE"/>
    <s v="Electricity generation with combined heat and power"/>
    <n v="0"/>
    <n v="7.7816503304378699E-5"/>
    <n v="0"/>
    <n v="0"/>
    <n v="7.7816503304378699E-5"/>
    <n v="36.611132566979698"/>
    <b v="0"/>
    <n v="36.611132566979698"/>
    <x v="5"/>
  </r>
  <r>
    <x v="3"/>
    <s v="WASTE"/>
    <s v="LAN"/>
    <s v="California"/>
    <s v="CE"/>
    <s v="Electricity generation with combined heat and power"/>
    <n v="0"/>
    <n v="3.7608437697366303E-5"/>
    <n v="0"/>
    <n v="0"/>
    <n v="3.7608437697366303E-5"/>
    <n v="23.245107813501999"/>
    <b v="0"/>
    <n v="23.245107813501999"/>
    <x v="5"/>
  </r>
  <r>
    <x v="5"/>
    <s v="WASTE"/>
    <s v="LAN"/>
    <s v="California"/>
    <s v="CE"/>
    <s v="Electricity generation with combined heat and power"/>
    <n v="0"/>
    <n v="1.8887373063402701E-5"/>
    <n v="0"/>
    <n v="0"/>
    <n v="1.8887373063402701E-5"/>
    <n v="69.978618663828797"/>
    <b v="0"/>
    <n v="69.978618663828797"/>
    <x v="5"/>
  </r>
  <r>
    <x v="5"/>
    <s v="WASTE"/>
    <s v="LAN"/>
    <s v="California"/>
    <s v="CE"/>
    <s v="Electricity generation with combined heat and power"/>
    <n v="0"/>
    <n v="5.4405608310625101E-6"/>
    <n v="0"/>
    <n v="0"/>
    <n v="5.4405608310625101E-6"/>
    <n v="216.39494557880101"/>
    <b v="0"/>
    <n v="216.39494557880101"/>
    <x v="5"/>
  </r>
  <r>
    <x v="5"/>
    <s v="WASTE"/>
    <s v="LAN"/>
    <s v="California"/>
    <s v="CE"/>
    <s v="Electricity generation with combined heat and power"/>
    <n v="0"/>
    <n v="5.7084956679353403E-5"/>
    <n v="0"/>
    <n v="0"/>
    <n v="5.7084956679353403E-5"/>
    <n v="14.340159925553699"/>
    <b v="0"/>
    <n v="14.340159925553699"/>
    <x v="5"/>
  </r>
  <r>
    <x v="0"/>
    <s v="WASTE"/>
    <s v="LAN"/>
    <s v="California"/>
    <s v="CE"/>
    <s v="Electricity generation with combined heat and power"/>
    <n v="0"/>
    <n v="7.3818237371726405E-5"/>
    <n v="0"/>
    <n v="0"/>
    <n v="7.3818237371726405E-5"/>
    <n v="5.85437697626939"/>
    <b v="0"/>
    <n v="5.85437697626939"/>
    <x v="5"/>
  </r>
  <r>
    <x v="3"/>
    <s v="WASTE"/>
    <s v="LAN"/>
    <s v="California"/>
    <s v="CE"/>
    <s v="Electricity generation with combined heat and power"/>
    <n v="0"/>
    <n v="2.7660451285258599E-5"/>
    <n v="0"/>
    <n v="0"/>
    <n v="2.7660451285258599E-5"/>
    <n v="34.031243003762803"/>
    <b v="0"/>
    <n v="34.031243003762803"/>
    <x v="5"/>
  </r>
  <r>
    <x v="1"/>
    <s v="WASTE"/>
    <s v="LAN"/>
    <s v="California"/>
    <s v="CE"/>
    <s v="Electricity generation with combined heat and power"/>
    <n v="0"/>
    <n v="3.3945191558129399E-5"/>
    <n v="0"/>
    <n v="0"/>
    <n v="3.3945191558129399E-5"/>
    <n v="24.821929376618201"/>
    <b v="0"/>
    <n v="24.821929376618201"/>
    <x v="5"/>
  </r>
  <r>
    <x v="1"/>
    <s v="WASTE"/>
    <s v="LAN"/>
    <s v="California"/>
    <s v="CE"/>
    <s v="Electricity generation with combined heat and power"/>
    <n v="0"/>
    <n v="1.90564919185372E-5"/>
    <n v="0"/>
    <n v="0"/>
    <n v="1.90564919185372E-5"/>
    <n v="49.208360138240998"/>
    <b v="0"/>
    <n v="49.208360138240998"/>
    <x v="5"/>
  </r>
  <r>
    <x v="3"/>
    <s v="WASTE"/>
    <s v="LAN"/>
    <s v="California"/>
    <s v="CE"/>
    <s v="Electricity generation with combined heat and power"/>
    <n v="0"/>
    <n v="1.5674358284286399E-4"/>
    <n v="0"/>
    <n v="0"/>
    <n v="1.5674358284286399E-4"/>
    <n v="-1.01437135842254"/>
    <b v="0"/>
    <n v="-1.01437135842254"/>
    <x v="5"/>
  </r>
  <r>
    <x v="4"/>
    <s v="WASTE"/>
    <s v="LAN"/>
    <s v="California"/>
    <s v="CE"/>
    <s v="Electricity generation with combined heat and power"/>
    <n v="0"/>
    <n v="1.3086736020126701E-4"/>
    <n v="0"/>
    <n v="0"/>
    <n v="1.3086736020126701E-4"/>
    <n v="0.70253052746803002"/>
    <b v="0"/>
    <n v="0.70253052746803002"/>
    <x v="5"/>
  </r>
  <r>
    <x v="2"/>
    <s v="WASTE"/>
    <s v="LAN"/>
    <s v="California"/>
    <s v="CE"/>
    <s v="Electricity generation with combined heat and power"/>
    <n v="0"/>
    <n v="5.0587275203739702E-5"/>
    <n v="0"/>
    <n v="0"/>
    <n v="5.0587275203739702E-5"/>
    <n v="22.074117520688599"/>
    <b v="0"/>
    <n v="22.074117520688599"/>
    <x v="5"/>
  </r>
  <r>
    <x v="3"/>
    <s v="WASTE"/>
    <s v="LAN"/>
    <s v="California"/>
    <s v="CE"/>
    <s v="Electricity generation with combined heat and power"/>
    <n v="0"/>
    <n v="1.03422933665381E-4"/>
    <n v="0"/>
    <n v="0"/>
    <n v="1.03422933665381E-4"/>
    <n v="3.79271990830396"/>
    <b v="0"/>
    <n v="3.79271990830396"/>
    <x v="5"/>
  </r>
  <r>
    <x v="0"/>
    <s v="WASTE"/>
    <s v="LAN"/>
    <s v="California"/>
    <s v="CE"/>
    <s v="Electricity generation with combined heat and power"/>
    <n v="0"/>
    <n v="2.0988775723964998E-6"/>
    <n v="0"/>
    <n v="0"/>
    <n v="2.0988775723964998E-6"/>
    <n v="515.90753906943598"/>
    <b v="0"/>
    <n v="515.90753906943598"/>
    <x v="5"/>
  </r>
  <r>
    <x v="0"/>
    <s v="WASTE"/>
    <s v="LAN"/>
    <s v="California"/>
    <s v="CE"/>
    <s v="Electricity generation with combined heat and power"/>
    <n v="0"/>
    <n v="6.6959561371590401E-5"/>
    <n v="0"/>
    <n v="0"/>
    <n v="6.6959561371590401E-5"/>
    <n v="5.9204312529374201"/>
    <b v="0"/>
    <n v="5.9204312529374201"/>
    <x v="5"/>
  </r>
  <r>
    <x v="2"/>
    <s v="WASTE"/>
    <s v="LAN"/>
    <s v="California"/>
    <s v="CE"/>
    <s v="Electricity generation with combined heat and power"/>
    <n v="0"/>
    <n v="5.9671850378037699E-4"/>
    <n v="0"/>
    <n v="0"/>
    <n v="5.9671850378037699E-4"/>
    <n v="4.2630393172736198"/>
    <b v="0"/>
    <n v="4.2630393172736198"/>
    <x v="5"/>
  </r>
  <r>
    <x v="1"/>
    <s v="WASTE"/>
    <s v="LAN"/>
    <s v="California"/>
    <s v="CE"/>
    <s v="Electricity generation with combined heat and power"/>
    <n v="0"/>
    <n v="1.29508297651975E-4"/>
    <n v="0"/>
    <n v="0"/>
    <n v="1.29508297651975E-4"/>
    <n v="-0.22042294755386699"/>
    <b v="0"/>
    <n v="-0.22042294755386699"/>
    <x v="5"/>
  </r>
  <r>
    <x v="2"/>
    <s v="WASTE"/>
    <s v="LAN"/>
    <s v="California"/>
    <s v="CE"/>
    <s v="Electricity generation with combined heat and power"/>
    <n v="0"/>
    <n v="1.16966846636467E-5"/>
    <n v="0"/>
    <n v="0"/>
    <n v="1.16966846636467E-5"/>
    <n v="88.300228512704194"/>
    <b v="0"/>
    <n v="88.300228512704194"/>
    <x v="5"/>
  </r>
  <r>
    <x v="5"/>
    <s v="WASTE"/>
    <s v="LAN"/>
    <s v="California"/>
    <s v="CE"/>
    <s v="Electricity generation with combined heat and power"/>
    <n v="0"/>
    <n v="9.1788657758813097E-5"/>
    <n v="0"/>
    <n v="0"/>
    <n v="9.1788657758813097E-5"/>
    <n v="8.6073337370722705"/>
    <b v="0"/>
    <n v="8.6073337370722705"/>
    <x v="5"/>
  </r>
  <r>
    <x v="1"/>
    <s v="WASTE"/>
    <s v="LAN"/>
    <s v="California"/>
    <s v="CE"/>
    <s v="Electricity generation with combined heat and power"/>
    <n v="0"/>
    <n v="5.4376471640202698E-5"/>
    <n v="0"/>
    <n v="0"/>
    <n v="5.4376471640202698E-5"/>
    <n v="21.2585428863724"/>
    <b v="0"/>
    <n v="21.2585428863724"/>
    <x v="5"/>
  </r>
  <r>
    <x v="3"/>
    <s v="WASTE"/>
    <s v="LAN"/>
    <s v="California"/>
    <s v="CE"/>
    <s v="Electricity generation with combined heat and power"/>
    <n v="0"/>
    <n v="6.6891395502599999E-6"/>
    <n v="0"/>
    <n v="0"/>
    <n v="6.6891395502599999E-6"/>
    <n v="200.28818650811399"/>
    <b v="0"/>
    <n v="200.28818650811399"/>
    <x v="5"/>
  </r>
  <r>
    <x v="0"/>
    <s v="WASTE"/>
    <s v="LAN"/>
    <s v="California"/>
    <s v="CE"/>
    <s v="Electricity generation with combined heat and power"/>
    <n v="0"/>
    <n v="5.8600816057632603E-5"/>
    <n v="0"/>
    <n v="0"/>
    <n v="5.8600816057632603E-5"/>
    <n v="9.7817805425054392"/>
    <b v="0"/>
    <n v="9.7817805425054392"/>
    <x v="5"/>
  </r>
  <r>
    <x v="0"/>
    <s v="WASTE"/>
    <s v="LAN"/>
    <s v="California"/>
    <s v="CE"/>
    <s v="Electricity generation with combined heat and power"/>
    <n v="0"/>
    <n v="2.8364970983215901E-5"/>
    <n v="0"/>
    <n v="0"/>
    <n v="2.8364970983215901E-5"/>
    <n v="28.431663382386301"/>
    <b v="0"/>
    <n v="28.431663382386301"/>
    <x v="5"/>
  </r>
  <r>
    <x v="2"/>
    <s v="WASTE"/>
    <s v="LAN"/>
    <s v="California"/>
    <s v="CE"/>
    <s v="Electricity generation with combined heat and power"/>
    <n v="0"/>
    <n v="1.04145045161871E-5"/>
    <n v="0"/>
    <n v="0"/>
    <n v="1.04145045161871E-5"/>
    <n v="100.588320643616"/>
    <b v="0"/>
    <n v="100.588320643616"/>
    <x v="5"/>
  </r>
  <r>
    <x v="4"/>
    <s v="WASTE"/>
    <s v="LAN"/>
    <s v="California"/>
    <s v="CE"/>
    <s v="Electricity generation with combined heat and power"/>
    <n v="0"/>
    <n v="6.4657856831507399E-5"/>
    <n v="0"/>
    <n v="0"/>
    <n v="6.4657856831507399E-5"/>
    <n v="17.488156629297301"/>
    <b v="0"/>
    <n v="17.488156629297301"/>
    <x v="5"/>
  </r>
  <r>
    <x v="4"/>
    <s v="WASTE"/>
    <s v="LAN"/>
    <s v="California"/>
    <s v="CE"/>
    <s v="Electricity generation with combined heat and power"/>
    <n v="0"/>
    <n v="2.65219832599979E-5"/>
    <n v="0"/>
    <n v="0"/>
    <n v="2.65219832599979E-5"/>
    <n v="38.335047783717599"/>
    <b v="0"/>
    <n v="38.335047783717599"/>
    <x v="5"/>
  </r>
  <r>
    <x v="3"/>
    <s v="WASTE"/>
    <s v="LAN"/>
    <s v="California"/>
    <s v="CE"/>
    <s v="Electricity generation with combined heat and power"/>
    <n v="0"/>
    <n v="5.41937496394564E-5"/>
    <n v="0"/>
    <n v="0"/>
    <n v="5.41937496394564E-5"/>
    <n v="14.248438603531101"/>
    <b v="0"/>
    <n v="14.248438603531101"/>
    <x v="5"/>
  </r>
  <r>
    <x v="1"/>
    <s v="WASTE"/>
    <s v="LAN"/>
    <s v="California"/>
    <s v="CE"/>
    <s v="Electricity generation with combined heat and power"/>
    <n v="0"/>
    <n v="3.92570713487623E-5"/>
    <n v="0"/>
    <n v="0"/>
    <n v="3.92570713487623E-5"/>
    <n v="30.0446010314154"/>
    <b v="0"/>
    <n v="30.0446010314154"/>
    <x v="5"/>
  </r>
  <r>
    <x v="1"/>
    <s v="WASTE"/>
    <s v="LAN"/>
    <s v="California"/>
    <s v="CE"/>
    <s v="Electricity generation with combined heat and power"/>
    <n v="0"/>
    <n v="1.37745399533095E-5"/>
    <n v="0"/>
    <n v="0"/>
    <n v="1.37745399533095E-5"/>
    <n v="72.842125998954401"/>
    <b v="0"/>
    <n v="72.842125998954401"/>
    <x v="5"/>
  </r>
  <r>
    <x v="4"/>
    <s v="WASTE"/>
    <s v="LAN"/>
    <s v="California"/>
    <s v="CE"/>
    <s v="Electricity generation with combined heat and power"/>
    <n v="0"/>
    <n v="5.8987207769688203E-5"/>
    <n v="0"/>
    <n v="0"/>
    <n v="5.8987207769688203E-5"/>
    <n v="19.724191389328201"/>
    <b v="0"/>
    <n v="19.724191389328201"/>
    <x v="5"/>
  </r>
  <r>
    <x v="3"/>
    <s v="WASTE"/>
    <s v="LAN"/>
    <s v="California"/>
    <s v="CE"/>
    <s v="Electricity generation with combined heat and power"/>
    <n v="0"/>
    <n v="6.8171865771268406E-5"/>
    <n v="0"/>
    <n v="0"/>
    <n v="6.8171865771268406E-5"/>
    <n v="25.798072086543399"/>
    <b v="0"/>
    <n v="25.798072086543399"/>
    <x v="5"/>
  </r>
  <r>
    <x v="3"/>
    <s v="WASTE"/>
    <s v="LAN"/>
    <s v="California"/>
    <s v="CE"/>
    <s v="Electricity generation with combined heat and power"/>
    <n v="0"/>
    <n v="4.2328764885580199E-5"/>
    <n v="0"/>
    <n v="0"/>
    <n v="4.2328764885580199E-5"/>
    <n v="29.641015692527901"/>
    <b v="0"/>
    <n v="29.641015692527901"/>
    <x v="5"/>
  </r>
  <r>
    <x v="1"/>
    <s v="WASTE"/>
    <s v="LAN"/>
    <s v="California"/>
    <s v="CE"/>
    <s v="Electricity generation with combined heat and power"/>
    <n v="0"/>
    <n v="9.8982658497920006E-5"/>
    <n v="0"/>
    <n v="0"/>
    <n v="9.8982658497920006E-5"/>
    <n v="15.5830866635151"/>
    <b v="0"/>
    <n v="15.5830866635151"/>
    <x v="5"/>
  </r>
  <r>
    <x v="3"/>
    <s v="WASTE"/>
    <s v="LAN"/>
    <s v="California"/>
    <s v="CE"/>
    <s v="Electricity generation with combined heat and power"/>
    <n v="0"/>
    <n v="2.5719975456748001E-5"/>
    <n v="0"/>
    <n v="0"/>
    <n v="2.5719975456748001E-5"/>
    <n v="51.582626134380398"/>
    <b v="0"/>
    <n v="51.582626134380398"/>
    <x v="5"/>
  </r>
  <r>
    <x v="0"/>
    <s v="WASTE"/>
    <s v="LAN"/>
    <s v="California"/>
    <s v="CE"/>
    <s v="Electricity generation with combined heat and power"/>
    <n v="0"/>
    <n v="8.5640393491299996E-5"/>
    <n v="0"/>
    <n v="0"/>
    <n v="8.5640393491299996E-5"/>
    <n v="14.381893287631"/>
    <b v="0"/>
    <n v="14.381893287631"/>
    <x v="5"/>
  </r>
  <r>
    <x v="5"/>
    <s v="WASTE"/>
    <s v="LAN"/>
    <s v="California"/>
    <s v="CE"/>
    <s v="Electricity generation with combined heat and power"/>
    <n v="0"/>
    <n v="2.4026622427800402E-6"/>
    <n v="0"/>
    <n v="0"/>
    <n v="2.4026622427800402E-6"/>
    <n v="573.78896790680096"/>
    <b v="0"/>
    <n v="573.78896790680096"/>
    <x v="5"/>
  </r>
  <r>
    <x v="3"/>
    <s v="WASTE"/>
    <s v="LAN"/>
    <s v="California"/>
    <s v="CE"/>
    <s v="Electricity generation with combined heat and power"/>
    <n v="0"/>
    <n v="2.9081029488397199E-5"/>
    <n v="0"/>
    <n v="0"/>
    <n v="2.9081029488397199E-5"/>
    <n v="41.479532286314303"/>
    <b v="0"/>
    <n v="41.479532286314303"/>
    <x v="5"/>
  </r>
  <r>
    <x v="0"/>
    <s v="WASTE"/>
    <s v="LAN"/>
    <s v="California"/>
    <s v="CE"/>
    <s v="Electricity generation with combined heat and power"/>
    <n v="0"/>
    <n v="1.07274255664124E-4"/>
    <n v="0"/>
    <n v="0"/>
    <n v="1.07274255664124E-4"/>
    <n v="-0.69313563703709302"/>
    <b v="0"/>
    <n v="-0.69313563703709302"/>
    <x v="5"/>
  </r>
  <r>
    <x v="5"/>
    <s v="WASTE"/>
    <s v="LAN"/>
    <s v="California"/>
    <s v="CE"/>
    <s v="Electricity generation with combined heat and power"/>
    <n v="0"/>
    <n v="1.80091336545868E-4"/>
    <n v="0"/>
    <n v="0"/>
    <n v="1.80091336545868E-4"/>
    <n v="-1.0666790923356899"/>
    <b v="0"/>
    <n v="-1.0666790923356899"/>
    <x v="5"/>
  </r>
  <r>
    <x v="3"/>
    <s v="WASTE"/>
    <s v="LAN"/>
    <s v="California"/>
    <s v="CE"/>
    <s v="Electricity generation with combined heat and power"/>
    <n v="0"/>
    <n v="1.36744917643056E-4"/>
    <n v="0"/>
    <n v="0"/>
    <n v="1.36744917643056E-4"/>
    <n v="-0.77636766113726197"/>
    <b v="0"/>
    <n v="-0.77636766113726197"/>
    <x v="5"/>
  </r>
  <r>
    <x v="3"/>
    <s v="WASTE"/>
    <s v="LAN"/>
    <s v="California"/>
    <s v="CE"/>
    <s v="Electricity generation with combined heat and power"/>
    <n v="0"/>
    <n v="4.1247139393541101E-6"/>
    <n v="0"/>
    <n v="0"/>
    <n v="4.1247139393541101E-6"/>
    <n v="278.941927971685"/>
    <b v="0"/>
    <n v="278.941927971685"/>
    <x v="5"/>
  </r>
  <r>
    <x v="5"/>
    <s v="WASTE"/>
    <s v="LAN"/>
    <s v="California"/>
    <s v="CE"/>
    <s v="Electricity generation with combined heat and power"/>
    <n v="0"/>
    <n v="4.5094409623442701E-5"/>
    <n v="0"/>
    <n v="0"/>
    <n v="4.5094409623442701E-5"/>
    <n v="34.064718555683697"/>
    <b v="0"/>
    <n v="34.064718555683697"/>
    <x v="5"/>
  </r>
  <r>
    <x v="1"/>
    <s v="WASTE"/>
    <s v="LAN"/>
    <s v="California"/>
    <s v="CE"/>
    <s v="Electricity generation with combined heat and power"/>
    <n v="0"/>
    <n v="4.1156437856032902E-5"/>
    <n v="0"/>
    <n v="0"/>
    <n v="4.1156437856032902E-5"/>
    <n v="22.702128695632599"/>
    <b v="0"/>
    <n v="22.702128695632599"/>
    <x v="5"/>
  </r>
  <r>
    <x v="1"/>
    <s v="WASTE"/>
    <s v="LAN"/>
    <s v="California"/>
    <s v="CE"/>
    <s v="Electricity generation with combined heat and power"/>
    <n v="0"/>
    <n v="1.7949776267677201E-6"/>
    <n v="0"/>
    <n v="0"/>
    <n v="1.7949776267677201E-6"/>
    <n v="618.19100085785306"/>
    <b v="0"/>
    <n v="618.19100085785306"/>
    <x v="5"/>
  </r>
  <r>
    <x v="3"/>
    <s v="WASTE"/>
    <s v="LAN"/>
    <s v="California"/>
    <s v="CE"/>
    <s v="Electricity generation with combined heat and power"/>
    <n v="0"/>
    <n v="1.3474185423095699E-5"/>
    <n v="0"/>
    <n v="0"/>
    <n v="1.3474185423095699E-5"/>
    <n v="79.777648268151793"/>
    <b v="0"/>
    <n v="79.777648268151793"/>
    <x v="5"/>
  </r>
  <r>
    <x v="1"/>
    <s v="WASTE"/>
    <s v="LAN"/>
    <s v="California"/>
    <s v="CE"/>
    <s v="Electricity generation with combined heat and power"/>
    <n v="0"/>
    <n v="4.2236203967014103E-5"/>
    <n v="0"/>
    <n v="0"/>
    <n v="4.2236203967014103E-5"/>
    <n v="17.523800693874101"/>
    <b v="0"/>
    <n v="17.523800693874101"/>
    <x v="5"/>
  </r>
  <r>
    <x v="0"/>
    <s v="WASTE"/>
    <s v="LAN"/>
    <s v="California"/>
    <s v="CE"/>
    <s v="Electricity generation with combined heat and power"/>
    <n v="0"/>
    <n v="8.5015734883298903E-7"/>
    <n v="0"/>
    <n v="0"/>
    <n v="8.5015734883298903E-7"/>
    <n v="1279.8211751817701"/>
    <b v="0"/>
    <n v="1279.8211751817701"/>
    <x v="5"/>
  </r>
  <r>
    <x v="3"/>
    <s v="WASTE"/>
    <s v="LAN"/>
    <s v="California"/>
    <s v="CE"/>
    <s v="Electricity generation with combined heat and power"/>
    <n v="0"/>
    <n v="9.5312120759995592E-6"/>
    <n v="0"/>
    <n v="0"/>
    <n v="9.5312120759995592E-6"/>
    <n v="116.04911343062901"/>
    <b v="0"/>
    <n v="116.04911343062901"/>
    <x v="5"/>
  </r>
  <r>
    <x v="1"/>
    <s v="WASTE"/>
    <s v="LAN"/>
    <s v="California"/>
    <s v="CE"/>
    <s v="Electricity generation with combined heat and power"/>
    <n v="0"/>
    <n v="9.1839650878721396E-6"/>
    <n v="0"/>
    <n v="0"/>
    <n v="9.1839650878721396E-6"/>
    <n v="114.57658390405101"/>
    <b v="0"/>
    <n v="114.57658390405101"/>
    <x v="5"/>
  </r>
  <r>
    <x v="3"/>
    <s v="WASTE"/>
    <s v="LAN"/>
    <s v="California"/>
    <s v="CE"/>
    <s v="Electricity generation with combined heat and power"/>
    <n v="0"/>
    <n v="1.2443734206554099E-4"/>
    <n v="0"/>
    <n v="0"/>
    <n v="1.2443734206554099E-4"/>
    <n v="17.134386686913"/>
    <b v="0"/>
    <n v="17.134386686913"/>
    <x v="5"/>
  </r>
  <r>
    <x v="2"/>
    <s v="WASTE"/>
    <s v="LAN"/>
    <s v="California"/>
    <s v="CE"/>
    <s v="Electricity generation with combined heat and power"/>
    <n v="0"/>
    <n v="1.2937789189219399E-4"/>
    <n v="0"/>
    <n v="0"/>
    <n v="1.2937789189219399E-4"/>
    <n v="-0.111244423873072"/>
    <b v="0"/>
    <n v="-0.111244423873072"/>
    <x v="5"/>
  </r>
  <r>
    <x v="4"/>
    <s v="WASTE"/>
    <s v="LAN"/>
    <s v="California"/>
    <s v="CE"/>
    <s v="Electricity generation with combined heat and power"/>
    <n v="0"/>
    <n v="2.5986228503939102E-6"/>
    <n v="0"/>
    <n v="0"/>
    <n v="2.5986228503939102E-6"/>
    <n v="452.525711506606"/>
    <b v="0"/>
    <n v="452.525711506606"/>
    <x v="5"/>
  </r>
  <r>
    <x v="0"/>
    <s v="WASTE"/>
    <s v="LAN"/>
    <s v="California"/>
    <s v="CE"/>
    <s v="Electricity generation with combined heat and power"/>
    <n v="0"/>
    <n v="3.5984734877481601E-5"/>
    <n v="0"/>
    <n v="0"/>
    <n v="3.5984734877481601E-5"/>
    <n v="20.948757430613799"/>
    <b v="0"/>
    <n v="20.948757430613799"/>
    <x v="5"/>
  </r>
  <r>
    <x v="5"/>
    <s v="WASTE"/>
    <s v="LAN"/>
    <s v="California"/>
    <s v="CE"/>
    <s v="Electricity generation with combined heat and power"/>
    <n v="0"/>
    <n v="8.8881822043100303E-5"/>
    <n v="0"/>
    <n v="0"/>
    <n v="8.8881822043100303E-5"/>
    <n v="6.6234046435761904"/>
    <b v="0"/>
    <n v="6.6234046435761904"/>
    <x v="5"/>
  </r>
  <r>
    <x v="3"/>
    <s v="WASTE"/>
    <s v="LAN"/>
    <s v="California"/>
    <s v="CE"/>
    <s v="Electricity generation with combined heat and power"/>
    <n v="0"/>
    <n v="1.3353522316986101E-4"/>
    <n v="0"/>
    <n v="0"/>
    <n v="1.3353522316986101E-4"/>
    <n v="10.076917528167099"/>
    <b v="0"/>
    <n v="10.076917528167099"/>
    <x v="5"/>
  </r>
  <r>
    <x v="3"/>
    <s v="WASTE"/>
    <s v="LAN"/>
    <s v="California"/>
    <s v="CE"/>
    <s v="Electricity generation with combined heat and power"/>
    <n v="0"/>
    <n v="6.7379580614188706E-5"/>
    <n v="0"/>
    <n v="0"/>
    <n v="6.7379580614188706E-5"/>
    <n v="9.2397762198108406"/>
    <b v="0"/>
    <n v="9.2397762198108406"/>
    <x v="5"/>
  </r>
  <r>
    <x v="2"/>
    <s v="WASTE"/>
    <s v="LAN"/>
    <s v="California"/>
    <s v="CE"/>
    <s v="Electricity generation with combined heat and power"/>
    <n v="0"/>
    <n v="4.8208643391659899E-5"/>
    <n v="0"/>
    <n v="0"/>
    <n v="4.8208643391659899E-5"/>
    <n v="32.749810298694001"/>
    <b v="0"/>
    <n v="32.749810298694001"/>
    <x v="5"/>
  </r>
  <r>
    <x v="4"/>
    <s v="WASTE"/>
    <s v="LAN"/>
    <s v="California"/>
    <s v="CE"/>
    <s v="Electricity generation with combined heat and power"/>
    <n v="0"/>
    <n v="6.70332186637906E-5"/>
    <n v="0"/>
    <n v="0"/>
    <n v="6.70332186637906E-5"/>
    <n v="9.9719906177171005"/>
    <b v="0"/>
    <n v="9.9719906177171005"/>
    <x v="5"/>
  </r>
  <r>
    <x v="2"/>
    <s v="WASTE"/>
    <s v="LAN"/>
    <s v="California"/>
    <s v="CE"/>
    <s v="Electricity generation with combined heat and power"/>
    <n v="0"/>
    <n v="2.6293413568239198E-5"/>
    <n v="0"/>
    <n v="0"/>
    <n v="2.6293413568239198E-5"/>
    <n v="34.574515554353198"/>
    <b v="0"/>
    <n v="34.574515554353198"/>
    <x v="5"/>
  </r>
  <r>
    <x v="0"/>
    <s v="WASTE"/>
    <s v="LAN"/>
    <s v="California"/>
    <s v="CE"/>
    <s v="Electricity generation with combined heat and power"/>
    <n v="0"/>
    <n v="3.5723279107114899E-5"/>
    <n v="0"/>
    <n v="0"/>
    <n v="3.5723279107114899E-5"/>
    <n v="21.245250193751801"/>
    <b v="0"/>
    <n v="21.245250193751801"/>
    <x v="5"/>
  </r>
  <r>
    <x v="3"/>
    <s v="WASTE"/>
    <s v="LAN"/>
    <s v="California"/>
    <s v="CE"/>
    <s v="Electricity generation with combined heat and power"/>
    <n v="0"/>
    <n v="4.8409732323984897E-5"/>
    <n v="0"/>
    <n v="0"/>
    <n v="4.8409732323984897E-5"/>
    <n v="22.733840526794602"/>
    <b v="0"/>
    <n v="22.733840526794602"/>
    <x v="5"/>
  </r>
  <r>
    <x v="3"/>
    <s v="WASTE"/>
    <s v="LAN"/>
    <s v="California"/>
    <s v="CE"/>
    <s v="Electricity generation with combined heat and power"/>
    <n v="0"/>
    <n v="4.4048842376463298E-5"/>
    <n v="0"/>
    <n v="0"/>
    <n v="4.4048842376463298E-5"/>
    <n v="18.7271383601209"/>
    <b v="0"/>
    <n v="18.7271383601209"/>
    <x v="5"/>
  </r>
  <r>
    <x v="2"/>
    <s v="WASTE"/>
    <s v="LAN"/>
    <s v="California"/>
    <s v="CE"/>
    <s v="Electricity generation with combined heat and power"/>
    <n v="0"/>
    <n v="1.07467788932552E-4"/>
    <n v="0"/>
    <n v="0"/>
    <n v="1.07467788932552E-4"/>
    <n v="0.72004433687915104"/>
    <b v="0"/>
    <n v="0.72004433687915104"/>
    <x v="5"/>
  </r>
  <r>
    <x v="2"/>
    <s v="WASTE"/>
    <s v="LAN"/>
    <s v="California"/>
    <s v="CE"/>
    <s v="Electricity generation with combined heat and power"/>
    <n v="0"/>
    <n v="9.1636146622804503E-5"/>
    <n v="0"/>
    <n v="0"/>
    <n v="9.1636146622804503E-5"/>
    <n v="22.351813182703498"/>
    <b v="0"/>
    <n v="22.351813182703498"/>
    <x v="5"/>
  </r>
  <r>
    <x v="2"/>
    <s v="WASTE"/>
    <s v="LAN"/>
    <s v="California"/>
    <s v="CE"/>
    <s v="Electricity generation with combined heat and power"/>
    <n v="0"/>
    <n v="6.4192069791627399E-6"/>
    <n v="0"/>
    <n v="0"/>
    <n v="6.4192069791627399E-6"/>
    <n v="203.72652252473699"/>
    <b v="0"/>
    <n v="203.72652252473699"/>
    <x v="5"/>
  </r>
  <r>
    <x v="0"/>
    <s v="WASTE"/>
    <s v="LAN"/>
    <s v="California"/>
    <s v="CE"/>
    <s v="Electricity generation with combined heat and power"/>
    <n v="0"/>
    <n v="9.4105211701074498E-6"/>
    <n v="0"/>
    <n v="0"/>
    <n v="9.4105211701074498E-6"/>
    <n v="107.120774361447"/>
    <b v="0"/>
    <n v="107.120774361447"/>
    <x v="5"/>
  </r>
  <r>
    <x v="2"/>
    <s v="WASTE"/>
    <s v="LAN"/>
    <s v="California"/>
    <s v="CE"/>
    <s v="Electricity generation with combined heat and power"/>
    <n v="0"/>
    <n v="1.3509631053884199E-5"/>
    <n v="0"/>
    <n v="0"/>
    <n v="1.3509631053884199E-5"/>
    <n v="75.481120538294604"/>
    <b v="0"/>
    <n v="75.481120538294604"/>
    <x v="5"/>
  </r>
  <r>
    <x v="2"/>
    <s v="WASTE"/>
    <s v="LAN"/>
    <s v="California"/>
    <s v="CE"/>
    <s v="Electricity generation with combined heat and power"/>
    <n v="0"/>
    <n v="5.8695565935834999E-5"/>
    <n v="0"/>
    <n v="0"/>
    <n v="5.8695565935834999E-5"/>
    <n v="9.8443811395185499"/>
    <b v="0"/>
    <n v="9.8443811395185499"/>
    <x v="5"/>
  </r>
  <r>
    <x v="0"/>
    <s v="WASTE"/>
    <s v="LAN"/>
    <s v="California"/>
    <s v="CE"/>
    <s v="Electricity generation with combined heat and power"/>
    <n v="0"/>
    <n v="6.0710306067933898E-6"/>
    <n v="0"/>
    <n v="0"/>
    <n v="6.0710306067933898E-6"/>
    <n v="171.631658808087"/>
    <b v="0"/>
    <n v="171.631658808087"/>
    <x v="5"/>
  </r>
  <r>
    <x v="5"/>
    <s v="WASTE"/>
    <s v="LAN"/>
    <s v="California"/>
    <s v="CE"/>
    <s v="Electricity generation with combined heat and power"/>
    <n v="0"/>
    <n v="1.16443305591314E-4"/>
    <n v="0"/>
    <n v="0"/>
    <n v="1.16443305591314E-4"/>
    <n v="2.95381630325639"/>
    <b v="0"/>
    <n v="2.95381630325639"/>
    <x v="5"/>
  </r>
  <r>
    <x v="2"/>
    <s v="WASTE"/>
    <s v="LAN"/>
    <s v="California"/>
    <s v="CE"/>
    <s v="Electricity generation with combined heat and power"/>
    <n v="0"/>
    <n v="5.7451338331888999E-6"/>
    <n v="0"/>
    <n v="0"/>
    <n v="5.7451338331888999E-6"/>
    <n v="223.66196642078501"/>
    <b v="0"/>
    <n v="223.66196642078501"/>
    <x v="5"/>
  </r>
  <r>
    <x v="5"/>
    <s v="WASTE"/>
    <s v="LAN"/>
    <s v="California"/>
    <s v="CE"/>
    <s v="Electricity generation with combined heat and power"/>
    <n v="0"/>
    <n v="1.4970575459012501E-4"/>
    <n v="0"/>
    <n v="0"/>
    <n v="1.4970575459012501E-4"/>
    <n v="11.8644784317705"/>
    <b v="0"/>
    <n v="11.8644784317705"/>
    <x v="5"/>
  </r>
  <r>
    <x v="0"/>
    <s v="WASTE"/>
    <s v="LAN"/>
    <s v="California"/>
    <s v="CE"/>
    <s v="Electricity generation with combined heat and power"/>
    <n v="0"/>
    <n v="1.0406901729089801E-5"/>
    <n v="0"/>
    <n v="0"/>
    <n v="1.0406901729089801E-5"/>
    <n v="94.623678507390906"/>
    <b v="0"/>
    <n v="94.623678507390906"/>
    <x v="5"/>
  </r>
  <r>
    <x v="0"/>
    <s v="WASTE"/>
    <s v="LAN"/>
    <s v="California"/>
    <s v="CE"/>
    <s v="Electricity generation with combined heat and power"/>
    <n v="0"/>
    <n v="4.5457120842479703E-6"/>
    <n v="0"/>
    <n v="0"/>
    <n v="4.5457120842479703E-6"/>
    <n v="231.46254895761399"/>
    <b v="0"/>
    <n v="231.46254895761399"/>
    <x v="5"/>
  </r>
  <r>
    <x v="3"/>
    <s v="WASTE"/>
    <s v="LAN"/>
    <s v="California"/>
    <s v="CE"/>
    <s v="Electricity generation with combined heat and power"/>
    <n v="0"/>
    <n v="2.7656925739944898E-4"/>
    <n v="0"/>
    <n v="0"/>
    <n v="2.7656925739944898E-4"/>
    <n v="9.9822281978276095"/>
    <b v="0"/>
    <n v="9.9822281978276095"/>
    <x v="5"/>
  </r>
  <r>
    <x v="4"/>
    <s v="WASTE"/>
    <s v="LAN"/>
    <s v="California"/>
    <s v="CE"/>
    <s v="Electricity generation with combined heat and power"/>
    <n v="0"/>
    <n v="2.2648392617555499E-5"/>
    <n v="0"/>
    <n v="0"/>
    <n v="2.2648392617555499E-5"/>
    <n v="45.116339952517102"/>
    <b v="0"/>
    <n v="45.116339952517102"/>
    <x v="5"/>
  </r>
  <r>
    <x v="0"/>
    <s v="WASTE"/>
    <s v="LAN"/>
    <s v="California"/>
    <s v="CE"/>
    <s v="Electricity generation with combined heat and power"/>
    <n v="0"/>
    <n v="1.12191712577396E-4"/>
    <n v="0"/>
    <n v="0"/>
    <n v="1.12191712577396E-4"/>
    <n v="0.72501336724894305"/>
    <b v="0"/>
    <n v="0.72501336724894305"/>
    <x v="5"/>
  </r>
  <r>
    <x v="5"/>
    <s v="WASTE"/>
    <s v="LAN"/>
    <s v="California"/>
    <s v="CE"/>
    <s v="Electricity generation with combined heat and power"/>
    <n v="0"/>
    <n v="5.25504301284797E-6"/>
    <n v="0"/>
    <n v="0"/>
    <n v="5.25504301284797E-6"/>
    <n v="258.14231331876903"/>
    <b v="0"/>
    <n v="258.14231331876903"/>
    <x v="5"/>
  </r>
  <r>
    <x v="3"/>
    <s v="WASTE"/>
    <s v="LAN"/>
    <s v="California"/>
    <s v="CE"/>
    <s v="Electricity generation with combined heat and power"/>
    <n v="0"/>
    <n v="1.6127651716800299E-4"/>
    <n v="0"/>
    <n v="0"/>
    <n v="1.6127651716800299E-4"/>
    <n v="16.596960611634"/>
    <b v="0"/>
    <n v="16.596960611634"/>
    <x v="5"/>
  </r>
  <r>
    <x v="3"/>
    <s v="WASTE"/>
    <s v="LAN"/>
    <s v="California"/>
    <s v="CE"/>
    <s v="Electricity generation with combined heat and power"/>
    <n v="0"/>
    <n v="5.0985019929185801E-6"/>
    <n v="0"/>
    <n v="0"/>
    <n v="5.0985019929185801E-6"/>
    <n v="222.791815616832"/>
    <b v="0"/>
    <n v="222.791815616832"/>
    <x v="5"/>
  </r>
  <r>
    <x v="3"/>
    <s v="WASTE"/>
    <s v="LAN"/>
    <s v="California"/>
    <s v="CE"/>
    <s v="Electricity generation with combined heat and power"/>
    <n v="0"/>
    <n v="2.5219772933532001E-4"/>
    <n v="0"/>
    <n v="0"/>
    <n v="2.5219772933532001E-4"/>
    <n v="11.2938168639794"/>
    <b v="0"/>
    <n v="11.2938168639794"/>
    <x v="5"/>
  </r>
  <r>
    <x v="2"/>
    <s v="WASTE"/>
    <s v="LAN"/>
    <s v="California"/>
    <s v="CE"/>
    <s v="Electricity generation with combined heat and power"/>
    <n v="0"/>
    <n v="1.9768906411981802E-6"/>
    <n v="0"/>
    <n v="0"/>
    <n v="1.9768906411981802E-6"/>
    <n v="574.25372765281804"/>
    <b v="0"/>
    <n v="574.25372765281804"/>
    <x v="5"/>
  </r>
  <r>
    <x v="4"/>
    <s v="WASTE"/>
    <s v="LAN"/>
    <s v="California"/>
    <s v="CE"/>
    <s v="Electricity generation with combined heat and power"/>
    <n v="0"/>
    <n v="8.9315505879525506E-5"/>
    <n v="0"/>
    <n v="0"/>
    <n v="8.9315505879525506E-5"/>
    <n v="8.5890502044554609"/>
    <b v="0"/>
    <n v="8.5890502044554609"/>
    <x v="5"/>
  </r>
  <r>
    <x v="2"/>
    <s v="WASTE"/>
    <s v="LAN"/>
    <s v="California"/>
    <s v="CE"/>
    <s v="Electricity generation with combined heat and power"/>
    <n v="0"/>
    <n v="5.0590206447809903E-7"/>
    <n v="0"/>
    <n v="0"/>
    <n v="5.0590206447809903E-7"/>
    <n v="2259.3915347746101"/>
    <b v="0"/>
    <n v="2259.3915347746101"/>
    <x v="5"/>
  </r>
  <r>
    <x v="4"/>
    <s v="WASTE"/>
    <s v="LAN"/>
    <s v="California"/>
    <s v="CE"/>
    <s v="Electricity generation with combined heat and power"/>
    <n v="0"/>
    <n v="6.9419428112450405E-5"/>
    <n v="0"/>
    <n v="0"/>
    <n v="6.9419428112450405E-5"/>
    <n v="13.4472636238474"/>
    <b v="0"/>
    <n v="13.4472636238474"/>
    <x v="5"/>
  </r>
  <r>
    <x v="0"/>
    <s v="WASTE"/>
    <s v="LAN"/>
    <s v="California"/>
    <s v="CE"/>
    <s v="Electricity generation with combined heat and power"/>
    <n v="0"/>
    <n v="4.0303355685983803E-5"/>
    <n v="0"/>
    <n v="0"/>
    <n v="4.0303355685983803E-5"/>
    <n v="16.4703746253589"/>
    <b v="0"/>
    <n v="16.4703746253589"/>
    <x v="5"/>
  </r>
  <r>
    <x v="0"/>
    <s v="WASTE"/>
    <s v="LAN"/>
    <s v="California"/>
    <s v="CE"/>
    <s v="Electricity generation with combined heat and power"/>
    <n v="0"/>
    <n v="6.1163901532603504E-5"/>
    <n v="0"/>
    <n v="0"/>
    <n v="6.1163901532603504E-5"/>
    <n v="8.9843252979923491"/>
    <b v="0"/>
    <n v="8.9843252979923491"/>
    <x v="5"/>
  </r>
  <r>
    <x v="1"/>
    <s v="WASTE"/>
    <s v="LAN"/>
    <s v="California"/>
    <s v="CE"/>
    <s v="Electricity generation with combined heat and power"/>
    <n v="0"/>
    <n v="3.1731734251173498E-5"/>
    <n v="0"/>
    <n v="0"/>
    <n v="3.1731734251173498E-5"/>
    <n v="42.783324589927403"/>
    <b v="0"/>
    <n v="42.783324589927403"/>
    <x v="5"/>
  </r>
  <r>
    <x v="0"/>
    <s v="WASTE"/>
    <s v="LAN"/>
    <s v="California"/>
    <s v="CE"/>
    <s v="Electricity generation with combined heat and power"/>
    <n v="0"/>
    <n v="4.2393034032329301E-5"/>
    <n v="0"/>
    <n v="0"/>
    <n v="4.2393034032329301E-5"/>
    <n v="23.7487521006822"/>
    <b v="0"/>
    <n v="23.7487521006822"/>
    <x v="5"/>
  </r>
  <r>
    <x v="4"/>
    <s v="WASTE"/>
    <s v="LAN"/>
    <s v="California"/>
    <s v="CE"/>
    <s v="Electricity generation with combined heat and power"/>
    <n v="0"/>
    <n v="5.3858885468663204E-7"/>
    <n v="0"/>
    <n v="0"/>
    <n v="5.3858885468663204E-7"/>
    <n v="2202.0402117011399"/>
    <b v="0"/>
    <n v="2202.0402117011399"/>
    <x v="5"/>
  </r>
  <r>
    <x v="0"/>
    <s v="WASTE"/>
    <s v="LAN"/>
    <s v="California"/>
    <s v="CE"/>
    <s v="Electricity generation with combined heat and power"/>
    <n v="0"/>
    <n v="7.7896354224128895E-6"/>
    <n v="0"/>
    <n v="0"/>
    <n v="7.7896354224128895E-6"/>
    <n v="130.333474189057"/>
    <b v="0"/>
    <n v="130.333474189057"/>
    <x v="5"/>
  </r>
  <r>
    <x v="4"/>
    <s v="WASTE"/>
    <s v="LAN"/>
    <s v="California"/>
    <s v="CE"/>
    <s v="Electricity generation with combined heat and power"/>
    <n v="0"/>
    <n v="1.06005200322265E-4"/>
    <n v="0"/>
    <n v="0"/>
    <n v="1.06005200322265E-4"/>
    <n v="4.04245377967057"/>
    <b v="0"/>
    <n v="4.04245377967057"/>
    <x v="5"/>
  </r>
  <r>
    <x v="0"/>
    <s v="WASTE"/>
    <s v="LAN"/>
    <s v="California"/>
    <s v="CE"/>
    <s v="Electricity generation with combined heat and power"/>
    <n v="0"/>
    <n v="4.5346003561189899E-5"/>
    <n v="0"/>
    <n v="0"/>
    <n v="4.5346003561189899E-5"/>
    <n v="23.4376408858556"/>
    <b v="0"/>
    <n v="23.4376408858556"/>
    <x v="5"/>
  </r>
  <r>
    <x v="5"/>
    <s v="WASTE"/>
    <s v="LAN"/>
    <s v="California"/>
    <s v="CE"/>
    <s v="Electricity generation with combined heat and power"/>
    <n v="0"/>
    <n v="4.1471481196957302E-6"/>
    <n v="0"/>
    <n v="0"/>
    <n v="4.1471481196957302E-6"/>
    <n v="283.08588756188198"/>
    <b v="0"/>
    <n v="283.08588756188198"/>
    <x v="5"/>
  </r>
  <r>
    <x v="3"/>
    <s v="WASTE"/>
    <s v="LAN"/>
    <s v="California"/>
    <s v="CE"/>
    <s v="Electricity generation with combined heat and power"/>
    <n v="0"/>
    <n v="8.2337226827745803E-5"/>
    <n v="0"/>
    <n v="0"/>
    <n v="8.2337226827745803E-5"/>
    <n v="19.468937121881801"/>
    <b v="0"/>
    <n v="19.468937121881801"/>
    <x v="5"/>
  </r>
  <r>
    <x v="4"/>
    <s v="WASTE"/>
    <s v="LAN"/>
    <s v="California"/>
    <s v="CE"/>
    <s v="Electricity generation with combined heat and power"/>
    <n v="0"/>
    <n v="1.06048238704255E-4"/>
    <n v="0"/>
    <n v="0"/>
    <n v="1.06048238704255E-4"/>
    <n v="4.0377537802602701"/>
    <b v="0"/>
    <n v="4.0377537802602701"/>
    <x v="5"/>
  </r>
  <r>
    <x v="2"/>
    <s v="WASTE"/>
    <s v="LAN"/>
    <s v="California"/>
    <s v="CE"/>
    <s v="Electricity generation with combined heat and power"/>
    <n v="0"/>
    <n v="1.0814637680082E-4"/>
    <n v="0"/>
    <n v="0"/>
    <n v="1.0814637680082E-4"/>
    <n v="21.797779949096402"/>
    <b v="0"/>
    <n v="21.797779949096402"/>
    <x v="5"/>
  </r>
  <r>
    <x v="5"/>
    <s v="WASTE"/>
    <s v="LAN"/>
    <s v="California"/>
    <s v="CE"/>
    <s v="Electricity generation with combined heat and power"/>
    <n v="0"/>
    <n v="3.8465980955103902E-5"/>
    <n v="0"/>
    <n v="0"/>
    <n v="3.8465980955103902E-5"/>
    <n v="24.734794202538399"/>
    <b v="0"/>
    <n v="24.734794202538399"/>
    <x v="5"/>
  </r>
  <r>
    <x v="2"/>
    <s v="WASTE"/>
    <s v="LAN"/>
    <s v="California"/>
    <s v="CE"/>
    <s v="Electricity generation with combined heat and power"/>
    <n v="0"/>
    <n v="3.2622804648047899E-5"/>
    <n v="0"/>
    <n v="0"/>
    <n v="3.2622804648047899E-5"/>
    <n v="38.363935967343998"/>
    <b v="0"/>
    <n v="38.363935967343998"/>
    <x v="5"/>
  </r>
  <r>
    <x v="3"/>
    <s v="WASTE"/>
    <s v="LAN"/>
    <s v="California"/>
    <s v="CE"/>
    <s v="Electricity generation with combined heat and power"/>
    <n v="0"/>
    <n v="3.5437601144153397E-5"/>
    <n v="0"/>
    <n v="0"/>
    <n v="3.5437601144153397E-5"/>
    <n v="51.7974355010317"/>
    <b v="0"/>
    <n v="51.7974355010317"/>
    <x v="5"/>
  </r>
  <r>
    <x v="5"/>
    <s v="WASTE"/>
    <s v="LAN"/>
    <s v="California"/>
    <s v="CE"/>
    <s v="Electricity generation with combined heat and power"/>
    <n v="0"/>
    <n v="4.3584335014962103E-5"/>
    <n v="0"/>
    <n v="0"/>
    <n v="4.3584335014962103E-5"/>
    <n v="19.5546364898264"/>
    <b v="0"/>
    <n v="19.5546364898264"/>
    <x v="5"/>
  </r>
  <r>
    <x v="1"/>
    <s v="WASTE"/>
    <s v="LAN"/>
    <s v="California"/>
    <s v="CE"/>
    <s v="Electricity generation with combined heat and power"/>
    <n v="0"/>
    <n v="5.7151310561644803E-5"/>
    <n v="0"/>
    <n v="0"/>
    <n v="5.7151310561644803E-5"/>
    <n v="9.3347962845976191"/>
    <b v="0"/>
    <n v="9.3347962845976191"/>
    <x v="5"/>
  </r>
  <r>
    <x v="0"/>
    <s v="WASTE"/>
    <s v="LAN"/>
    <s v="California"/>
    <s v="CE"/>
    <s v="Electricity generation with combined heat and power"/>
    <n v="0"/>
    <n v="5.2576189950394504E-6"/>
    <n v="0"/>
    <n v="0"/>
    <n v="5.2576189950394504E-6"/>
    <n v="198.98283074535399"/>
    <b v="0"/>
    <n v="198.98283074535399"/>
    <x v="5"/>
  </r>
  <r>
    <x v="4"/>
    <s v="WASTE"/>
    <s v="LAN"/>
    <s v="California"/>
    <s v="CE"/>
    <s v="Electricity generation with combined heat and power"/>
    <n v="0"/>
    <n v="7.6181568897537593E-5"/>
    <n v="0"/>
    <n v="0"/>
    <n v="7.6181568897537593E-5"/>
    <n v="13.3689189554309"/>
    <b v="0"/>
    <n v="13.3689189554309"/>
    <x v="5"/>
  </r>
  <r>
    <x v="3"/>
    <s v="WASTE"/>
    <s v="LAN"/>
    <s v="California"/>
    <s v="CE"/>
    <s v="Electricity generation with combined heat and power"/>
    <n v="0"/>
    <n v="1.0720384249607E-4"/>
    <n v="0"/>
    <n v="0"/>
    <n v="1.0720384249607E-4"/>
    <n v="4.73107702093691"/>
    <b v="0"/>
    <n v="4.73107702093691"/>
    <x v="5"/>
  </r>
  <r>
    <x v="0"/>
    <s v="WASTE"/>
    <s v="LAN"/>
    <s v="California"/>
    <s v="CE"/>
    <s v="Electricity generation with combined heat and power"/>
    <n v="0"/>
    <n v="4.7306422372095999E-6"/>
    <n v="0"/>
    <n v="0"/>
    <n v="4.7306422372095999E-6"/>
    <n v="222.69812658643701"/>
    <b v="0"/>
    <n v="222.69812658643701"/>
    <x v="5"/>
  </r>
  <r>
    <x v="3"/>
    <s v="WASTE"/>
    <s v="LAN"/>
    <s v="California"/>
    <s v="CE"/>
    <s v="Electricity generation with combined heat and power"/>
    <n v="0"/>
    <n v="7.2394323960986399E-5"/>
    <n v="0"/>
    <n v="0"/>
    <n v="7.2394323960986399E-5"/>
    <n v="6.8983038675001502"/>
    <b v="0"/>
    <n v="6.8983038675001502"/>
    <x v="5"/>
  </r>
  <r>
    <x v="0"/>
    <s v="WASTE"/>
    <s v="LAN"/>
    <s v="California"/>
    <s v="CE"/>
    <s v="Electricity generation with combined heat and power"/>
    <n v="0"/>
    <n v="1.2191875681384301E-4"/>
    <n v="0"/>
    <n v="0"/>
    <n v="1.2191875681384301E-4"/>
    <n v="-2.0736720214006898"/>
    <b v="0"/>
    <n v="-2.0736720214006898"/>
    <x v="5"/>
  </r>
  <r>
    <x v="4"/>
    <s v="WASTE"/>
    <s v="LAN"/>
    <s v="California"/>
    <s v="CE"/>
    <s v="Electricity generation with combined heat and power"/>
    <n v="0"/>
    <n v="9.0770905339958194E-5"/>
    <n v="0"/>
    <n v="0"/>
    <n v="9.0770905339958194E-5"/>
    <n v="4.4243138002519604"/>
    <b v="0"/>
    <n v="4.4243138002519604"/>
    <x v="5"/>
  </r>
  <r>
    <x v="0"/>
    <s v="WASTE"/>
    <s v="LAN"/>
    <s v="California"/>
    <s v="CE"/>
    <s v="Electricity generation with combined heat and power"/>
    <n v="0"/>
    <n v="3.4543460332926801E-6"/>
    <n v="0"/>
    <n v="0"/>
    <n v="3.4543460332926801E-6"/>
    <n v="309.50042559940601"/>
    <b v="0"/>
    <n v="309.50042559940601"/>
    <x v="5"/>
  </r>
  <r>
    <x v="4"/>
    <s v="WASTE"/>
    <s v="LAN"/>
    <s v="California"/>
    <s v="CE"/>
    <s v="Electricity generation with combined heat and power"/>
    <n v="0"/>
    <n v="3.5704868122902797E-5"/>
    <n v="0"/>
    <n v="0"/>
    <n v="3.5704868122902797E-5"/>
    <n v="25.856423374670001"/>
    <b v="0"/>
    <n v="25.856423374670001"/>
    <x v="5"/>
  </r>
  <r>
    <x v="0"/>
    <s v="WASTE"/>
    <s v="LAN"/>
    <s v="California"/>
    <s v="CE"/>
    <s v="Electricity generation with combined heat and power"/>
    <n v="0"/>
    <n v="7.0804608957713501E-6"/>
    <n v="0"/>
    <n v="0"/>
    <n v="7.0804608957713501E-6"/>
    <n v="145.033979036646"/>
    <b v="0"/>
    <n v="145.033979036646"/>
    <x v="5"/>
  </r>
  <r>
    <x v="5"/>
    <s v="WASTE"/>
    <s v="LAN"/>
    <s v="California"/>
    <s v="CE"/>
    <s v="Electricity generation with combined heat and power"/>
    <n v="0"/>
    <n v="1.16920583542899E-4"/>
    <n v="0"/>
    <n v="0"/>
    <n v="1.16920583542899E-4"/>
    <n v="2.8714607662168099"/>
    <b v="0"/>
    <n v="2.8714607662168099"/>
    <x v="5"/>
  </r>
  <r>
    <x v="0"/>
    <s v="WASTE"/>
    <s v="LAN"/>
    <s v="California"/>
    <s v="CE"/>
    <s v="Electricity generation with combined heat and power"/>
    <n v="0"/>
    <n v="2.2215329880602401E-5"/>
    <n v="0"/>
    <n v="0"/>
    <n v="2.2215329880602401E-5"/>
    <n v="46.7399436342413"/>
    <b v="0"/>
    <n v="46.7399436342413"/>
    <x v="5"/>
  </r>
  <r>
    <x v="1"/>
    <s v="WASTE"/>
    <s v="LAN"/>
    <s v="California"/>
    <s v="CE"/>
    <s v="Electricity generation with combined heat and power"/>
    <n v="0"/>
    <n v="1.3180998799145101E-4"/>
    <n v="0"/>
    <n v="0"/>
    <n v="1.3180998799145101E-4"/>
    <n v="11.940861343478"/>
    <b v="0"/>
    <n v="11.940861343478"/>
    <x v="5"/>
  </r>
  <r>
    <x v="0"/>
    <s v="WASTE"/>
    <s v="LAN"/>
    <s v="California"/>
    <s v="CE"/>
    <s v="Electricity generation with combined heat and power"/>
    <n v="0"/>
    <n v="3.4307395616093998E-5"/>
    <n v="0"/>
    <n v="0"/>
    <n v="3.4307395616093998E-5"/>
    <n v="21.002177844561999"/>
    <b v="0"/>
    <n v="21.002177844561999"/>
    <x v="5"/>
  </r>
  <r>
    <x v="1"/>
    <s v="WASTE"/>
    <s v="LAN"/>
    <s v="California"/>
    <s v="CE"/>
    <s v="Electricity generation with combined heat and power"/>
    <n v="0"/>
    <n v="4.9714772420247798E-5"/>
    <n v="0"/>
    <n v="0"/>
    <n v="4.9714772420247798E-5"/>
    <n v="35.089168616510001"/>
    <b v="0"/>
    <n v="35.089168616510001"/>
    <x v="5"/>
  </r>
  <r>
    <x v="2"/>
    <s v="WASTE"/>
    <s v="LAN"/>
    <s v="California"/>
    <s v="CE"/>
    <s v="Electricity generation with combined heat and power"/>
    <n v="0"/>
    <n v="2.5230515989606301E-5"/>
    <n v="0"/>
    <n v="0"/>
    <n v="2.5230515989606301E-5"/>
    <n v="36.427722911307697"/>
    <b v="0"/>
    <n v="36.427722911307697"/>
    <x v="5"/>
  </r>
  <r>
    <x v="3"/>
    <s v="WASTE"/>
    <s v="LAN"/>
    <s v="California"/>
    <s v="CE"/>
    <s v="Electricity generation with combined heat and power"/>
    <n v="0"/>
    <n v="9.6054855388396398E-5"/>
    <n v="0"/>
    <n v="0"/>
    <n v="9.6054855388396398E-5"/>
    <n v="14.2705268972081"/>
    <b v="0"/>
    <n v="14.2705268972081"/>
    <x v="5"/>
  </r>
  <r>
    <x v="5"/>
    <s v="WASTE"/>
    <s v="LAN"/>
    <s v="California"/>
    <s v="CE"/>
    <s v="Electricity generation with combined heat and power"/>
    <n v="0"/>
    <n v="6.2856937440557E-6"/>
    <n v="0"/>
    <n v="0"/>
    <n v="6.2856937440557E-6"/>
    <n v="215.95247703680599"/>
    <b v="0"/>
    <n v="215.95247703680599"/>
    <x v="5"/>
  </r>
  <r>
    <x v="1"/>
    <s v="WASTE"/>
    <s v="LAN"/>
    <s v="California"/>
    <s v="CE"/>
    <s v="Electricity generation with combined heat and power"/>
    <n v="0"/>
    <n v="8.5927348981419099E-5"/>
    <n v="0"/>
    <n v="0"/>
    <n v="8.5927348981419099E-5"/>
    <n v="11.7200269593627"/>
    <b v="0"/>
    <n v="11.7200269593627"/>
    <x v="5"/>
  </r>
  <r>
    <x v="0"/>
    <s v="WASTE"/>
    <s v="LAN"/>
    <s v="California"/>
    <s v="CE"/>
    <s v="Electricity generation with combined heat and power"/>
    <n v="0"/>
    <n v="5.3047189318912103E-6"/>
    <n v="0"/>
    <n v="0"/>
    <n v="5.3047189318912103E-6"/>
    <n v="196.01544705552399"/>
    <b v="0"/>
    <n v="196.01544705552399"/>
    <x v="5"/>
  </r>
  <r>
    <x v="5"/>
    <s v="WASTE"/>
    <s v="LAN"/>
    <s v="California"/>
    <s v="CE"/>
    <s v="Electricity generation with combined heat and power"/>
    <n v="0"/>
    <n v="5.7934713419101502E-6"/>
    <n v="0"/>
    <n v="0"/>
    <n v="5.7934713419101502E-6"/>
    <n v="202.91913014358701"/>
    <b v="0"/>
    <n v="202.91913014358701"/>
    <x v="5"/>
  </r>
  <r>
    <x v="4"/>
    <s v="WASTE"/>
    <s v="LAN"/>
    <s v="California"/>
    <s v="CE"/>
    <s v="Electricity generation with combined heat and power"/>
    <n v="0"/>
    <n v="4.7133576682057797E-5"/>
    <n v="0"/>
    <n v="0"/>
    <n v="4.7133576682057797E-5"/>
    <n v="22.6996043287795"/>
    <b v="0"/>
    <n v="22.6996043287795"/>
    <x v="5"/>
  </r>
  <r>
    <x v="3"/>
    <s v="WASTE"/>
    <s v="LAN"/>
    <s v="California"/>
    <s v="CE"/>
    <s v="Electricity generation with combined heat and power"/>
    <n v="0"/>
    <n v="7.6508959455909395E-5"/>
    <n v="0"/>
    <n v="0"/>
    <n v="7.6508959455909395E-5"/>
    <n v="7.8054037004514196"/>
    <b v="0"/>
    <n v="7.8054037004514196"/>
    <x v="5"/>
  </r>
  <r>
    <x v="3"/>
    <s v="WASTE"/>
    <s v="LAN"/>
    <s v="California"/>
    <s v="CE"/>
    <s v="Electricity generation with combined heat and power"/>
    <n v="0"/>
    <n v="6.0438563387454303E-5"/>
    <n v="0"/>
    <n v="0"/>
    <n v="6.0438563387454303E-5"/>
    <n v="16.1068877928125"/>
    <b v="0"/>
    <n v="16.1068877928125"/>
    <x v="5"/>
  </r>
  <r>
    <x v="3"/>
    <s v="WASTE"/>
    <s v="LAN"/>
    <s v="California"/>
    <s v="CE"/>
    <s v="Electricity generation with combined heat and power"/>
    <n v="0"/>
    <n v="1.78385786417535E-4"/>
    <n v="0"/>
    <n v="0"/>
    <n v="1.78385786417535E-4"/>
    <n v="12.3807457778437"/>
    <b v="0"/>
    <n v="12.3807457778437"/>
    <x v="5"/>
  </r>
  <r>
    <x v="4"/>
    <s v="WASTE"/>
    <s v="LAN"/>
    <s v="California"/>
    <s v="CE"/>
    <s v="Electricity generation with combined heat and power"/>
    <n v="0"/>
    <n v="4.7080172278350402E-5"/>
    <n v="0"/>
    <n v="0"/>
    <n v="4.7080172278350402E-5"/>
    <n v="22.0728766964519"/>
    <b v="0"/>
    <n v="22.0728766964519"/>
    <x v="5"/>
  </r>
  <r>
    <x v="4"/>
    <s v="WASTE"/>
    <s v="LAN"/>
    <s v="California"/>
    <s v="CE"/>
    <s v="Electricity generation with combined heat and power"/>
    <n v="0"/>
    <n v="3.1598966523853998E-5"/>
    <n v="0"/>
    <n v="0"/>
    <n v="3.1598966523853998E-5"/>
    <n v="45.8491646726591"/>
    <b v="0"/>
    <n v="45.8491646726591"/>
    <x v="5"/>
  </r>
  <r>
    <x v="0"/>
    <s v="WASTE"/>
    <s v="LAN"/>
    <s v="California"/>
    <s v="CE"/>
    <s v="Electricity generation with combined heat and power"/>
    <n v="0"/>
    <n v="2.1746757903182699E-5"/>
    <n v="0"/>
    <n v="0"/>
    <n v="2.1746757903182699E-5"/>
    <n v="41.0145466512881"/>
    <b v="0"/>
    <n v="41.0145466512881"/>
    <x v="5"/>
  </r>
  <r>
    <x v="5"/>
    <s v="WASTE"/>
    <s v="LAN"/>
    <s v="California"/>
    <s v="CE"/>
    <s v="Electricity generation with combined heat and power"/>
    <n v="0"/>
    <n v="3.2687180423378298E-5"/>
    <n v="0"/>
    <n v="0"/>
    <n v="3.2687180423378298E-5"/>
    <n v="29.828804609647001"/>
    <b v="0"/>
    <n v="29.828804609647001"/>
    <x v="5"/>
  </r>
  <r>
    <x v="3"/>
    <s v="WASTE"/>
    <s v="LAN"/>
    <s v="California"/>
    <s v="CE"/>
    <s v="Electricity generation with combined heat and power"/>
    <n v="0"/>
    <n v="5.2543848575532597E-5"/>
    <n v="0"/>
    <n v="0"/>
    <n v="5.2543848575532597E-5"/>
    <n v="22.034734076549899"/>
    <b v="0"/>
    <n v="22.034734076549899"/>
    <x v="5"/>
  </r>
  <r>
    <x v="2"/>
    <s v="WASTE"/>
    <s v="LAN"/>
    <s v="California"/>
    <s v="CE"/>
    <s v="Electricity generation with combined heat and power"/>
    <n v="0"/>
    <n v="2.0524016614004601E-5"/>
    <n v="0"/>
    <n v="0"/>
    <n v="2.0524016614004601E-5"/>
    <n v="58.8814509330725"/>
    <b v="0"/>
    <n v="58.8814509330725"/>
    <x v="5"/>
  </r>
  <r>
    <x v="3"/>
    <s v="WASTE"/>
    <s v="LAN"/>
    <s v="California"/>
    <s v="CE"/>
    <s v="Electricity generation with combined heat and power"/>
    <n v="0"/>
    <n v="8.6590696271545895E-5"/>
    <n v="0"/>
    <n v="0"/>
    <n v="8.6590696271545895E-5"/>
    <n v="5.2966517666982202"/>
    <b v="0"/>
    <n v="5.2966517666982202"/>
    <x v="5"/>
  </r>
  <r>
    <x v="0"/>
    <s v="WASTE"/>
    <s v="LAN"/>
    <s v="California"/>
    <s v="CE"/>
    <s v="Electricity generation with combined heat and power"/>
    <n v="0"/>
    <n v="8.3255754613575303E-6"/>
    <n v="0"/>
    <n v="0"/>
    <n v="8.3255754613575303E-6"/>
    <n v="144.61116303537099"/>
    <b v="0"/>
    <n v="144.61116303537099"/>
    <x v="5"/>
  </r>
  <r>
    <x v="0"/>
    <s v="WASTE"/>
    <s v="LAN"/>
    <s v="California"/>
    <s v="CE"/>
    <s v="Electricity generation with combined heat and power"/>
    <n v="0"/>
    <n v="4.7570855516688301E-5"/>
    <n v="0"/>
    <n v="0"/>
    <n v="4.7570855516688301E-5"/>
    <n v="12.2094661669147"/>
    <b v="0"/>
    <n v="12.2094661669147"/>
    <x v="5"/>
  </r>
  <r>
    <x v="0"/>
    <s v="WASTE"/>
    <s v="LAN"/>
    <s v="California"/>
    <s v="CE"/>
    <s v="Electricity generation with combined heat and power"/>
    <n v="0"/>
    <n v="2.7959622020645401E-5"/>
    <n v="0"/>
    <n v="0"/>
    <n v="2.7959622020645401E-5"/>
    <n v="30.543230510815"/>
    <b v="0"/>
    <n v="30.543230510815"/>
    <x v="5"/>
  </r>
  <r>
    <x v="0"/>
    <s v="WASTE"/>
    <s v="LAN"/>
    <s v="California"/>
    <s v="CE"/>
    <s v="Electricity generation with combined heat and power"/>
    <n v="0"/>
    <n v="7.0327695872067901E-6"/>
    <n v="0"/>
    <n v="0"/>
    <n v="7.0327695872067901E-6"/>
    <n v="144.67869380734999"/>
    <b v="0"/>
    <n v="144.67869380734999"/>
    <x v="5"/>
  </r>
  <r>
    <x v="3"/>
    <s v="WASTE"/>
    <s v="LAN"/>
    <s v="California"/>
    <s v="CE"/>
    <s v="Electricity generation with combined heat and power"/>
    <n v="0"/>
    <n v="1.11624340423101E-4"/>
    <n v="0"/>
    <n v="0"/>
    <n v="1.11624340423101E-4"/>
    <n v="1.12549722113255"/>
    <b v="0"/>
    <n v="1.12549722113255"/>
    <x v="5"/>
  </r>
  <r>
    <x v="3"/>
    <s v="WASTE"/>
    <s v="LAN"/>
    <s v="California"/>
    <s v="CE"/>
    <s v="Electricity generation with combined heat and power"/>
    <n v="0"/>
    <n v="4.2810493121663998E-5"/>
    <n v="0"/>
    <n v="0"/>
    <n v="4.2810493121663998E-5"/>
    <n v="34.826301509414698"/>
    <b v="0"/>
    <n v="34.826301509414698"/>
    <x v="5"/>
  </r>
  <r>
    <x v="3"/>
    <s v="WASTE"/>
    <s v="LAN"/>
    <s v="California"/>
    <s v="CE"/>
    <s v="Electricity generation with combined heat and power"/>
    <n v="0"/>
    <n v="1.12310889074368E-4"/>
    <n v="0"/>
    <n v="0"/>
    <n v="1.12310889074368E-4"/>
    <n v="2.2598000105438598"/>
    <b v="0"/>
    <n v="2.2598000105438598"/>
    <x v="5"/>
  </r>
  <r>
    <x v="0"/>
    <s v="WASTE"/>
    <s v="LAN"/>
    <s v="California"/>
    <s v="CE"/>
    <s v="Electricity generation with combined heat and power"/>
    <n v="0"/>
    <n v="1.5799494094032001E-5"/>
    <n v="0"/>
    <n v="0"/>
    <n v="1.5799494094032001E-5"/>
    <n v="61.0639178953056"/>
    <b v="0"/>
    <n v="61.0639178953056"/>
    <x v="5"/>
  </r>
  <r>
    <x v="5"/>
    <s v="WASTE"/>
    <s v="LAN"/>
    <s v="California"/>
    <s v="CE"/>
    <s v="Electricity generation with combined heat and power"/>
    <n v="0"/>
    <n v="1.51966350357228E-5"/>
    <n v="0"/>
    <n v="0"/>
    <n v="1.51966350357228E-5"/>
    <n v="73.271620076324695"/>
    <b v="0"/>
    <n v="73.271620076324695"/>
    <x v="5"/>
  </r>
  <r>
    <x v="2"/>
    <s v="WASTE"/>
    <s v="LAN"/>
    <s v="California"/>
    <s v="CE"/>
    <s v="Electricity generation with combined heat and power"/>
    <n v="0"/>
    <n v="6.1345693430478799E-5"/>
    <n v="0"/>
    <n v="0"/>
    <n v="6.1345693430478799E-5"/>
    <n v="10.739653615522601"/>
    <b v="0"/>
    <n v="10.739653615522601"/>
    <x v="5"/>
  </r>
  <r>
    <x v="0"/>
    <s v="WASTE"/>
    <s v="LAN"/>
    <s v="California"/>
    <s v="CE"/>
    <s v="Electricity generation with combined heat and power"/>
    <n v="0"/>
    <n v="9.7332753399148294E-5"/>
    <n v="0"/>
    <n v="0"/>
    <n v="9.7332753399148294E-5"/>
    <n v="0.70598070678268299"/>
    <b v="0"/>
    <n v="0.70598070678268299"/>
    <x v="5"/>
  </r>
  <r>
    <x v="1"/>
    <s v="WASTE"/>
    <s v="LAN"/>
    <s v="California"/>
    <s v="CE"/>
    <s v="Electricity generation with combined heat and power"/>
    <n v="0"/>
    <n v="1.64348653495796E-5"/>
    <n v="0"/>
    <n v="0"/>
    <n v="1.64348653495796E-5"/>
    <n v="60.477801179299199"/>
    <b v="0"/>
    <n v="60.477801179299199"/>
    <x v="5"/>
  </r>
  <r>
    <x v="0"/>
    <s v="WASTE"/>
    <s v="LAN"/>
    <s v="California"/>
    <s v="CE"/>
    <s v="Electricity generation with combined heat and power"/>
    <n v="0"/>
    <n v="4.1712090082180901E-5"/>
    <n v="0"/>
    <n v="0"/>
    <n v="4.1712090082180901E-5"/>
    <n v="16.083845547602699"/>
    <b v="0"/>
    <n v="16.083845547602699"/>
    <x v="5"/>
  </r>
  <r>
    <x v="0"/>
    <s v="WASTE"/>
    <s v="LAN"/>
    <s v="California"/>
    <s v="CE"/>
    <s v="Electricity generation with combined heat and power"/>
    <n v="0"/>
    <n v="8.6490020410602794E-5"/>
    <n v="0"/>
    <n v="0"/>
    <n v="8.6490020410602794E-5"/>
    <n v="3.6326502110099002"/>
    <b v="0"/>
    <n v="3.6326502110099002"/>
    <x v="5"/>
  </r>
  <r>
    <x v="0"/>
    <s v="WASTE"/>
    <s v="LAN"/>
    <s v="California"/>
    <s v="CE"/>
    <s v="Electricity generation with combined heat and power"/>
    <n v="0"/>
    <n v="5.38458195909246E-6"/>
    <n v="0"/>
    <n v="0"/>
    <n v="5.38458195909246E-6"/>
    <n v="194.68713169428699"/>
    <b v="0"/>
    <n v="194.68713169428699"/>
    <x v="5"/>
  </r>
  <r>
    <x v="4"/>
    <s v="WASTE"/>
    <s v="LAN"/>
    <s v="California"/>
    <s v="CE"/>
    <s v="Electricity generation with combined heat and power"/>
    <n v="0"/>
    <n v="2.2888891265033701E-5"/>
    <n v="0"/>
    <n v="0"/>
    <n v="2.2888891265033701E-5"/>
    <n v="55.843864500654597"/>
    <b v="0"/>
    <n v="55.843864500654597"/>
    <x v="5"/>
  </r>
  <r>
    <x v="1"/>
    <s v="WASTE"/>
    <s v="LAN"/>
    <s v="California"/>
    <s v="CE"/>
    <s v="Electricity generation with combined heat and power"/>
    <n v="0"/>
    <n v="9.1783022509103294E-6"/>
    <n v="0"/>
    <n v="0"/>
    <n v="9.1783022509103294E-6"/>
    <n v="113.92746529287101"/>
    <b v="0"/>
    <n v="113.92746529287101"/>
    <x v="5"/>
  </r>
  <r>
    <x v="1"/>
    <s v="WASTE"/>
    <s v="LAN"/>
    <s v="California"/>
    <s v="CE"/>
    <s v="Electricity generation with combined heat and power"/>
    <n v="0"/>
    <n v="2.7525451836186099E-5"/>
    <n v="0"/>
    <n v="0"/>
    <n v="2.7525451836186099E-5"/>
    <n v="48.078751840489197"/>
    <b v="0"/>
    <n v="48.078751840489197"/>
    <x v="5"/>
  </r>
  <r>
    <x v="1"/>
    <s v="WASTE"/>
    <s v="LAN"/>
    <s v="California"/>
    <s v="CE"/>
    <s v="Electricity generation with combined heat and power"/>
    <n v="0"/>
    <n v="1.2407450550291899E-5"/>
    <n v="0"/>
    <n v="0"/>
    <n v="1.2407450550291899E-5"/>
    <n v="102.52324611899201"/>
    <b v="0"/>
    <n v="102.52324611899201"/>
    <x v="5"/>
  </r>
  <r>
    <x v="0"/>
    <s v="WASTE"/>
    <s v="LAN"/>
    <s v="California"/>
    <s v="CE"/>
    <s v="Electricity generation with combined heat and power"/>
    <n v="0"/>
    <n v="7.19195389426857E-5"/>
    <n v="0"/>
    <n v="0"/>
    <n v="7.19195389426857E-5"/>
    <n v="4.3357077629129801"/>
    <b v="0"/>
    <n v="4.3357077629129801"/>
    <x v="5"/>
  </r>
  <r>
    <x v="1"/>
    <s v="WASTE"/>
    <s v="LAN"/>
    <s v="California"/>
    <s v="CE"/>
    <s v="Electricity generation with combined heat and power"/>
    <n v="0"/>
    <n v="3.0340121037944601E-5"/>
    <n v="0"/>
    <n v="0"/>
    <n v="3.0340121037944601E-5"/>
    <n v="45.967290635970201"/>
    <b v="0"/>
    <n v="45.967290635970201"/>
    <x v="5"/>
  </r>
  <r>
    <x v="1"/>
    <s v="WASTE"/>
    <s v="LAN"/>
    <s v="California"/>
    <s v="CE"/>
    <s v="Electricity generation with combined heat and power"/>
    <n v="0"/>
    <n v="4.4097855408209098E-5"/>
    <n v="0"/>
    <n v="0"/>
    <n v="4.4097855408209098E-5"/>
    <n v="23.678546032408899"/>
    <b v="0"/>
    <n v="23.678546032408899"/>
    <x v="5"/>
  </r>
  <r>
    <x v="0"/>
    <s v="WASTE"/>
    <s v="LAN"/>
    <s v="California"/>
    <s v="CE"/>
    <s v="Electricity generation with combined heat and power"/>
    <n v="0"/>
    <n v="1.02786183367696E-4"/>
    <n v="0"/>
    <n v="0"/>
    <n v="1.02786183367696E-4"/>
    <n v="0.62414312484696"/>
    <b v="0"/>
    <n v="0.62414312484696"/>
    <x v="5"/>
  </r>
  <r>
    <x v="0"/>
    <s v="WASTE"/>
    <s v="LAN"/>
    <s v="California"/>
    <s v="CE"/>
    <s v="Electricity generation with combined heat and power"/>
    <n v="0"/>
    <n v="1.69229303237116E-5"/>
    <n v="0"/>
    <n v="0"/>
    <n v="1.69229303237116E-5"/>
    <n v="55.474490238455701"/>
    <b v="0"/>
    <n v="55.474490238455701"/>
    <x v="5"/>
  </r>
  <r>
    <x v="1"/>
    <s v="WASTE"/>
    <s v="LAN"/>
    <s v="California"/>
    <s v="CE"/>
    <s v="Electricity generation with combined heat and power"/>
    <n v="0"/>
    <n v="2.88284395933333E-7"/>
    <n v="0"/>
    <n v="0"/>
    <n v="2.88284395933333E-7"/>
    <n v="4420.9995957657502"/>
    <b v="0"/>
    <n v="4420.9995957657502"/>
    <x v="5"/>
  </r>
  <r>
    <x v="2"/>
    <s v="WASTE"/>
    <s v="LAN"/>
    <s v="California"/>
    <s v="CE"/>
    <s v="Electricity generation with combined heat and power"/>
    <n v="0"/>
    <n v="9.9382072291912506E-5"/>
    <n v="0"/>
    <n v="0"/>
    <n v="9.9382072291912506E-5"/>
    <n v="2.4132906434810599"/>
    <b v="0"/>
    <n v="2.4132906434810599"/>
    <x v="5"/>
  </r>
  <r>
    <x v="1"/>
    <s v="WASTE"/>
    <s v="LAN"/>
    <s v="California"/>
    <s v="CE"/>
    <s v="Electricity generation with combined heat and power"/>
    <n v="0"/>
    <n v="2.98738675141267E-5"/>
    <n v="0"/>
    <n v="0"/>
    <n v="2.98738675141267E-5"/>
    <n v="39.601860857753302"/>
    <b v="0"/>
    <n v="39.601860857753302"/>
    <x v="5"/>
  </r>
  <r>
    <x v="2"/>
    <s v="WASTE"/>
    <s v="LAN"/>
    <s v="California"/>
    <s v="CE"/>
    <s v="Electricity generation with combined heat and power"/>
    <n v="0"/>
    <n v="1.4616727055498401E-5"/>
    <n v="0"/>
    <n v="0"/>
    <n v="1.4616727055498401E-5"/>
    <n v="70.365045807471503"/>
    <b v="0"/>
    <n v="70.365045807471503"/>
    <x v="5"/>
  </r>
  <r>
    <x v="2"/>
    <s v="WASTE"/>
    <s v="LAN"/>
    <s v="California"/>
    <s v="CE"/>
    <s v="Electricity generation with combined heat and power"/>
    <n v="0"/>
    <n v="6.7244152104229196E-6"/>
    <n v="0"/>
    <n v="0"/>
    <n v="6.7244152104229196E-6"/>
    <n v="163.72574717267801"/>
    <b v="0"/>
    <n v="163.72574717267801"/>
    <x v="5"/>
  </r>
  <r>
    <x v="4"/>
    <s v="WASTE"/>
    <s v="LAN"/>
    <s v="California"/>
    <s v="CE"/>
    <s v="Electricity generation with combined heat and power"/>
    <n v="0"/>
    <n v="1.26007489258674E-4"/>
    <n v="0"/>
    <n v="0"/>
    <n v="1.26007489258674E-4"/>
    <n v="1.8735653258306699"/>
    <b v="0"/>
    <n v="1.8735653258306699"/>
    <x v="5"/>
  </r>
  <r>
    <x v="0"/>
    <s v="WASTE"/>
    <s v="LAN"/>
    <s v="California"/>
    <s v="CE"/>
    <s v="Electricity generation with combined heat and power"/>
    <n v="0"/>
    <n v="1.8307227101448E-6"/>
    <n v="0"/>
    <n v="0"/>
    <n v="1.8307227101448E-6"/>
    <n v="590.96203907561403"/>
    <b v="0"/>
    <n v="590.96203907561403"/>
    <x v="5"/>
  </r>
  <r>
    <x v="4"/>
    <s v="WASTE"/>
    <s v="LAN"/>
    <s v="California"/>
    <s v="CE"/>
    <s v="Electricity generation with combined heat and power"/>
    <n v="0"/>
    <n v="6.2075305704175507E-5"/>
    <n v="0"/>
    <n v="0"/>
    <n v="6.2075305704175507E-5"/>
    <n v="18.851051047525701"/>
    <b v="0"/>
    <n v="18.851051047525701"/>
    <x v="5"/>
  </r>
  <r>
    <x v="2"/>
    <s v="WASTE"/>
    <s v="LAN"/>
    <s v="California"/>
    <s v="CE"/>
    <s v="Electricity generation with combined heat and power"/>
    <n v="0"/>
    <n v="3.6508017423759901E-5"/>
    <n v="0"/>
    <n v="0"/>
    <n v="3.6508017423759901E-5"/>
    <n v="23.326573140144902"/>
    <b v="0"/>
    <n v="23.326573140144902"/>
    <x v="5"/>
  </r>
  <r>
    <x v="3"/>
    <s v="WASTE"/>
    <s v="LAN"/>
    <s v="California"/>
    <s v="CE"/>
    <s v="Electricity generation with combined heat and power"/>
    <n v="0"/>
    <n v="4.6664373358932501E-5"/>
    <n v="0"/>
    <n v="0"/>
    <n v="4.6664373358932501E-5"/>
    <n v="16.760571233363599"/>
    <b v="0"/>
    <n v="16.760571233363599"/>
    <x v="5"/>
  </r>
  <r>
    <x v="1"/>
    <s v="WASTE"/>
    <s v="LAN"/>
    <s v="California"/>
    <s v="CE"/>
    <s v="Electricity generation with combined heat and power"/>
    <n v="0"/>
    <n v="6.1836410579847297E-6"/>
    <n v="0"/>
    <n v="0"/>
    <n v="6.1836410579847297E-6"/>
    <n v="206.592279346976"/>
    <b v="0"/>
    <n v="206.592279346976"/>
    <x v="5"/>
  </r>
  <r>
    <x v="1"/>
    <s v="WASTE"/>
    <s v="LAN"/>
    <s v="California"/>
    <s v="CE"/>
    <s v="Electricity generation with combined heat and power"/>
    <n v="0"/>
    <n v="5.5343044039308499E-6"/>
    <n v="0"/>
    <n v="0"/>
    <n v="5.5343044039308499E-6"/>
    <n v="226.67391602770201"/>
    <b v="0"/>
    <n v="226.67391602770201"/>
    <x v="5"/>
  </r>
  <r>
    <x v="1"/>
    <s v="WASTE"/>
    <s v="LAN"/>
    <s v="California"/>
    <s v="CE"/>
    <s v="Electricity generation with combined heat and power"/>
    <n v="0"/>
    <n v="4.8733695414103002E-7"/>
    <n v="0"/>
    <n v="0"/>
    <n v="4.8733695414103002E-7"/>
    <n v="2291.83509889884"/>
    <b v="0"/>
    <n v="2291.83509889884"/>
    <x v="5"/>
  </r>
  <r>
    <x v="4"/>
    <s v="WASTE"/>
    <s v="LAN"/>
    <s v="California"/>
    <s v="CE"/>
    <s v="Electricity generation with combined heat and power"/>
    <n v="0"/>
    <n v="6.7653660108910801E-6"/>
    <n v="0"/>
    <n v="0"/>
    <n v="6.7653660108910801E-6"/>
    <n v="169.09608928489499"/>
    <b v="0"/>
    <n v="169.09608928489499"/>
    <x v="5"/>
  </r>
  <r>
    <x v="4"/>
    <s v="WASTE"/>
    <s v="LAN"/>
    <s v="California"/>
    <s v="CE"/>
    <s v="Electricity generation with combined heat and power"/>
    <n v="0"/>
    <n v="6.41173657741443E-5"/>
    <n v="0"/>
    <n v="0"/>
    <n v="6.41173657741443E-5"/>
    <n v="18.219460591316501"/>
    <b v="0"/>
    <n v="18.219460591316501"/>
    <x v="5"/>
  </r>
  <r>
    <x v="4"/>
    <s v="WASTE"/>
    <s v="LAN"/>
    <s v="California"/>
    <s v="CE"/>
    <s v="Electricity generation with combined heat and power"/>
    <n v="0"/>
    <n v="1.16576100126171E-4"/>
    <n v="0"/>
    <n v="0"/>
    <n v="1.16576100126171E-4"/>
    <n v="1.7817091717777001"/>
    <b v="0"/>
    <n v="1.7817091717777001"/>
    <x v="5"/>
  </r>
  <r>
    <x v="2"/>
    <s v="WASTE"/>
    <s v="LAN"/>
    <s v="California"/>
    <s v="CE"/>
    <s v="Electricity generation with combined heat and power"/>
    <n v="0"/>
    <n v="5.5058371581002499E-5"/>
    <n v="0"/>
    <n v="0"/>
    <n v="5.5058371581002499E-5"/>
    <n v="12.3311935358063"/>
    <b v="0"/>
    <n v="12.3311935358063"/>
    <x v="5"/>
  </r>
  <r>
    <x v="2"/>
    <s v="WASTE"/>
    <s v="LAN"/>
    <s v="California"/>
    <s v="CE"/>
    <s v="Electricity generation with combined heat and power"/>
    <n v="0"/>
    <n v="3.7054731728920601E-5"/>
    <n v="0"/>
    <n v="0"/>
    <n v="3.7054731728920601E-5"/>
    <n v="23.186304938501699"/>
    <b v="0"/>
    <n v="23.186304938501699"/>
    <x v="5"/>
  </r>
  <r>
    <x v="4"/>
    <s v="WASTE"/>
    <s v="LAN"/>
    <s v="California"/>
    <s v="CE"/>
    <s v="Electricity generation with combined heat and power"/>
    <n v="0"/>
    <n v="5.64101910368307E-5"/>
    <n v="0"/>
    <n v="0"/>
    <n v="5.64101910368307E-5"/>
    <n v="13.932911483351401"/>
    <b v="0"/>
    <n v="13.932911483351401"/>
    <x v="5"/>
  </r>
  <r>
    <x v="4"/>
    <s v="WASTE"/>
    <s v="LAN"/>
    <s v="California"/>
    <s v="CE"/>
    <s v="Electricity generation with combined heat and power"/>
    <n v="0"/>
    <n v="1.19760667513056E-4"/>
    <n v="0"/>
    <n v="0"/>
    <n v="1.19760667513056E-4"/>
    <n v="12.325572234627099"/>
    <b v="0"/>
    <n v="12.325572234627099"/>
    <x v="5"/>
  </r>
  <r>
    <x v="2"/>
    <s v="WASTE"/>
    <s v="LAN"/>
    <s v="California"/>
    <s v="CE"/>
    <s v="Electricity generation with combined heat and power"/>
    <n v="0"/>
    <n v="1.31652952135356E-4"/>
    <n v="0"/>
    <n v="0"/>
    <n v="1.31652952135356E-4"/>
    <n v="-1.2167390641953599"/>
    <b v="0"/>
    <n v="-1.2167390641953599"/>
    <x v="5"/>
  </r>
  <r>
    <x v="1"/>
    <s v="WASTE"/>
    <s v="LAN"/>
    <s v="California"/>
    <s v="CE"/>
    <s v="Electricity generation with combined heat and power"/>
    <n v="0"/>
    <n v="2.5011651837428101E-6"/>
    <n v="0"/>
    <n v="0"/>
    <n v="2.5011651837428101E-6"/>
    <n v="440.08530900994703"/>
    <b v="0"/>
    <n v="440.08530900994703"/>
    <x v="5"/>
  </r>
  <r>
    <x v="3"/>
    <s v="WASTE"/>
    <s v="LAN"/>
    <s v="California"/>
    <s v="CE"/>
    <s v="Electricity generation with combined heat and power"/>
    <n v="0"/>
    <n v="7.6292319579187597E-5"/>
    <n v="0"/>
    <n v="0"/>
    <n v="7.6292319579187597E-5"/>
    <n v="8.8291277212658201"/>
    <b v="0"/>
    <n v="8.8291277212658201"/>
    <x v="5"/>
  </r>
  <r>
    <x v="0"/>
    <s v="WASTE"/>
    <s v="LAN"/>
    <s v="California"/>
    <s v="CE"/>
    <s v="Electricity generation with combined heat and power"/>
    <n v="0"/>
    <n v="1.1443061896747799E-4"/>
    <n v="0"/>
    <n v="0"/>
    <n v="1.1443061896747799E-4"/>
    <n v="0.15831103567961299"/>
    <b v="0"/>
    <n v="0.15831103567961299"/>
    <x v="5"/>
  </r>
  <r>
    <x v="0"/>
    <s v="WASTE"/>
    <s v="LAN"/>
    <s v="California"/>
    <s v="CE"/>
    <s v="Electricity generation with combined heat and power"/>
    <n v="0"/>
    <n v="6.501606813052E-5"/>
    <n v="0"/>
    <n v="0"/>
    <n v="6.501606813052E-5"/>
    <n v="13.443166369440499"/>
    <b v="0"/>
    <n v="13.443166369440499"/>
    <x v="5"/>
  </r>
  <r>
    <x v="3"/>
    <s v="WASTE"/>
    <s v="LAN"/>
    <s v="California"/>
    <s v="CE"/>
    <s v="Electricity generation with combined heat and power"/>
    <n v="0"/>
    <n v="8.1200792471251905E-5"/>
    <n v="0"/>
    <n v="0"/>
    <n v="8.1200792471251905E-5"/>
    <n v="5.2134601463773897"/>
    <b v="0"/>
    <n v="5.2134601463773897"/>
    <x v="5"/>
  </r>
  <r>
    <x v="2"/>
    <s v="WASTE"/>
    <s v="LAN"/>
    <s v="California"/>
    <s v="CE"/>
    <s v="Electricity generation with combined heat and power"/>
    <n v="0"/>
    <n v="2.0508698633841599E-5"/>
    <n v="0"/>
    <n v="0"/>
    <n v="2.0508698633841599E-5"/>
    <n v="47.151817998500697"/>
    <b v="0"/>
    <n v="47.151817998500697"/>
    <x v="5"/>
  </r>
  <r>
    <x v="3"/>
    <s v="WASTE"/>
    <s v="LAN"/>
    <s v="California"/>
    <s v="CE"/>
    <s v="Electricity generation with combined heat and power"/>
    <n v="0"/>
    <n v="1.6712742448634201E-5"/>
    <n v="0"/>
    <n v="0"/>
    <n v="1.6712742448634201E-5"/>
    <n v="61.8102900894133"/>
    <b v="0"/>
    <n v="61.8102900894133"/>
    <x v="5"/>
  </r>
  <r>
    <x v="2"/>
    <s v="WASTE"/>
    <s v="LAN"/>
    <s v="California"/>
    <s v="CE"/>
    <s v="Electricity generation with combined heat and power"/>
    <n v="0"/>
    <n v="6.3035076090361695E-5"/>
    <n v="0"/>
    <n v="0"/>
    <n v="6.3035076090361695E-5"/>
    <n v="10.2292430238068"/>
    <b v="0"/>
    <n v="10.2292430238068"/>
    <x v="5"/>
  </r>
  <r>
    <x v="3"/>
    <s v="WASTE"/>
    <s v="LAN"/>
    <s v="California"/>
    <s v="CE"/>
    <s v="Electricity generation with combined heat and power"/>
    <n v="0"/>
    <n v="3.18143468848687E-5"/>
    <n v="0"/>
    <n v="0"/>
    <n v="3.18143468848687E-5"/>
    <n v="28.362148992876101"/>
    <b v="0"/>
    <n v="28.362148992876101"/>
    <x v="5"/>
  </r>
  <r>
    <x v="4"/>
    <s v="WASTE"/>
    <s v="LAN"/>
    <s v="California"/>
    <s v="CE"/>
    <s v="Electricity generation with combined heat and power"/>
    <n v="0"/>
    <n v="3.8303003865940502E-5"/>
    <n v="0"/>
    <n v="0"/>
    <n v="3.8303003865940502E-5"/>
    <n v="42.685013505951801"/>
    <b v="0"/>
    <n v="42.685013505951801"/>
    <x v="5"/>
  </r>
  <r>
    <x v="3"/>
    <s v="WASTE"/>
    <s v="LAN"/>
    <s v="California"/>
    <s v="CE"/>
    <s v="Electricity generation with combined heat and power"/>
    <n v="0"/>
    <n v="1.05422477413024E-4"/>
    <n v="0"/>
    <n v="0"/>
    <n v="1.05422477413024E-4"/>
    <n v="1.7516442370437899"/>
    <b v="0"/>
    <n v="1.7516442370437899"/>
    <x v="5"/>
  </r>
  <r>
    <x v="4"/>
    <s v="WASTE"/>
    <s v="LAN"/>
    <s v="California"/>
    <s v="CE"/>
    <s v="Electricity generation with combined heat and power"/>
    <n v="0"/>
    <n v="8.3431104702253305E-5"/>
    <n v="0"/>
    <n v="0"/>
    <n v="8.3431104702253305E-5"/>
    <n v="28.0723340664631"/>
    <b v="0"/>
    <n v="28.0723340664631"/>
    <x v="5"/>
  </r>
  <r>
    <x v="2"/>
    <s v="WASTE"/>
    <s v="LAN"/>
    <s v="California"/>
    <s v="CE"/>
    <s v="Electricity generation with combined heat and power"/>
    <n v="0"/>
    <n v="3.0629677210997398E-5"/>
    <n v="0"/>
    <n v="0"/>
    <n v="3.0629677210997398E-5"/>
    <n v="28.343208538385699"/>
    <b v="0"/>
    <n v="28.343208538385699"/>
    <x v="5"/>
  </r>
  <r>
    <x v="4"/>
    <s v="WASTE"/>
    <s v="LAN"/>
    <s v="California"/>
    <s v="CE"/>
    <s v="Electricity generation with combined heat and power"/>
    <n v="0"/>
    <n v="3.2730590431318298E-5"/>
    <n v="0"/>
    <n v="0"/>
    <n v="3.2730590431318298E-5"/>
    <n v="38.164456631749999"/>
    <b v="0"/>
    <n v="38.164456631749999"/>
    <x v="5"/>
  </r>
  <r>
    <x v="3"/>
    <s v="WASTE"/>
    <s v="LAN"/>
    <s v="California"/>
    <s v="CE"/>
    <s v="Electricity generation with combined heat and power"/>
    <n v="0"/>
    <n v="3.03834519266422E-5"/>
    <n v="0"/>
    <n v="0"/>
    <n v="3.03834519266422E-5"/>
    <n v="31.408982620287201"/>
    <b v="0"/>
    <n v="31.408982620287201"/>
    <x v="5"/>
  </r>
  <r>
    <x v="2"/>
    <s v="WASTE"/>
    <s v="LAN"/>
    <s v="California"/>
    <s v="CE"/>
    <s v="Electricity generation with combined heat and power"/>
    <n v="0"/>
    <n v="2.9068217391612199E-5"/>
    <n v="0"/>
    <n v="0"/>
    <n v="2.9068217391612199E-5"/>
    <n v="39.578295883174398"/>
    <b v="0"/>
    <n v="39.578295883174398"/>
    <x v="5"/>
  </r>
  <r>
    <x v="3"/>
    <s v="WASTE"/>
    <s v="LAN"/>
    <s v="California"/>
    <s v="CE"/>
    <s v="Electricity generation with combined heat and power"/>
    <n v="0"/>
    <n v="1.21504243240864E-4"/>
    <n v="0"/>
    <n v="0"/>
    <n v="1.21504243240864E-4"/>
    <n v="1.6977535474821399"/>
    <b v="0"/>
    <n v="1.6977535474821399"/>
    <x v="5"/>
  </r>
  <r>
    <x v="5"/>
    <s v="WASTE"/>
    <s v="LAN"/>
    <s v="California"/>
    <s v="CE"/>
    <s v="Electricity generation with combined heat and power"/>
    <n v="0"/>
    <n v="5.57366012612529E-5"/>
    <n v="0"/>
    <n v="0"/>
    <n v="5.57366012612529E-5"/>
    <n v="16.017549911891098"/>
    <b v="0"/>
    <n v="16.017549911891098"/>
    <x v="5"/>
  </r>
  <r>
    <x v="3"/>
    <s v="WASTE"/>
    <s v="LAN"/>
    <s v="California"/>
    <s v="CE"/>
    <s v="Electricity generation with combined heat and power"/>
    <n v="0"/>
    <n v="6.9380494723522499E-6"/>
    <n v="0"/>
    <n v="0"/>
    <n v="6.9380494723522499E-6"/>
    <n v="163.059372735484"/>
    <b v="0"/>
    <n v="163.059372735484"/>
    <x v="5"/>
  </r>
  <r>
    <x v="4"/>
    <s v="WASTE"/>
    <s v="LAN"/>
    <s v="California"/>
    <s v="CE"/>
    <s v="Electricity generation with combined heat and power"/>
    <n v="0"/>
    <n v="8.4134447146173608E-6"/>
    <n v="0"/>
    <n v="0"/>
    <n v="8.4134447146173608E-6"/>
    <n v="132.51809829746699"/>
    <b v="0"/>
    <n v="132.51809829746699"/>
    <x v="5"/>
  </r>
  <r>
    <x v="2"/>
    <s v="WASTE"/>
    <s v="LAN"/>
    <s v="California"/>
    <s v="CE"/>
    <s v="Electricity generation with combined heat and power"/>
    <n v="0"/>
    <n v="2.4520698852541001E-5"/>
    <n v="0"/>
    <n v="0"/>
    <n v="2.4520698852541001E-5"/>
    <n v="52.431968794320099"/>
    <b v="0"/>
    <n v="52.431968794320099"/>
    <x v="5"/>
  </r>
  <r>
    <x v="5"/>
    <s v="WASTE"/>
    <s v="LAN"/>
    <s v="California"/>
    <s v="CE"/>
    <s v="Electricity generation with combined heat and power"/>
    <n v="0"/>
    <n v="2.9439015454352201E-5"/>
    <n v="0"/>
    <n v="0"/>
    <n v="2.9439015454352201E-5"/>
    <n v="34.479821468782099"/>
    <b v="0"/>
    <n v="34.479821468782099"/>
    <x v="5"/>
  </r>
  <r>
    <x v="5"/>
    <s v="WASTE"/>
    <s v="LAN"/>
    <s v="California"/>
    <s v="CE"/>
    <s v="Electricity generation with combined heat and power"/>
    <n v="0"/>
    <n v="5.7950766677470701E-5"/>
    <n v="0"/>
    <n v="0"/>
    <n v="5.7950766677470701E-5"/>
    <n v="12.662288998435301"/>
    <b v="0"/>
    <n v="12.662288998435301"/>
    <x v="5"/>
  </r>
  <r>
    <x v="4"/>
    <s v="WASTE"/>
    <s v="LAN"/>
    <s v="California"/>
    <s v="CE"/>
    <s v="Electricity generation with combined heat and power"/>
    <n v="0"/>
    <n v="3.77053116904764E-5"/>
    <n v="0"/>
    <n v="0"/>
    <n v="3.77053116904764E-5"/>
    <n v="32.882547834163503"/>
    <b v="0"/>
    <n v="32.882547834163503"/>
    <x v="5"/>
  </r>
  <r>
    <x v="3"/>
    <s v="WASTE"/>
    <s v="LAN"/>
    <s v="California"/>
    <s v="CE"/>
    <s v="Electricity generation with combined heat and power"/>
    <n v="0"/>
    <n v="7.6288831339664601E-5"/>
    <n v="0"/>
    <n v="0"/>
    <n v="7.6288831339664601E-5"/>
    <n v="5.77079583330553"/>
    <b v="0"/>
    <n v="5.77079583330553"/>
    <x v="5"/>
  </r>
  <r>
    <x v="5"/>
    <s v="WASTE"/>
    <s v="LAN"/>
    <s v="California"/>
    <s v="CE"/>
    <s v="Electricity generation with combined heat and power"/>
    <n v="0"/>
    <n v="3.1538881420093199E-5"/>
    <n v="0"/>
    <n v="0"/>
    <n v="3.1538881420093199E-5"/>
    <n v="31.717005305560999"/>
    <b v="0"/>
    <n v="31.717005305560999"/>
    <x v="5"/>
  </r>
  <r>
    <x v="2"/>
    <s v="WASTE"/>
    <s v="LAN"/>
    <s v="California"/>
    <s v="CE"/>
    <s v="Electricity generation with combined heat and power"/>
    <n v="0"/>
    <n v="4.7114273378554599E-5"/>
    <n v="0"/>
    <n v="0"/>
    <n v="4.7114273378554599E-5"/>
    <n v="40.483332392643803"/>
    <b v="0"/>
    <n v="40.483332392643803"/>
    <x v="5"/>
  </r>
  <r>
    <x v="2"/>
    <s v="WASTE"/>
    <s v="LAN"/>
    <s v="California"/>
    <s v="CE"/>
    <s v="Electricity generation with combined heat and power"/>
    <n v="0"/>
    <n v="3.0826021414622997E-5"/>
    <n v="0"/>
    <n v="0"/>
    <n v="3.0826021414622997E-5"/>
    <n v="42.050759358407099"/>
    <b v="0"/>
    <n v="42.050759358407099"/>
    <x v="5"/>
  </r>
  <r>
    <x v="3"/>
    <s v="WASTE"/>
    <s v="LAN"/>
    <s v="California"/>
    <s v="CE"/>
    <s v="Electricity generation with combined heat and power"/>
    <n v="0"/>
    <n v="1.10998855054133E-4"/>
    <n v="0"/>
    <n v="0"/>
    <n v="1.10998855054133E-4"/>
    <n v="2.4703552539213902"/>
    <b v="0"/>
    <n v="2.4703552539213902"/>
    <x v="5"/>
  </r>
  <r>
    <x v="4"/>
    <s v="WASTE"/>
    <s v="LAN"/>
    <s v="California"/>
    <s v="CE"/>
    <s v="Electricity generation with combined heat and power"/>
    <n v="0"/>
    <n v="2.9471109684153198E-5"/>
    <n v="0"/>
    <n v="0"/>
    <n v="2.9471109684153198E-5"/>
    <n v="34.512908030931897"/>
    <b v="0"/>
    <n v="34.512908030931897"/>
    <x v="5"/>
  </r>
  <r>
    <x v="2"/>
    <s v="WASTE"/>
    <s v="LAN"/>
    <s v="California"/>
    <s v="CE"/>
    <s v="Electricity generation with combined heat and power"/>
    <n v="0"/>
    <n v="2.78972110481423E-6"/>
    <n v="0"/>
    <n v="0"/>
    <n v="2.78972110481423E-6"/>
    <n v="403.18012445716198"/>
    <b v="0"/>
    <n v="403.18012445716198"/>
    <x v="5"/>
  </r>
  <r>
    <x v="4"/>
    <s v="WASTE"/>
    <s v="LAN"/>
    <s v="California"/>
    <s v="CE"/>
    <s v="Electricity generation with combined heat and power"/>
    <n v="0"/>
    <n v="3.4730593578786398E-5"/>
    <n v="0"/>
    <n v="0"/>
    <n v="3.4730593578786398E-5"/>
    <n v="37.752837174648803"/>
    <b v="0"/>
    <n v="37.752837174648803"/>
    <x v="5"/>
  </r>
  <r>
    <x v="3"/>
    <s v="WASTE"/>
    <s v="LAN"/>
    <s v="California"/>
    <s v="CE"/>
    <s v="Electricity generation with combined heat and power"/>
    <n v="0"/>
    <n v="8.1543426037994107E-6"/>
    <n v="0"/>
    <n v="0"/>
    <n v="8.1543426037994107E-6"/>
    <n v="136.93191832334901"/>
    <b v="0"/>
    <n v="136.93191832334901"/>
    <x v="5"/>
  </r>
  <r>
    <x v="2"/>
    <s v="WASTE"/>
    <s v="LAN"/>
    <s v="California"/>
    <s v="CE"/>
    <s v="Electricity generation with combined heat and power"/>
    <n v="0"/>
    <n v="3.79049981495544E-6"/>
    <n v="0"/>
    <n v="0"/>
    <n v="3.79049981495544E-6"/>
    <n v="292.96910065340302"/>
    <b v="0"/>
    <n v="292.96910065340302"/>
    <x v="5"/>
  </r>
  <r>
    <x v="2"/>
    <s v="WASTE"/>
    <s v="LAN"/>
    <s v="California"/>
    <s v="CE"/>
    <s v="Electricity generation with combined heat and power"/>
    <n v="0"/>
    <n v="7.6614152349522804E-5"/>
    <n v="0"/>
    <n v="0"/>
    <n v="7.6614152349522804E-5"/>
    <n v="23.244552148988699"/>
    <b v="0"/>
    <n v="23.244552148988699"/>
    <x v="5"/>
  </r>
  <r>
    <x v="1"/>
    <s v="WASTE"/>
    <s v="LAN"/>
    <s v="California"/>
    <s v="CE"/>
    <s v="Electricity generation with combined heat and power"/>
    <n v="0"/>
    <n v="5.9439129410631501E-5"/>
    <n v="0"/>
    <n v="0"/>
    <n v="5.9439129410631501E-5"/>
    <n v="10.4820858450774"/>
    <b v="0"/>
    <n v="10.4820858450774"/>
    <x v="5"/>
  </r>
  <r>
    <x v="5"/>
    <s v="WASTE"/>
    <s v="LAN"/>
    <s v="California"/>
    <s v="CE"/>
    <s v="Electricity generation with combined heat and power"/>
    <n v="0"/>
    <n v="4.6832751812598201E-5"/>
    <n v="0"/>
    <n v="0"/>
    <n v="4.6832751812598201E-5"/>
    <n v="32.580764900675703"/>
    <b v="0"/>
    <n v="32.580764900675703"/>
    <x v="5"/>
  </r>
  <r>
    <x v="5"/>
    <s v="WASTE"/>
    <s v="LAN"/>
    <s v="California"/>
    <s v="CE"/>
    <s v="Electricity generation with combined heat and power"/>
    <n v="0"/>
    <n v="6.9233582925083806E-5"/>
    <n v="0"/>
    <n v="0"/>
    <n v="6.9233582925083806E-5"/>
    <n v="10.5601993807021"/>
    <b v="0"/>
    <n v="10.5601993807021"/>
    <x v="5"/>
  </r>
  <r>
    <x v="5"/>
    <s v="WASTE"/>
    <s v="LAN"/>
    <s v="California"/>
    <s v="CE"/>
    <s v="Electricity generation with combined heat and power"/>
    <n v="0"/>
    <n v="6.8966049345683603E-5"/>
    <n v="0"/>
    <n v="0"/>
    <n v="6.8966049345683603E-5"/>
    <n v="10.6291775848601"/>
    <b v="0"/>
    <n v="10.6291775848601"/>
    <x v="5"/>
  </r>
  <r>
    <x v="5"/>
    <s v="WASTE"/>
    <s v="LAN"/>
    <s v="California"/>
    <s v="CE"/>
    <s v="Electricity generation with combined heat and power"/>
    <n v="0"/>
    <n v="2.31160293225677E-5"/>
    <n v="0"/>
    <n v="0"/>
    <n v="2.31160293225677E-5"/>
    <n v="55.521759895858899"/>
    <b v="0"/>
    <n v="55.521759895858899"/>
    <x v="5"/>
  </r>
  <r>
    <x v="2"/>
    <s v="WASTE"/>
    <s v="LAN"/>
    <s v="California"/>
    <s v="CE"/>
    <s v="Electricity generation with combined heat and power"/>
    <n v="0"/>
    <n v="5.1143245438134201E-5"/>
    <n v="0"/>
    <n v="0"/>
    <n v="5.1143245438134201E-5"/>
    <n v="13.0262881463591"/>
    <b v="0"/>
    <n v="13.0262881463591"/>
    <x v="5"/>
  </r>
  <r>
    <x v="5"/>
    <s v="WASTE"/>
    <s v="LAN"/>
    <s v="California"/>
    <s v="CE"/>
    <s v="Electricity generation with combined heat and power"/>
    <n v="0"/>
    <n v="9.8362012320110506E-6"/>
    <n v="0"/>
    <n v="0"/>
    <n v="9.8362012320110506E-6"/>
    <n v="136.27058938094501"/>
    <b v="0"/>
    <n v="136.27058938094501"/>
    <x v="5"/>
  </r>
  <r>
    <x v="3"/>
    <s v="WASTE"/>
    <s v="LAN"/>
    <s v="California"/>
    <s v="CE"/>
    <s v="Electricity generation with combined heat and power"/>
    <n v="0"/>
    <n v="1.54905166694332E-4"/>
    <n v="0"/>
    <n v="0"/>
    <n v="1.54905166694332E-4"/>
    <n v="-0.23781643274476599"/>
    <b v="0"/>
    <n v="-0.23781643274476599"/>
    <x v="5"/>
  </r>
  <r>
    <x v="5"/>
    <s v="WASTE"/>
    <s v="LAN"/>
    <s v="California"/>
    <s v="CE"/>
    <s v="Electricity generation with combined heat and power"/>
    <n v="0"/>
    <n v="2.8767362079712202E-5"/>
    <n v="0"/>
    <n v="0"/>
    <n v="2.8767362079712202E-5"/>
    <n v="34.169293005329898"/>
    <b v="0"/>
    <n v="34.169293005329898"/>
    <x v="5"/>
  </r>
  <r>
    <x v="4"/>
    <s v="WASTE"/>
    <s v="LAN"/>
    <s v="California"/>
    <s v="CE"/>
    <s v="Electricity generation with combined heat and power"/>
    <n v="0"/>
    <n v="3.49103998739161E-5"/>
    <n v="0"/>
    <n v="0"/>
    <n v="3.49103998739161E-5"/>
    <n v="28.330869913300599"/>
    <b v="0"/>
    <n v="28.330869913300599"/>
    <x v="5"/>
  </r>
  <r>
    <x v="0"/>
    <s v="WASTE"/>
    <s v="LAN"/>
    <s v="California"/>
    <s v="CE"/>
    <s v="Electricity generation with combined heat and power"/>
    <n v="0"/>
    <n v="2.26186031471938E-5"/>
    <n v="0"/>
    <n v="0"/>
    <n v="2.26186031471938E-5"/>
    <n v="39.884838892204598"/>
    <b v="0"/>
    <n v="39.884838892204598"/>
    <x v="5"/>
  </r>
  <r>
    <x v="3"/>
    <s v="WASTE"/>
    <s v="LAN"/>
    <s v="California"/>
    <s v="CE"/>
    <s v="Electricity generation with combined heat and power"/>
    <n v="0"/>
    <n v="4.7658991850837498E-6"/>
    <n v="0"/>
    <n v="0"/>
    <n v="4.7658991850837498E-6"/>
    <n v="240.498377406868"/>
    <b v="0"/>
    <n v="240.498377406868"/>
    <x v="5"/>
  </r>
  <r>
    <x v="2"/>
    <s v="WASTE"/>
    <s v="LAN"/>
    <s v="California"/>
    <s v="CE"/>
    <s v="Electricity generation with combined heat and power"/>
    <n v="0"/>
    <n v="9.0898642549819202E-5"/>
    <n v="0"/>
    <n v="0"/>
    <n v="9.0898642549819202E-5"/>
    <n v="4.0960730898575397"/>
    <b v="0"/>
    <n v="4.0960730898575397"/>
    <x v="5"/>
  </r>
  <r>
    <x v="2"/>
    <s v="WASTE"/>
    <s v="LAN"/>
    <s v="California"/>
    <s v="CE"/>
    <s v="Electricity generation with combined heat and power"/>
    <n v="0"/>
    <n v="1.54039221655786E-5"/>
    <n v="0"/>
    <n v="0"/>
    <n v="1.54039221655786E-5"/>
    <n v="65.629031296686094"/>
    <b v="0"/>
    <n v="65.629031296686094"/>
    <x v="5"/>
  </r>
  <r>
    <x v="2"/>
    <s v="WASTE"/>
    <s v="LAN"/>
    <s v="California"/>
    <s v="CE"/>
    <s v="Electricity generation with combined heat and power"/>
    <n v="0"/>
    <n v="1.36592485165113E-4"/>
    <n v="0"/>
    <n v="0"/>
    <n v="1.36592485165113E-4"/>
    <n v="1.06358874974727"/>
    <b v="0"/>
    <n v="1.06358874974727"/>
    <x v="5"/>
  </r>
  <r>
    <x v="2"/>
    <s v="WASTE"/>
    <s v="LAN"/>
    <s v="California"/>
    <s v="CE"/>
    <s v="Electricity generation with combined heat and power"/>
    <n v="0"/>
    <n v="3.7634329764903602E-5"/>
    <n v="0"/>
    <n v="0"/>
    <n v="3.7634329764903602E-5"/>
    <n v="22.7032403691368"/>
    <b v="0"/>
    <n v="22.7032403691368"/>
    <x v="5"/>
  </r>
  <r>
    <x v="5"/>
    <s v="WASTE"/>
    <s v="LAN"/>
    <s v="California"/>
    <s v="CE"/>
    <s v="Electricity generation with combined heat and power"/>
    <n v="0"/>
    <n v="7.5992751131634701E-5"/>
    <n v="0"/>
    <n v="0"/>
    <n v="7.5992751131634701E-5"/>
    <n v="8.3368449950455599"/>
    <b v="0"/>
    <n v="8.3368449950455599"/>
    <x v="5"/>
  </r>
  <r>
    <x v="3"/>
    <s v="WASTE"/>
    <s v="LAN"/>
    <s v="California"/>
    <s v="CE"/>
    <s v="Electricity generation with combined heat and power"/>
    <n v="0"/>
    <n v="7.3826710289152806E-5"/>
    <n v="0"/>
    <n v="0"/>
    <n v="7.3826710289152806E-5"/>
    <n v="23.5177121137522"/>
    <b v="0"/>
    <n v="23.5177121137522"/>
    <x v="5"/>
  </r>
  <r>
    <x v="2"/>
    <s v="WASTE"/>
    <s v="LAN"/>
    <s v="California"/>
    <s v="CE"/>
    <s v="Electricity generation with combined heat and power"/>
    <n v="0"/>
    <n v="3.8033261193404097E-5"/>
    <n v="0"/>
    <n v="0"/>
    <n v="3.8033261193404097E-5"/>
    <n v="37.384121226088602"/>
    <b v="0"/>
    <n v="37.384121226088602"/>
    <x v="5"/>
  </r>
  <r>
    <x v="1"/>
    <s v="WASTE"/>
    <s v="LAN"/>
    <s v="California"/>
    <s v="CE"/>
    <s v="Electricity generation with combined heat and power"/>
    <n v="0"/>
    <n v="2.5653200904387198E-5"/>
    <n v="0"/>
    <n v="0"/>
    <n v="2.5653200904387198E-5"/>
    <n v="34.261859430044296"/>
    <b v="0"/>
    <n v="34.261859430044296"/>
    <x v="5"/>
  </r>
  <r>
    <x v="5"/>
    <s v="WASTE"/>
    <s v="LAN"/>
    <s v="California"/>
    <s v="CE"/>
    <s v="Electricity generation with combined heat and power"/>
    <n v="0"/>
    <n v="9.5514784463984298E-5"/>
    <n v="0"/>
    <n v="0"/>
    <n v="9.5514784463984298E-5"/>
    <n v="5.8328816345681096"/>
    <b v="0"/>
    <n v="5.8328816345681096"/>
    <x v="5"/>
  </r>
  <r>
    <x v="2"/>
    <s v="WASTE"/>
    <s v="LAN"/>
    <s v="California"/>
    <s v="CE"/>
    <s v="Electricity generation with combined heat and power"/>
    <n v="0"/>
    <n v="9.9645318674155598E-5"/>
    <n v="0"/>
    <n v="0"/>
    <n v="9.9645318674155598E-5"/>
    <n v="0.969455369334287"/>
    <b v="0"/>
    <n v="0.969455369334287"/>
    <x v="5"/>
  </r>
  <r>
    <x v="1"/>
    <s v="WASTE"/>
    <s v="LAN"/>
    <s v="California"/>
    <s v="CE"/>
    <s v="Electricity generation with combined heat and power"/>
    <n v="0"/>
    <n v="5.3374008610871897E-5"/>
    <n v="0"/>
    <n v="0"/>
    <n v="5.3374008610871897E-5"/>
    <n v="19.786180261248902"/>
    <b v="0"/>
    <n v="19.786180261248902"/>
    <x v="5"/>
  </r>
  <r>
    <x v="4"/>
    <s v="WASTE"/>
    <s v="LAN"/>
    <s v="California"/>
    <s v="CE"/>
    <s v="Electricity generation with combined heat and power"/>
    <n v="0"/>
    <n v="4.8790495944819197E-6"/>
    <n v="0"/>
    <n v="0"/>
    <n v="4.8790495944819197E-6"/>
    <n v="275.33308105253798"/>
    <b v="0"/>
    <n v="275.33308105253798"/>
    <x v="5"/>
  </r>
  <r>
    <x v="1"/>
    <s v="WASTE"/>
    <s v="LAN"/>
    <s v="California"/>
    <s v="CE"/>
    <s v="Electricity generation with combined heat and power"/>
    <n v="0"/>
    <n v="3.5168281100764403E-5"/>
    <n v="0"/>
    <n v="0"/>
    <n v="3.5168281100764403E-5"/>
    <n v="23.365365153107302"/>
    <b v="0"/>
    <n v="23.365365153107302"/>
    <x v="5"/>
  </r>
  <r>
    <x v="5"/>
    <s v="WASTE"/>
    <s v="LAN"/>
    <s v="California"/>
    <s v="CE"/>
    <s v="Electricity generation with combined heat and power"/>
    <n v="0"/>
    <n v="1.19371612994416E-5"/>
    <n v="0"/>
    <n v="0"/>
    <n v="1.19371612994416E-5"/>
    <n v="104.12596221622999"/>
    <b v="0"/>
    <n v="104.12596221622999"/>
    <x v="5"/>
  </r>
  <r>
    <x v="3"/>
    <s v="WASTE"/>
    <s v="LAN"/>
    <s v="California"/>
    <s v="CE"/>
    <s v="Electricity generation with combined heat and power"/>
    <n v="0"/>
    <n v="6.4367122443629497E-5"/>
    <n v="0"/>
    <n v="0"/>
    <n v="6.4367122443629497E-5"/>
    <n v="11.643076411942999"/>
    <b v="0"/>
    <n v="11.643076411942999"/>
    <x v="5"/>
  </r>
  <r>
    <x v="5"/>
    <s v="WASTE"/>
    <s v="LAN"/>
    <s v="California"/>
    <s v="CE"/>
    <s v="Electricity generation with combined heat and power"/>
    <n v="0"/>
    <n v="1.12281533576789E-4"/>
    <n v="0"/>
    <n v="0"/>
    <n v="1.12281533576789E-4"/>
    <n v="3.1472085186837702"/>
    <b v="0"/>
    <n v="3.1472085186837702"/>
    <x v="5"/>
  </r>
  <r>
    <x v="0"/>
    <s v="WASTE"/>
    <s v="LAN"/>
    <s v="California"/>
    <s v="CE"/>
    <s v="Electricity generation with combined heat and power"/>
    <n v="0"/>
    <n v="9.6622288100424306E-5"/>
    <n v="0"/>
    <n v="0"/>
    <n v="9.6622288100424306E-5"/>
    <n v="2.03853748697854"/>
    <b v="0"/>
    <n v="2.03853748697854"/>
    <x v="5"/>
  </r>
  <r>
    <x v="5"/>
    <s v="WASTE"/>
    <s v="LAN"/>
    <s v="California"/>
    <s v="CE"/>
    <s v="Electricity generation with combined heat and power"/>
    <n v="0"/>
    <n v="1.6084282413995602E-5"/>
    <n v="0"/>
    <n v="0"/>
    <n v="1.6084282413995602E-5"/>
    <n v="67.654624012122198"/>
    <b v="0"/>
    <n v="67.654624012122198"/>
    <x v="5"/>
  </r>
  <r>
    <x v="3"/>
    <s v="WASTE"/>
    <s v="LAN"/>
    <s v="California"/>
    <s v="CE"/>
    <s v="Electricity generation with combined heat and power"/>
    <n v="0"/>
    <n v="7.2791925925460804E-5"/>
    <n v="0"/>
    <n v="0"/>
    <n v="7.2791925925460804E-5"/>
    <n v="8.6059307611212805"/>
    <b v="0"/>
    <n v="8.6059307611212805"/>
    <x v="5"/>
  </r>
  <r>
    <x v="0"/>
    <s v="WASTE"/>
    <s v="LAN"/>
    <s v="California"/>
    <s v="CE"/>
    <s v="Electricity generation with combined heat and power"/>
    <n v="0"/>
    <n v="8.8289133545802907E-6"/>
    <n v="0"/>
    <n v="0"/>
    <n v="8.8289133545802907E-6"/>
    <n v="115.980679320511"/>
    <b v="0"/>
    <n v="115.980679320511"/>
    <x v="5"/>
  </r>
  <r>
    <x v="1"/>
    <s v="WASTE"/>
    <s v="LAN"/>
    <s v="California"/>
    <s v="CE"/>
    <s v="Electricity generation with combined heat and power"/>
    <n v="0"/>
    <n v="2.8732611506749099E-5"/>
    <n v="0"/>
    <n v="0"/>
    <n v="2.8732611506749099E-5"/>
    <n v="30.195923388807302"/>
    <b v="0"/>
    <n v="30.195923388807302"/>
    <x v="5"/>
  </r>
  <r>
    <x v="1"/>
    <s v="WASTE"/>
    <s v="LAN"/>
    <s v="California"/>
    <s v="CE"/>
    <s v="Electricity generation with combined heat and power"/>
    <n v="0"/>
    <n v="2.87991991221546E-5"/>
    <n v="0"/>
    <n v="0"/>
    <n v="2.87991991221546E-5"/>
    <n v="30.883114175438699"/>
    <b v="0"/>
    <n v="30.883114175438699"/>
    <x v="5"/>
  </r>
  <r>
    <x v="0"/>
    <s v="WASTE"/>
    <s v="LAN"/>
    <s v="California"/>
    <s v="CE"/>
    <s v="Electricity generation with combined heat and power"/>
    <n v="0"/>
    <n v="1.13721990247219E-4"/>
    <n v="0"/>
    <n v="0"/>
    <n v="1.13721990247219E-4"/>
    <n v="-0.27474920105857098"/>
    <b v="0"/>
    <n v="-0.27474920105857098"/>
    <x v="5"/>
  </r>
  <r>
    <x v="5"/>
    <s v="WASTE"/>
    <s v="LAN"/>
    <s v="California"/>
    <s v="CE"/>
    <s v="Electricity generation with combined heat and power"/>
    <n v="0"/>
    <n v="7.6483055670696602E-5"/>
    <n v="0"/>
    <n v="0"/>
    <n v="7.6483055670696602E-5"/>
    <n v="24.855878911771601"/>
    <b v="0"/>
    <n v="24.855878911771601"/>
    <x v="5"/>
  </r>
  <r>
    <x v="5"/>
    <s v="WASTE"/>
    <s v="LAN"/>
    <s v="California"/>
    <s v="CE"/>
    <s v="Electricity generation with combined heat and power"/>
    <n v="0"/>
    <n v="4.7128231925341399E-5"/>
    <n v="0"/>
    <n v="0"/>
    <n v="4.7128231925341399E-5"/>
    <n v="17.703521036813701"/>
    <b v="0"/>
    <n v="17.703521036813701"/>
    <x v="5"/>
  </r>
  <r>
    <x v="1"/>
    <s v="WASTE"/>
    <s v="LAN"/>
    <s v="California"/>
    <s v="CE"/>
    <s v="Electricity generation with combined heat and power"/>
    <n v="0"/>
    <n v="5.7565084690081298E-5"/>
    <n v="0"/>
    <n v="0"/>
    <n v="5.7565084690081298E-5"/>
    <n v="11.635070648896701"/>
    <b v="0"/>
    <n v="11.635070648896701"/>
    <x v="5"/>
  </r>
  <r>
    <x v="5"/>
    <s v="WASTE"/>
    <s v="LAN"/>
    <s v="California"/>
    <s v="CE"/>
    <s v="Electricity generation with combined heat and power"/>
    <n v="0"/>
    <n v="1.3545406124090199E-4"/>
    <n v="0"/>
    <n v="0"/>
    <n v="1.3545406124090199E-4"/>
    <n v="1.8007344027332499"/>
    <b v="0"/>
    <n v="1.8007344027332499"/>
    <x v="5"/>
  </r>
  <r>
    <x v="5"/>
    <s v="WASTE"/>
    <s v="LAN"/>
    <s v="California"/>
    <s v="CE"/>
    <s v="Electricity generation with combined heat and power"/>
    <n v="0"/>
    <n v="1.80895816617757E-5"/>
    <n v="0"/>
    <n v="0"/>
    <n v="1.80895816617757E-5"/>
    <n v="58.485957203949802"/>
    <b v="0"/>
    <n v="58.485957203949802"/>
    <x v="5"/>
  </r>
  <r>
    <x v="3"/>
    <s v="WASTE"/>
    <s v="LAN"/>
    <s v="California"/>
    <s v="CE"/>
    <s v="Electricity generation with combined heat and power"/>
    <n v="0"/>
    <n v="4.4460792725392502E-5"/>
    <n v="0"/>
    <n v="0"/>
    <n v="4.4460792725392502E-5"/>
    <n v="33.303489709723003"/>
    <b v="0"/>
    <n v="33.303489709723003"/>
    <x v="5"/>
  </r>
  <r>
    <x v="4"/>
    <s v="WASTE"/>
    <s v="LAN"/>
    <s v="California"/>
    <s v="CE"/>
    <s v="Electricity generation with combined heat and power"/>
    <n v="0"/>
    <n v="5.7335402045833101E-5"/>
    <n v="0"/>
    <n v="0"/>
    <n v="5.7335402045833101E-5"/>
    <n v="20.538053290126701"/>
    <b v="0"/>
    <n v="20.538053290126701"/>
    <x v="5"/>
  </r>
  <r>
    <x v="1"/>
    <s v="WASTE"/>
    <s v="LAN"/>
    <s v="California"/>
    <s v="CE"/>
    <s v="Electricity generation with combined heat and power"/>
    <n v="0"/>
    <n v="1.4161573665917801E-5"/>
    <n v="0"/>
    <n v="0"/>
    <n v="1.4161573665917801E-5"/>
    <n v="70.030010508688804"/>
    <b v="0"/>
    <n v="70.030010508688804"/>
    <x v="5"/>
  </r>
  <r>
    <x v="2"/>
    <s v="WASTE"/>
    <s v="LAN"/>
    <s v="California"/>
    <s v="CE"/>
    <s v="Electricity generation with combined heat and power"/>
    <n v="0"/>
    <n v="7.9980749430736005E-5"/>
    <n v="0"/>
    <n v="0"/>
    <n v="7.9980749430736005E-5"/>
    <n v="5.5804286492738102"/>
    <b v="0"/>
    <n v="5.5804286492738102"/>
    <x v="5"/>
  </r>
  <r>
    <x v="1"/>
    <s v="WASTE"/>
    <s v="LAN"/>
    <s v="California"/>
    <s v="CE"/>
    <s v="Electricity generation with combined heat and power"/>
    <n v="0"/>
    <n v="2.6891777230935801E-5"/>
    <n v="0"/>
    <n v="0"/>
    <n v="2.6891777230935801E-5"/>
    <n v="33.5562034454816"/>
    <b v="0"/>
    <n v="33.5562034454816"/>
    <x v="5"/>
  </r>
  <r>
    <x v="1"/>
    <s v="WASTE"/>
    <s v="LAN"/>
    <s v="California"/>
    <s v="CE"/>
    <s v="Electricity generation with combined heat and power"/>
    <n v="0"/>
    <n v="2.94821783932852E-5"/>
    <n v="0"/>
    <n v="0"/>
    <n v="2.94821783932852E-5"/>
    <n v="27.7625674198787"/>
    <b v="0"/>
    <n v="27.7625674198787"/>
    <x v="5"/>
  </r>
  <r>
    <x v="1"/>
    <s v="WASTE"/>
    <s v="LAN"/>
    <s v="California"/>
    <s v="CE"/>
    <s v="Electricity generation with combined heat and power"/>
    <n v="0"/>
    <n v="1.97560900169944E-5"/>
    <n v="0"/>
    <n v="0"/>
    <n v="1.97560900169944E-5"/>
    <n v="47.5009163942198"/>
    <b v="0"/>
    <n v="47.5009163942198"/>
    <x v="5"/>
  </r>
  <r>
    <x v="5"/>
    <s v="WASTE"/>
    <s v="LAN"/>
    <s v="California"/>
    <s v="CE"/>
    <s v="Electricity generation with combined heat and power"/>
    <n v="0"/>
    <n v="3.5727345340256702E-5"/>
    <n v="0"/>
    <n v="0"/>
    <n v="3.5727345340256702E-5"/>
    <n v="26.790352152954799"/>
    <b v="0"/>
    <n v="26.790352152954799"/>
    <x v="5"/>
  </r>
  <r>
    <x v="3"/>
    <s v="WASTE"/>
    <s v="LAN"/>
    <s v="California"/>
    <s v="CE"/>
    <s v="Electricity generation with combined heat and power"/>
    <n v="0"/>
    <n v="1.6911478146393001E-5"/>
    <n v="0"/>
    <n v="0"/>
    <n v="1.6911478146393001E-5"/>
    <n v="85.276346931987405"/>
    <b v="0"/>
    <n v="85.276346931987405"/>
    <x v="5"/>
  </r>
  <r>
    <x v="5"/>
    <s v="WASTE"/>
    <s v="LAN"/>
    <s v="California"/>
    <s v="CE"/>
    <s v="Electricity generation with combined heat and power"/>
    <n v="0"/>
    <n v="9.4813120557405393E-6"/>
    <n v="0"/>
    <n v="0"/>
    <n v="9.4813120557405393E-6"/>
    <n v="119.68478124885"/>
    <b v="0"/>
    <n v="119.68478124885"/>
    <x v="5"/>
  </r>
  <r>
    <x v="1"/>
    <s v="WASTE"/>
    <s v="LAN"/>
    <s v="California"/>
    <s v="CE"/>
    <s v="Electricity generation with combined heat and power"/>
    <n v="0"/>
    <n v="1.06230841677556E-4"/>
    <n v="0"/>
    <n v="0"/>
    <n v="1.06230841677556E-4"/>
    <n v="1.7567409078585701"/>
    <b v="0"/>
    <n v="1.7567409078585701"/>
    <x v="5"/>
  </r>
  <r>
    <x v="5"/>
    <s v="WASTE"/>
    <s v="LAN"/>
    <s v="California"/>
    <s v="CE"/>
    <s v="Electricity generation with combined heat and power"/>
    <n v="0"/>
    <n v="1.5039568753142E-5"/>
    <n v="0"/>
    <n v="0"/>
    <n v="1.5039568753142E-5"/>
    <n v="73.401482671600206"/>
    <b v="0"/>
    <n v="73.401482671600206"/>
    <x v="5"/>
  </r>
  <r>
    <x v="4"/>
    <s v="WASTE"/>
    <s v="LAN"/>
    <s v="California"/>
    <s v="CE"/>
    <s v="Electricity generation with combined heat and power"/>
    <n v="0"/>
    <n v="9.7595444239116694E-6"/>
    <n v="0"/>
    <n v="0"/>
    <n v="9.7595444239116694E-6"/>
    <n v="114.93623920951801"/>
    <b v="0"/>
    <n v="114.93623920951801"/>
    <x v="5"/>
  </r>
  <r>
    <x v="2"/>
    <s v="WASTE"/>
    <s v="LAN"/>
    <s v="California"/>
    <s v="CE"/>
    <s v="Electricity generation with combined heat and power"/>
    <n v="0"/>
    <n v="9.1394650362278096E-6"/>
    <n v="0"/>
    <n v="0"/>
    <n v="9.1394650362278096E-6"/>
    <n v="142.81140588595801"/>
    <b v="0"/>
    <n v="142.81140588595801"/>
    <x v="5"/>
  </r>
  <r>
    <x v="5"/>
    <s v="WASTE"/>
    <s v="LAN"/>
    <s v="California"/>
    <s v="CE"/>
    <s v="Electricity generation with combined heat and power"/>
    <n v="0"/>
    <n v="8.4202374246021805E-5"/>
    <n v="0"/>
    <n v="0"/>
    <n v="8.4202374246021805E-5"/>
    <n v="6.9646770208486499"/>
    <b v="0"/>
    <n v="6.9646770208486499"/>
    <x v="5"/>
  </r>
  <r>
    <x v="2"/>
    <s v="WASTE"/>
    <s v="LAN"/>
    <s v="California"/>
    <s v="CE"/>
    <s v="Electricity generation with combined heat and power"/>
    <n v="0"/>
    <n v="3.1606778059921E-6"/>
    <n v="0"/>
    <n v="0"/>
    <n v="3.1606778059921E-6"/>
    <n v="356.24909481643903"/>
    <b v="0"/>
    <n v="356.24909481643903"/>
    <x v="5"/>
  </r>
  <r>
    <x v="0"/>
    <s v="WASTE"/>
    <s v="LAN"/>
    <s v="California"/>
    <s v="CE"/>
    <s v="Electricity generation with combined heat and power"/>
    <n v="0"/>
    <n v="9.4392702638382305E-5"/>
    <n v="0"/>
    <n v="0"/>
    <n v="9.4392702638382305E-5"/>
    <n v="3.26021529636327"/>
    <b v="0"/>
    <n v="3.26021529636327"/>
    <x v="5"/>
  </r>
  <r>
    <x v="5"/>
    <s v="WASTE"/>
    <s v="LAN"/>
    <s v="California"/>
    <s v="CE"/>
    <s v="Electricity generation with combined heat and power"/>
    <n v="0"/>
    <n v="2.1106541263800101E-5"/>
    <n v="0"/>
    <n v="0"/>
    <n v="2.1106541263800101E-5"/>
    <n v="49.381534257150399"/>
    <b v="0"/>
    <n v="49.381534257150399"/>
    <x v="5"/>
  </r>
  <r>
    <x v="3"/>
    <s v="WASTE"/>
    <s v="LAN"/>
    <s v="California"/>
    <s v="CE"/>
    <s v="Electricity generation with combined heat and power"/>
    <n v="0"/>
    <n v="1.6053934920623998E-5"/>
    <n v="0"/>
    <n v="0"/>
    <n v="1.6053934920623998E-5"/>
    <n v="83.120149060835104"/>
    <b v="0"/>
    <n v="83.120149060835104"/>
    <x v="5"/>
  </r>
  <r>
    <x v="3"/>
    <s v="WASTE"/>
    <s v="LAN"/>
    <s v="California"/>
    <s v="CE"/>
    <s v="Electricity generation with combined heat and power"/>
    <n v="0"/>
    <n v="5.96733943390828E-6"/>
    <n v="0"/>
    <n v="0"/>
    <n v="5.96733943390828E-6"/>
    <n v="220.93603045180399"/>
    <b v="0"/>
    <n v="220.93603045180399"/>
    <x v="5"/>
  </r>
  <r>
    <x v="3"/>
    <s v="WASTE"/>
    <s v="LAN"/>
    <s v="California"/>
    <s v="CE"/>
    <s v="Electricity generation with combined heat and power"/>
    <n v="0"/>
    <n v="2.8354118149211399E-5"/>
    <n v="0"/>
    <n v="0"/>
    <n v="2.8354118149211399E-5"/>
    <n v="54.742272707993997"/>
    <b v="0"/>
    <n v="54.742272707993997"/>
    <x v="5"/>
  </r>
  <r>
    <x v="3"/>
    <s v="WASTE"/>
    <s v="LAN"/>
    <s v="California"/>
    <s v="CE"/>
    <s v="Electricity generation with combined heat and power"/>
    <n v="0"/>
    <n v="1.1277381220621901E-5"/>
    <n v="0"/>
    <n v="0"/>
    <n v="1.1277381220621901E-5"/>
    <n v="97.527829763277296"/>
    <b v="0"/>
    <n v="97.527829763277296"/>
    <x v="5"/>
  </r>
  <r>
    <x v="5"/>
    <s v="WASTE"/>
    <s v="LAN"/>
    <s v="California"/>
    <s v="CE"/>
    <s v="Electricity generation with combined heat and power"/>
    <n v="0"/>
    <n v="2.7256378616055901E-5"/>
    <n v="0"/>
    <n v="0"/>
    <n v="2.7256378616055901E-5"/>
    <n v="38.015988512765396"/>
    <b v="0"/>
    <n v="38.015988512765396"/>
    <x v="5"/>
  </r>
  <r>
    <x v="5"/>
    <s v="WASTE"/>
    <s v="LAN"/>
    <s v="California"/>
    <s v="CE"/>
    <s v="Electricity generation with combined heat and power"/>
    <n v="0"/>
    <n v="8.5873387149851107E-6"/>
    <n v="0"/>
    <n v="0"/>
    <n v="8.5873387149851107E-6"/>
    <n v="146.80039027037199"/>
    <b v="0"/>
    <n v="146.80039027037199"/>
    <x v="5"/>
  </r>
  <r>
    <x v="5"/>
    <s v="WASTE"/>
    <s v="LAN"/>
    <s v="California"/>
    <s v="CE"/>
    <s v="Electricity generation with combined heat and power"/>
    <n v="0"/>
    <n v="2.1338899132106701E-5"/>
    <n v="0"/>
    <n v="0"/>
    <n v="2.1338899132106701E-5"/>
    <n v="48.904166350791598"/>
    <b v="0"/>
    <n v="48.904166350791598"/>
    <x v="5"/>
  </r>
  <r>
    <x v="0"/>
    <s v="WASTE"/>
    <s v="LAN"/>
    <s v="California"/>
    <s v="CE"/>
    <s v="Electricity generation with combined heat and power"/>
    <n v="0"/>
    <n v="6.6833287913189196E-5"/>
    <n v="0"/>
    <n v="0"/>
    <n v="6.6833287913189196E-5"/>
    <n v="6.7234827634360297"/>
    <b v="0"/>
    <n v="6.7234827634360297"/>
    <x v="5"/>
  </r>
  <r>
    <x v="3"/>
    <s v="WASTE"/>
    <s v="LAN"/>
    <s v="California"/>
    <s v="CE"/>
    <s v="Electricity generation with combined heat and power"/>
    <n v="0"/>
    <n v="5.0073217982216397E-5"/>
    <n v="0"/>
    <n v="0"/>
    <n v="5.0073217982216397E-5"/>
    <n v="32.362796446377999"/>
    <b v="0"/>
    <n v="32.362796446377999"/>
    <x v="5"/>
  </r>
  <r>
    <x v="5"/>
    <s v="WASTE"/>
    <s v="LAN"/>
    <s v="California"/>
    <s v="CE"/>
    <s v="Electricity generation with combined heat and power"/>
    <n v="0"/>
    <n v="3.4167782087465597E-5"/>
    <n v="0"/>
    <n v="0"/>
    <n v="3.4167782087465597E-5"/>
    <n v="28.735179269655799"/>
    <b v="0"/>
    <n v="28.735179269655799"/>
    <x v="5"/>
  </r>
  <r>
    <x v="1"/>
    <s v="WASTE"/>
    <s v="LAN"/>
    <s v="California"/>
    <s v="CE"/>
    <s v="Electricity generation with combined heat and power"/>
    <n v="0"/>
    <n v="6.8406889718824394E-5"/>
    <n v="0"/>
    <n v="0"/>
    <n v="6.8406889718824394E-5"/>
    <n v="6.54602077453481"/>
    <b v="0"/>
    <n v="6.54602077453481"/>
    <x v="5"/>
  </r>
  <r>
    <x v="5"/>
    <s v="WASTE"/>
    <s v="LAN"/>
    <s v="California"/>
    <s v="CE"/>
    <s v="Electricity generation with combined heat and power"/>
    <n v="0"/>
    <n v="3.0542858428057099E-5"/>
    <n v="0"/>
    <n v="0"/>
    <n v="3.0542858428057099E-5"/>
    <n v="32.874993065231401"/>
    <b v="0"/>
    <n v="32.874993065231401"/>
    <x v="5"/>
  </r>
  <r>
    <x v="0"/>
    <s v="WASTE"/>
    <s v="LAN"/>
    <s v="California"/>
    <s v="CE"/>
    <s v="Electricity generation with combined heat and power"/>
    <n v="0"/>
    <n v="4.90507940653591E-5"/>
    <n v="0"/>
    <n v="0"/>
    <n v="4.90507940653591E-5"/>
    <n v="11.813295921085"/>
    <b v="0"/>
    <n v="11.813295921085"/>
    <x v="5"/>
  </r>
  <r>
    <x v="5"/>
    <s v="WASTE"/>
    <s v="LAN"/>
    <s v="California"/>
    <s v="CE"/>
    <s v="Electricity generation with combined heat and power"/>
    <n v="0"/>
    <n v="2.9084100235612201E-5"/>
    <n v="0"/>
    <n v="0"/>
    <n v="2.9084100235612201E-5"/>
    <n v="33.707918291542299"/>
    <b v="0"/>
    <n v="33.707918291542299"/>
    <x v="5"/>
  </r>
  <r>
    <x v="3"/>
    <s v="WASTE"/>
    <s v="LAN"/>
    <s v="California"/>
    <s v="CE"/>
    <s v="Electricity generation with combined heat and power"/>
    <n v="0"/>
    <n v="8.3103024657749604E-6"/>
    <n v="0"/>
    <n v="0"/>
    <n v="8.3103024657749604E-6"/>
    <n v="147.53934039025799"/>
    <b v="0"/>
    <n v="147.53934039025799"/>
    <x v="5"/>
  </r>
  <r>
    <x v="5"/>
    <s v="WASTE"/>
    <s v="LAN"/>
    <s v="California"/>
    <s v="CE"/>
    <s v="Electricity generation with combined heat and power"/>
    <n v="0"/>
    <n v="7.4147583528244706E-5"/>
    <n v="0"/>
    <n v="0"/>
    <n v="7.4147583528244706E-5"/>
    <n v="7.4942851486705502"/>
    <b v="0"/>
    <n v="7.4942851486705502"/>
    <x v="5"/>
  </r>
  <r>
    <x v="2"/>
    <s v="WASTE"/>
    <s v="LAN"/>
    <s v="California"/>
    <s v="CE"/>
    <s v="Electricity generation with combined heat and power"/>
    <n v="0"/>
    <n v="1.15403109031075E-5"/>
    <n v="0"/>
    <n v="0"/>
    <n v="1.15403109031075E-5"/>
    <n v="89.815568615597002"/>
    <b v="0"/>
    <n v="89.815568615597002"/>
    <x v="5"/>
  </r>
  <r>
    <x v="1"/>
    <s v="WASTE"/>
    <s v="LAN"/>
    <s v="California"/>
    <s v="CE"/>
    <s v="Electricity generation with combined heat and power"/>
    <n v="0"/>
    <n v="1.85834736823542E-5"/>
    <n v="0"/>
    <n v="0"/>
    <n v="1.85834736823542E-5"/>
    <n v="50.766699629675102"/>
    <b v="0"/>
    <n v="50.766699629675102"/>
    <x v="5"/>
  </r>
  <r>
    <x v="5"/>
    <s v="WASTE"/>
    <s v="LAN"/>
    <s v="California"/>
    <s v="CE"/>
    <s v="Electricity generation with combined heat and power"/>
    <n v="0"/>
    <n v="1.7235632446293601E-4"/>
    <n v="0"/>
    <n v="0"/>
    <n v="1.7235632446293601E-4"/>
    <n v="1.3448522339715701"/>
    <b v="0"/>
    <n v="1.3448522339715701"/>
    <x v="5"/>
  </r>
  <r>
    <x v="1"/>
    <s v="WASTE"/>
    <s v="LAN"/>
    <s v="California"/>
    <s v="CE"/>
    <s v="Electricity generation with combined heat and power"/>
    <n v="0"/>
    <n v="4.3278055462963799E-5"/>
    <n v="0"/>
    <n v="0"/>
    <n v="4.3278055462963799E-5"/>
    <n v="16.518058615827499"/>
    <b v="0"/>
    <n v="16.518058615827499"/>
    <x v="5"/>
  </r>
  <r>
    <x v="5"/>
    <s v="WASTE"/>
    <s v="LAN"/>
    <s v="California"/>
    <s v="CE"/>
    <s v="Electricity generation with combined heat and power"/>
    <n v="0"/>
    <n v="2.98683650896983E-5"/>
    <n v="0"/>
    <n v="0"/>
    <n v="2.98683650896983E-5"/>
    <n v="33.883443497876002"/>
    <b v="0"/>
    <n v="33.883443497876002"/>
    <x v="5"/>
  </r>
  <r>
    <x v="5"/>
    <s v="WASTE"/>
    <s v="LAN"/>
    <s v="California"/>
    <s v="CE"/>
    <s v="Electricity generation with combined heat and power"/>
    <n v="0"/>
    <n v="5.4900164077355597E-5"/>
    <n v="0"/>
    <n v="0"/>
    <n v="5.4900164077355597E-5"/>
    <n v="15.196358632603699"/>
    <b v="0"/>
    <n v="15.196358632603699"/>
    <x v="5"/>
  </r>
  <r>
    <x v="5"/>
    <s v="WASTE"/>
    <s v="LAN"/>
    <s v="California"/>
    <s v="CE"/>
    <s v="Electricity generation with combined heat and power"/>
    <n v="0"/>
    <n v="8.1800572674560194E-5"/>
    <n v="0"/>
    <n v="0"/>
    <n v="8.1800572674560194E-5"/>
    <n v="6.30442426288693"/>
    <b v="0"/>
    <n v="6.30442426288693"/>
    <x v="5"/>
  </r>
  <r>
    <x v="4"/>
    <s v="WASTE"/>
    <s v="LAN"/>
    <s v="California"/>
    <s v="CE"/>
    <s v="Electricity generation with combined heat and power"/>
    <n v="0"/>
    <n v="4.3917742800532E-4"/>
    <n v="0"/>
    <n v="0"/>
    <n v="4.3917742800532E-4"/>
    <n v="6.1870899575056697"/>
    <b v="0"/>
    <n v="6.1870899575056697"/>
    <x v="5"/>
  </r>
  <r>
    <x v="2"/>
    <s v="WASTE"/>
    <s v="LAN"/>
    <s v="California"/>
    <s v="CE"/>
    <s v="Electricity generation with combined heat and power"/>
    <n v="0"/>
    <n v="1.7530499392604299E-5"/>
    <n v="0"/>
    <n v="0"/>
    <n v="1.7530499392604299E-5"/>
    <n v="58.008668798631597"/>
    <b v="0"/>
    <n v="58.008668798631597"/>
    <x v="5"/>
  </r>
  <r>
    <x v="5"/>
    <s v="WASTE"/>
    <s v="LAN"/>
    <s v="California"/>
    <s v="CE"/>
    <s v="Electricity generation with combined heat and power"/>
    <n v="0"/>
    <n v="8.5532810543446198E-5"/>
    <n v="0"/>
    <n v="0"/>
    <n v="8.5532810543446198E-5"/>
    <n v="5.5967769676293901"/>
    <b v="0"/>
    <n v="5.5967769676293901"/>
    <x v="5"/>
  </r>
  <r>
    <x v="1"/>
    <s v="WASTE"/>
    <s v="LAN"/>
    <s v="California"/>
    <s v="CE"/>
    <s v="Electricity generation with combined heat and power"/>
    <n v="0"/>
    <n v="3.0083378952090299E-5"/>
    <n v="0"/>
    <n v="0"/>
    <n v="3.0083378952090299E-5"/>
    <n v="29.152047876179001"/>
    <b v="0"/>
    <n v="29.152047876179001"/>
    <x v="5"/>
  </r>
  <r>
    <x v="3"/>
    <s v="WASTE"/>
    <s v="LAN"/>
    <s v="California"/>
    <s v="CE"/>
    <s v="Electricity generation with combined heat and power"/>
    <n v="0"/>
    <n v="9.3380227993361607E-6"/>
    <n v="0"/>
    <n v="0"/>
    <n v="9.3380227993361607E-6"/>
    <n v="139.278001921796"/>
    <b v="0"/>
    <n v="139.278001921796"/>
    <x v="5"/>
  </r>
  <r>
    <x v="4"/>
    <s v="WASTE"/>
    <s v="LAN"/>
    <s v="California"/>
    <s v="CE"/>
    <s v="Electricity generation with combined heat and power"/>
    <n v="0"/>
    <n v="7.5670017625453694E-5"/>
    <n v="0"/>
    <n v="0"/>
    <n v="7.5670017625453694E-5"/>
    <n v="23.265261400463999"/>
    <b v="0"/>
    <n v="23.265261400463999"/>
    <x v="5"/>
  </r>
  <r>
    <x v="1"/>
    <s v="WASTE"/>
    <s v="LAN"/>
    <s v="California"/>
    <s v="CE"/>
    <s v="Electricity generation with combined heat and power"/>
    <n v="0"/>
    <n v="6.3745603468801006E-5"/>
    <n v="0"/>
    <n v="0"/>
    <n v="6.3745603468801006E-5"/>
    <n v="8.42852449992529"/>
    <b v="0"/>
    <n v="8.42852449992529"/>
    <x v="5"/>
  </r>
  <r>
    <x v="5"/>
    <s v="WASTE"/>
    <s v="LAN"/>
    <s v="California"/>
    <s v="CE"/>
    <s v="Electricity generation with combined heat and power"/>
    <n v="0"/>
    <n v="6.1782726427412607E-5"/>
    <n v="0"/>
    <n v="0"/>
    <n v="6.1782726427412607E-5"/>
    <n v="13.1297501615405"/>
    <b v="0"/>
    <n v="13.1297501615405"/>
    <x v="5"/>
  </r>
  <r>
    <x v="0"/>
    <s v="WASTE"/>
    <s v="LAN"/>
    <s v="California"/>
    <s v="CE"/>
    <s v="Electricity generation with combined heat and power"/>
    <n v="0"/>
    <n v="1.6069407986780501E-4"/>
    <n v="0"/>
    <n v="0"/>
    <n v="1.6069407986780501E-4"/>
    <n v="-4.29657755689946"/>
    <b v="0"/>
    <n v="-4.29657755689946"/>
    <x v="5"/>
  </r>
  <r>
    <x v="5"/>
    <s v="WASTE"/>
    <s v="LAN"/>
    <s v="California"/>
    <s v="CE"/>
    <s v="Electricity generation with combined heat and power"/>
    <n v="0"/>
    <n v="1.6510576765548399E-4"/>
    <n v="0"/>
    <n v="0"/>
    <n v="1.6510576765548399E-4"/>
    <n v="-0.50791674535570197"/>
    <b v="0"/>
    <n v="-0.50791674535570197"/>
    <x v="5"/>
  </r>
  <r>
    <x v="5"/>
    <s v="WASTE"/>
    <s v="LAN"/>
    <s v="California"/>
    <s v="CE"/>
    <s v="Electricity generation with combined heat and power"/>
    <n v="0"/>
    <n v="1.39291745921149E-4"/>
    <n v="0"/>
    <n v="0"/>
    <n v="1.39291745921149E-4"/>
    <n v="1.54748533906511"/>
    <b v="0"/>
    <n v="1.54748533906511"/>
    <x v="5"/>
  </r>
  <r>
    <x v="5"/>
    <s v="WASTE"/>
    <s v="LAN"/>
    <s v="California"/>
    <s v="CE"/>
    <s v="Electricity generation with combined heat and power"/>
    <n v="0"/>
    <n v="1.88206863532524E-5"/>
    <n v="0"/>
    <n v="0"/>
    <n v="1.88206863532524E-5"/>
    <n v="57.1520416763829"/>
    <b v="0"/>
    <n v="57.1520416763829"/>
    <x v="5"/>
  </r>
  <r>
    <x v="3"/>
    <s v="WASTE"/>
    <s v="LAN"/>
    <s v="California"/>
    <s v="CE"/>
    <s v="Electricity generation with combined heat and power"/>
    <n v="0"/>
    <n v="2.11355593626391E-5"/>
    <n v="0"/>
    <n v="0"/>
    <n v="2.11355593626391E-5"/>
    <n v="65.957696431296"/>
    <b v="0"/>
    <n v="65.957696431296"/>
    <x v="5"/>
  </r>
  <r>
    <x v="0"/>
    <s v="WASTE"/>
    <s v="LAN"/>
    <s v="California"/>
    <s v="CE"/>
    <s v="Electricity generation with combined heat and power"/>
    <n v="0"/>
    <n v="4.7361800871976202E-5"/>
    <n v="0"/>
    <n v="0"/>
    <n v="4.7361800871976202E-5"/>
    <n v="12.6518714288458"/>
    <b v="0"/>
    <n v="12.6518714288458"/>
    <x v="5"/>
  </r>
  <r>
    <x v="1"/>
    <s v="WASTE"/>
    <s v="LAN"/>
    <s v="California"/>
    <s v="CE"/>
    <s v="Electricity generation with combined heat and power"/>
    <n v="0"/>
    <n v="1.3227318982581299E-5"/>
    <n v="0"/>
    <n v="0"/>
    <n v="1.3227318982581299E-5"/>
    <n v="77.224938159885298"/>
    <b v="0"/>
    <n v="77.224938159885298"/>
    <x v="5"/>
  </r>
  <r>
    <x v="4"/>
    <s v="WASTE"/>
    <s v="LAN"/>
    <s v="California"/>
    <s v="CE"/>
    <s v="Electricity generation with combined heat and power"/>
    <n v="0"/>
    <n v="7.0770853485817897E-5"/>
    <n v="0"/>
    <n v="0"/>
    <n v="7.0770853485817897E-5"/>
    <n v="26.0029688948655"/>
    <b v="0"/>
    <n v="26.0029688948655"/>
    <x v="5"/>
  </r>
  <r>
    <x v="5"/>
    <s v="WASTE"/>
    <s v="LAN"/>
    <s v="California"/>
    <s v="CE"/>
    <s v="Electricity generation with combined heat and power"/>
    <n v="0"/>
    <n v="1.3820295680584899E-4"/>
    <n v="0"/>
    <n v="0"/>
    <n v="1.3820295680584899E-4"/>
    <n v="0.99298258486329705"/>
    <b v="0"/>
    <n v="0.99298258486329705"/>
    <x v="5"/>
  </r>
  <r>
    <x v="0"/>
    <s v="WASTE"/>
    <s v="LAN"/>
    <s v="California"/>
    <s v="CE"/>
    <s v="Electricity generation with combined heat and power"/>
    <n v="0"/>
    <n v="4.9245814765876098E-5"/>
    <n v="0"/>
    <n v="0"/>
    <n v="4.9245814765876098E-5"/>
    <n v="12.595915192863201"/>
    <b v="0"/>
    <n v="12.595915192863201"/>
    <x v="5"/>
  </r>
  <r>
    <x v="0"/>
    <s v="WASTE"/>
    <s v="LAN"/>
    <s v="California"/>
    <s v="CE"/>
    <s v="Electricity generation with combined heat and power"/>
    <n v="0"/>
    <n v="1.42649823647986E-5"/>
    <n v="0"/>
    <n v="0"/>
    <n v="1.42649823647986E-5"/>
    <n v="66.846399472281306"/>
    <b v="0"/>
    <n v="66.846399472281306"/>
    <x v="5"/>
  </r>
  <r>
    <x v="5"/>
    <s v="WASTE"/>
    <s v="LAN"/>
    <s v="California"/>
    <s v="CE"/>
    <s v="Electricity generation with combined heat and power"/>
    <n v="0"/>
    <n v="1.0826201555696699E-5"/>
    <n v="0"/>
    <n v="0"/>
    <n v="1.0826201555696699E-5"/>
    <n v="105.25606966805999"/>
    <b v="0"/>
    <n v="105.25606966805999"/>
    <x v="5"/>
  </r>
  <r>
    <x v="0"/>
    <s v="WASTE"/>
    <s v="LAN"/>
    <s v="California"/>
    <s v="CE"/>
    <s v="Electricity generation with combined heat and power"/>
    <n v="0"/>
    <n v="9.2209609803834894E-5"/>
    <n v="0"/>
    <n v="0"/>
    <n v="9.2209609803834894E-5"/>
    <n v="2.90962887793372"/>
    <b v="0"/>
    <n v="2.90962887793372"/>
    <x v="5"/>
  </r>
  <r>
    <x v="5"/>
    <s v="WASTE"/>
    <s v="LAN"/>
    <s v="California"/>
    <s v="CE"/>
    <s v="Electricity generation with combined heat and power"/>
    <n v="0"/>
    <n v="7.8677736037267206E-5"/>
    <n v="0"/>
    <n v="0"/>
    <n v="7.8677736037267206E-5"/>
    <n v="6.7654976779810303"/>
    <b v="0"/>
    <n v="6.7654976779810303"/>
    <x v="5"/>
  </r>
  <r>
    <x v="0"/>
    <s v="WASTE"/>
    <s v="LAN"/>
    <s v="California"/>
    <s v="CE"/>
    <s v="Electricity generation with combined heat and power"/>
    <n v="0"/>
    <n v="4.32021561354699E-5"/>
    <n v="0"/>
    <n v="0"/>
    <n v="4.32021561354699E-5"/>
    <n v="14.9015528122349"/>
    <b v="0"/>
    <n v="14.9015528122349"/>
    <x v="5"/>
  </r>
  <r>
    <x v="5"/>
    <s v="WASTE"/>
    <s v="LAN"/>
    <s v="California"/>
    <s v="CE"/>
    <s v="Electricity generation with combined heat and power"/>
    <n v="0"/>
    <n v="6.5380663278203304E-5"/>
    <n v="0"/>
    <n v="0"/>
    <n v="6.5380663278203304E-5"/>
    <n v="12.0122467898897"/>
    <b v="0"/>
    <n v="12.0122467898897"/>
    <x v="5"/>
  </r>
  <r>
    <x v="0"/>
    <s v="WASTE"/>
    <s v="LAN"/>
    <s v="California"/>
    <s v="CE"/>
    <s v="Electricity generation with combined heat and power"/>
    <n v="0"/>
    <n v="7.5231514596767594E-5"/>
    <n v="0"/>
    <n v="0"/>
    <n v="7.5231514596767594E-5"/>
    <n v="5.5697797499925503"/>
    <b v="0"/>
    <n v="5.5697797499925503"/>
    <x v="5"/>
  </r>
  <r>
    <x v="4"/>
    <s v="WASTE"/>
    <s v="LAN"/>
    <s v="California"/>
    <s v="CE"/>
    <s v="Electricity generation with combined heat and power"/>
    <n v="0"/>
    <n v="4.5570891022979899E-5"/>
    <n v="0"/>
    <n v="0"/>
    <n v="4.5570891022979899E-5"/>
    <n v="32.944611699472503"/>
    <b v="0"/>
    <n v="32.944611699472503"/>
    <x v="5"/>
  </r>
  <r>
    <x v="0"/>
    <s v="WASTE"/>
    <s v="LAN"/>
    <s v="California"/>
    <s v="CE"/>
    <s v="Electricity generation with combined heat and power"/>
    <n v="0"/>
    <n v="1.0960878694234E-4"/>
    <n v="0"/>
    <n v="0"/>
    <n v="1.0960878694234E-4"/>
    <n v="0.53132522904388901"/>
    <b v="0"/>
    <n v="0.53132522904388901"/>
    <x v="5"/>
  </r>
  <r>
    <x v="1"/>
    <s v="WASTE"/>
    <s v="LAN"/>
    <s v="California"/>
    <s v="CE"/>
    <s v="Electricity generation with combined heat and power"/>
    <n v="0"/>
    <n v="3.7431848692872003E-5"/>
    <n v="0"/>
    <n v="0"/>
    <n v="3.7431848692872003E-5"/>
    <n v="21.0221956218885"/>
    <b v="0"/>
    <n v="21.0221956218885"/>
    <x v="5"/>
  </r>
  <r>
    <x v="5"/>
    <s v="WASTE"/>
    <s v="LAN"/>
    <s v="California"/>
    <s v="CE"/>
    <s v="Electricity generation with combined heat and power"/>
    <n v="0"/>
    <n v="5.6202302148706101E-5"/>
    <n v="0"/>
    <n v="0"/>
    <n v="5.6202302148706101E-5"/>
    <n v="13.0622976915969"/>
    <b v="0"/>
    <n v="13.0622976915969"/>
    <x v="5"/>
  </r>
  <r>
    <x v="0"/>
    <s v="WASTE"/>
    <s v="LAN"/>
    <s v="California"/>
    <s v="CE"/>
    <s v="Electricity generation with combined heat and power"/>
    <n v="0"/>
    <n v="9.2247047140850102E-5"/>
    <n v="0"/>
    <n v="0"/>
    <n v="9.2247047140850102E-5"/>
    <n v="2.9046585505229401"/>
    <b v="0"/>
    <n v="2.9046585505229401"/>
    <x v="5"/>
  </r>
  <r>
    <x v="1"/>
    <s v="WASTE"/>
    <s v="LAN"/>
    <s v="California"/>
    <s v="CE"/>
    <s v="Electricity generation with combined heat and power"/>
    <n v="0"/>
    <n v="2.5737229428546999E-6"/>
    <n v="0"/>
    <n v="0"/>
    <n v="2.5737229428546999E-6"/>
    <n v="428.01286624406998"/>
    <b v="0"/>
    <n v="428.01286624406998"/>
    <x v="5"/>
  </r>
  <r>
    <x v="5"/>
    <s v="WASTE"/>
    <s v="LAN"/>
    <s v="California"/>
    <s v="CE"/>
    <s v="Electricity generation with combined heat and power"/>
    <n v="0"/>
    <n v="2.24383630467853E-5"/>
    <n v="0"/>
    <n v="0"/>
    <n v="2.24383630467853E-5"/>
    <n v="46.267899619185599"/>
    <b v="0"/>
    <n v="46.267899619185599"/>
    <x v="5"/>
  </r>
  <r>
    <x v="4"/>
    <s v="WASTE"/>
    <s v="LAN"/>
    <s v="California"/>
    <s v="CE"/>
    <s v="Electricity generation with combined heat and power"/>
    <n v="0"/>
    <n v="1.73337243986349E-5"/>
    <n v="0"/>
    <n v="0"/>
    <n v="1.73337243986349E-5"/>
    <n v="84.251480095407203"/>
    <b v="0"/>
    <n v="84.251480095407203"/>
    <x v="5"/>
  </r>
  <r>
    <x v="5"/>
    <s v="WASTE"/>
    <s v="LAN"/>
    <s v="California"/>
    <s v="CE"/>
    <s v="Electricity generation with combined heat and power"/>
    <n v="0"/>
    <n v="7.3081906345908896E-6"/>
    <n v="0"/>
    <n v="0"/>
    <n v="7.3081906345908896E-6"/>
    <n v="159.535693385814"/>
    <b v="0"/>
    <n v="159.535693385814"/>
    <x v="5"/>
  </r>
  <r>
    <x v="3"/>
    <s v="WASTE"/>
    <s v="LAN"/>
    <s v="California"/>
    <s v="CE"/>
    <s v="Electricity generation with combined heat and power"/>
    <n v="0"/>
    <n v="9.9388554308630793E-6"/>
    <n v="0"/>
    <n v="0"/>
    <n v="9.9388554308630793E-6"/>
    <n v="109.430883746712"/>
    <b v="0"/>
    <n v="109.430883746712"/>
    <x v="5"/>
  </r>
  <r>
    <x v="1"/>
    <s v="WASTE"/>
    <s v="LAN"/>
    <s v="California"/>
    <s v="CE"/>
    <s v="Electricity generation with combined heat and power"/>
    <n v="0"/>
    <n v="4.32309904512167E-5"/>
    <n v="0"/>
    <n v="0"/>
    <n v="4.32309904512167E-5"/>
    <n v="17.048279634671601"/>
    <b v="0"/>
    <n v="17.048279634671601"/>
    <x v="5"/>
  </r>
  <r>
    <x v="2"/>
    <s v="WASTE"/>
    <s v="LAN"/>
    <s v="California"/>
    <s v="CE"/>
    <s v="Electricity generation with combined heat and power"/>
    <n v="0"/>
    <n v="3.2654849065537601E-5"/>
    <n v="0"/>
    <n v="0"/>
    <n v="3.2654849065537601E-5"/>
    <n v="26.9865994940617"/>
    <b v="0"/>
    <n v="26.9865994940617"/>
    <x v="5"/>
  </r>
  <r>
    <x v="2"/>
    <s v="WASTE"/>
    <s v="LAN"/>
    <s v="California"/>
    <s v="CE"/>
    <s v="Electricity generation with combined heat and power"/>
    <n v="0"/>
    <n v="1.6460376098220299E-4"/>
    <n v="0"/>
    <n v="0"/>
    <n v="1.6460376098220299E-4"/>
    <n v="-2.0003809267517298"/>
    <b v="0"/>
    <n v="-2.0003809267517298"/>
    <x v="5"/>
  </r>
  <r>
    <x v="5"/>
    <s v="WASTE"/>
    <s v="LAN"/>
    <s v="California"/>
    <s v="CE"/>
    <s v="Electricity generation with combined heat and power"/>
    <n v="0"/>
    <n v="2.91361213028291E-5"/>
    <n v="0"/>
    <n v="0"/>
    <n v="2.91361213028291E-5"/>
    <n v="33.690218953886799"/>
    <b v="0"/>
    <n v="33.690218953886799"/>
    <x v="5"/>
  </r>
  <r>
    <x v="5"/>
    <s v="WASTE"/>
    <s v="LAN"/>
    <s v="California"/>
    <s v="CE"/>
    <s v="Electricity generation with combined heat and power"/>
    <n v="0"/>
    <n v="1.2234770414478699E-4"/>
    <n v="0"/>
    <n v="0"/>
    <n v="1.2234770414478699E-4"/>
    <n v="3.2092491919346799"/>
    <b v="0"/>
    <n v="3.2092491919346799"/>
    <x v="5"/>
  </r>
  <r>
    <x v="5"/>
    <s v="WASTE"/>
    <s v="LAN"/>
    <s v="California"/>
    <s v="CE"/>
    <s v="Electricity generation with combined heat and power"/>
    <n v="0"/>
    <n v="1.4121143622576799E-5"/>
    <n v="0"/>
    <n v="0"/>
    <n v="1.4121143622576799E-5"/>
    <n v="78.762707286087803"/>
    <b v="0"/>
    <n v="78.762707286087803"/>
    <x v="5"/>
  </r>
  <r>
    <x v="1"/>
    <s v="WASTE"/>
    <s v="LAN"/>
    <s v="California"/>
    <s v="CE"/>
    <s v="Electricity generation with combined heat and power"/>
    <n v="0"/>
    <n v="3.8253936737384002E-6"/>
    <n v="0"/>
    <n v="0"/>
    <n v="3.8253936737384002E-6"/>
    <n v="286.15523694821701"/>
    <b v="0"/>
    <n v="286.15523694821701"/>
    <x v="5"/>
  </r>
  <r>
    <x v="1"/>
    <s v="WASTE"/>
    <s v="LAN"/>
    <s v="California"/>
    <s v="CE"/>
    <s v="Electricity generation with combined heat and power"/>
    <n v="0"/>
    <n v="5.9405590269303702E-5"/>
    <n v="0"/>
    <n v="0"/>
    <n v="5.9405590269303702E-5"/>
    <n v="10.4929296073991"/>
    <b v="0"/>
    <n v="10.4929296073991"/>
    <x v="5"/>
  </r>
  <r>
    <x v="2"/>
    <s v="WASTE"/>
    <s v="LAN"/>
    <s v="California"/>
    <s v="CE"/>
    <s v="Electricity generation with combined heat and power"/>
    <n v="0"/>
    <n v="2.7269524304495001E-5"/>
    <n v="0"/>
    <n v="0"/>
    <n v="2.7269524304495001E-5"/>
    <n v="54.262999956117497"/>
    <b v="0"/>
    <n v="54.262999956117497"/>
    <x v="5"/>
  </r>
  <r>
    <x v="1"/>
    <s v="WASTE"/>
    <s v="LAN"/>
    <s v="California"/>
    <s v="CE"/>
    <s v="Electricity generation with combined heat and power"/>
    <n v="0"/>
    <n v="7.2022164621845597E-5"/>
    <n v="0"/>
    <n v="0"/>
    <n v="7.2022164621845597E-5"/>
    <n v="5.3483681257746403"/>
    <b v="0"/>
    <n v="5.3483681257746403"/>
    <x v="5"/>
  </r>
  <r>
    <x v="3"/>
    <s v="WASTE"/>
    <s v="LAN"/>
    <s v="California"/>
    <s v="CE"/>
    <s v="Electricity generation with combined heat and power"/>
    <n v="0"/>
    <n v="5.7304548317724001E-5"/>
    <n v="0"/>
    <n v="0"/>
    <n v="5.7304548317724001E-5"/>
    <n v="11.9795816463932"/>
    <b v="0"/>
    <n v="11.9795816463932"/>
    <x v="5"/>
  </r>
  <r>
    <x v="0"/>
    <s v="WASTE"/>
    <s v="LAN"/>
    <s v="California"/>
    <s v="CE"/>
    <s v="Electricity generation with combined heat and power"/>
    <n v="0"/>
    <n v="1.01270849801721E-4"/>
    <n v="0"/>
    <n v="0"/>
    <n v="1.01270849801721E-4"/>
    <n v="0.39000905848433698"/>
    <b v="0"/>
    <n v="0.39000905848433698"/>
    <x v="5"/>
  </r>
  <r>
    <x v="4"/>
    <s v="WASTE"/>
    <s v="LAN"/>
    <s v="California"/>
    <s v="CE"/>
    <s v="Electricity generation with combined heat and power"/>
    <n v="0"/>
    <n v="1.0149817690056901E-5"/>
    <n v="0"/>
    <n v="0"/>
    <n v="1.0149817690056901E-5"/>
    <n v="110.973417747909"/>
    <b v="0"/>
    <n v="110.973417747909"/>
    <x v="5"/>
  </r>
  <r>
    <x v="1"/>
    <s v="WASTE"/>
    <s v="LAN"/>
    <s v="California"/>
    <s v="CE"/>
    <s v="Electricity generation with combined heat and power"/>
    <n v="0"/>
    <n v="6.47764904934279E-6"/>
    <n v="0"/>
    <n v="0"/>
    <n v="6.47764904934279E-6"/>
    <n v="165.798760029861"/>
    <b v="0"/>
    <n v="165.798760029861"/>
    <x v="5"/>
  </r>
  <r>
    <x v="2"/>
    <s v="WASTE"/>
    <s v="LAN"/>
    <s v="California"/>
    <s v="CE"/>
    <s v="Electricity generation with combined heat and power"/>
    <n v="0"/>
    <n v="2.3844246910232502E-5"/>
    <n v="0"/>
    <n v="0"/>
    <n v="2.3844246910232502E-5"/>
    <n v="40.530574482654004"/>
    <b v="0"/>
    <n v="40.530574482654004"/>
    <x v="5"/>
  </r>
  <r>
    <x v="1"/>
    <s v="WASTE"/>
    <s v="LAN"/>
    <s v="California"/>
    <s v="CE"/>
    <s v="Electricity generation with combined heat and power"/>
    <n v="0"/>
    <n v="1.0032322985363699E-5"/>
    <n v="0"/>
    <n v="0"/>
    <n v="1.0032322985363699E-5"/>
    <n v="101.679739837312"/>
    <b v="0"/>
    <n v="101.679739837312"/>
    <x v="5"/>
  </r>
  <r>
    <x v="0"/>
    <s v="WASTE"/>
    <s v="LAN"/>
    <s v="California"/>
    <s v="CE"/>
    <s v="Electricity generation with combined heat and power"/>
    <n v="0"/>
    <n v="2.2930794845165701E-5"/>
    <n v="0"/>
    <n v="0"/>
    <n v="2.2930794845165701E-5"/>
    <n v="38.392809495349098"/>
    <b v="0"/>
    <n v="38.392809495349098"/>
    <x v="5"/>
  </r>
  <r>
    <x v="1"/>
    <s v="WASTE"/>
    <s v="LAN"/>
    <s v="California"/>
    <s v="CE"/>
    <s v="Electricity generation with combined heat and power"/>
    <n v="0"/>
    <n v="5.7521395464129197E-6"/>
    <n v="0"/>
    <n v="0"/>
    <n v="5.7521395464129197E-6"/>
    <n v="186.04246787544199"/>
    <b v="0"/>
    <n v="186.04246787544199"/>
    <x v="5"/>
  </r>
  <r>
    <x v="1"/>
    <s v="WASTE"/>
    <s v="LAN"/>
    <s v="California"/>
    <s v="CE"/>
    <s v="Electricity generation with combined heat and power"/>
    <n v="0"/>
    <n v="3.0547753909269097E-5"/>
    <n v="0"/>
    <n v="0"/>
    <n v="3.0547753909269097E-5"/>
    <n v="27.106377128399501"/>
    <b v="0"/>
    <n v="27.106377128399501"/>
    <x v="5"/>
  </r>
  <r>
    <x v="0"/>
    <s v="WASTE"/>
    <s v="LAN"/>
    <s v="California"/>
    <s v="CE"/>
    <s v="Electricity generation with combined heat and power"/>
    <n v="0"/>
    <n v="8.86126460250837E-6"/>
    <n v="0"/>
    <n v="0"/>
    <n v="8.86126460250837E-6"/>
    <n v="113.02597585312699"/>
    <b v="0"/>
    <n v="113.02597585312699"/>
    <x v="5"/>
  </r>
  <r>
    <x v="2"/>
    <s v="WASTE"/>
    <s v="LAN"/>
    <s v="California"/>
    <s v="CE"/>
    <s v="Electricity generation with combined heat and power"/>
    <n v="0"/>
    <n v="8.52620473046169E-5"/>
    <n v="0"/>
    <n v="0"/>
    <n v="8.52620473046169E-5"/>
    <n v="3.7786052617163302"/>
    <b v="0"/>
    <n v="3.7786052617163302"/>
    <x v="5"/>
  </r>
  <r>
    <x v="4"/>
    <s v="WASTE"/>
    <s v="LAN"/>
    <s v="California"/>
    <s v="CE"/>
    <s v="Electricity generation with combined heat and power"/>
    <n v="0"/>
    <n v="1.24090624310966E-4"/>
    <n v="0"/>
    <n v="0"/>
    <n v="1.24090624310966E-4"/>
    <n v="10.2745666961066"/>
    <b v="0"/>
    <n v="10.2745666961066"/>
    <x v="5"/>
  </r>
  <r>
    <x v="1"/>
    <s v="WASTE"/>
    <s v="LAN"/>
    <s v="California"/>
    <s v="CE"/>
    <s v="Electricity generation with combined heat and power"/>
    <n v="0"/>
    <n v="9.57350440088211E-5"/>
    <n v="0"/>
    <n v="0"/>
    <n v="9.57350440088211E-5"/>
    <n v="2.11673278551747"/>
    <b v="0"/>
    <n v="2.11673278551747"/>
    <x v="5"/>
  </r>
  <r>
    <x v="1"/>
    <s v="WASTE"/>
    <s v="LAN"/>
    <s v="California"/>
    <s v="CE"/>
    <s v="Electricity generation with combined heat and power"/>
    <n v="0"/>
    <n v="6.0104205202214796E-6"/>
    <n v="0"/>
    <n v="0"/>
    <n v="6.0104205202214796E-6"/>
    <n v="177.26780887429999"/>
    <b v="0"/>
    <n v="177.26780887429999"/>
    <x v="5"/>
  </r>
  <r>
    <x v="4"/>
    <s v="WASTE"/>
    <s v="LAN"/>
    <s v="California"/>
    <s v="CE"/>
    <s v="Electricity generation with combined heat and power"/>
    <n v="0"/>
    <n v="7.1556263501588405E-5"/>
    <n v="0"/>
    <n v="0"/>
    <n v="7.1556263501588405E-5"/>
    <n v="8.2438105286463905"/>
    <b v="0"/>
    <n v="8.2438105286463905"/>
    <x v="5"/>
  </r>
  <r>
    <x v="0"/>
    <s v="WASTE"/>
    <s v="LAN"/>
    <s v="California"/>
    <s v="CE"/>
    <s v="Electricity generation with combined heat and power"/>
    <n v="0"/>
    <n v="1.3811003489512901E-4"/>
    <n v="0"/>
    <n v="0"/>
    <n v="1.3811003489512901E-4"/>
    <n v="-1.3356190070055101"/>
    <b v="0"/>
    <n v="-1.3356190070055101"/>
    <x v="5"/>
  </r>
  <r>
    <x v="2"/>
    <s v="WASTE"/>
    <s v="LAN"/>
    <s v="California"/>
    <s v="CE"/>
    <s v="Electricity generation with combined heat and power"/>
    <n v="0"/>
    <n v="4.2295286734835703E-6"/>
    <n v="0"/>
    <n v="0"/>
    <n v="4.2295286734835703E-6"/>
    <n v="306.79282011855599"/>
    <b v="0"/>
    <n v="306.79282011855599"/>
    <x v="5"/>
  </r>
  <r>
    <x v="2"/>
    <s v="WASTE"/>
    <s v="LAN"/>
    <s v="California"/>
    <s v="CE"/>
    <s v="Electricity generation with combined heat and power"/>
    <n v="0"/>
    <n v="2.1960370171987802E-6"/>
    <n v="0"/>
    <n v="0"/>
    <n v="2.1960370171987802E-6"/>
    <n v="595.55551555192301"/>
    <b v="0"/>
    <n v="595.55551555192301"/>
    <x v="5"/>
  </r>
  <r>
    <x v="2"/>
    <s v="WASTE"/>
    <s v="LAN"/>
    <s v="California"/>
    <s v="CE"/>
    <s v="Electricity generation with combined heat and power"/>
    <n v="0"/>
    <n v="1.81414988958918E-5"/>
    <n v="0"/>
    <n v="0"/>
    <n v="1.81414988958918E-5"/>
    <n v="54.322992070535598"/>
    <b v="0"/>
    <n v="54.322992070535598"/>
    <x v="5"/>
  </r>
  <r>
    <x v="0"/>
    <s v="WASTE"/>
    <s v="LAN"/>
    <s v="California"/>
    <s v="CE"/>
    <s v="Electricity generation with combined heat and power"/>
    <n v="0"/>
    <n v="1.65650946022616E-5"/>
    <n v="0"/>
    <n v="0"/>
    <n v="1.65650946022616E-5"/>
    <n v="56.218550172608097"/>
    <b v="0"/>
    <n v="56.218550172608097"/>
    <x v="5"/>
  </r>
  <r>
    <x v="0"/>
    <s v="WASTE"/>
    <s v="LAN"/>
    <s v="California"/>
    <s v="CE"/>
    <s v="Electricity generation with combined heat and power"/>
    <n v="0"/>
    <n v="5.3203484108080997E-6"/>
    <n v="0"/>
    <n v="0"/>
    <n v="5.3203484108080997E-6"/>
    <n v="229.91140653100501"/>
    <b v="0"/>
    <n v="229.91140653100501"/>
    <x v="5"/>
  </r>
  <r>
    <x v="3"/>
    <s v="WASTE"/>
    <s v="LAN"/>
    <s v="California"/>
    <s v="CE"/>
    <s v="Electricity generation with combined heat and power"/>
    <n v="0"/>
    <n v="2.21605352957563E-5"/>
    <n v="0"/>
    <n v="0"/>
    <n v="2.21605352957563E-5"/>
    <n v="63.264335054989303"/>
    <b v="0"/>
    <n v="63.264335054989303"/>
    <x v="5"/>
  </r>
  <r>
    <x v="0"/>
    <s v="WASTE"/>
    <s v="LAN"/>
    <s v="California"/>
    <s v="CE"/>
    <s v="Electricity generation with combined heat and power"/>
    <n v="0"/>
    <n v="4.5307786765679602E-5"/>
    <n v="0"/>
    <n v="0"/>
    <n v="4.5307786765679602E-5"/>
    <n v="13.6781188070811"/>
    <b v="0"/>
    <n v="13.6781188070811"/>
    <x v="5"/>
  </r>
  <r>
    <x v="0"/>
    <s v="WASTE"/>
    <s v="LAN"/>
    <s v="California"/>
    <s v="CE"/>
    <s v="Electricity generation with combined heat and power"/>
    <n v="0"/>
    <n v="7.6057863021593297E-5"/>
    <n v="0"/>
    <n v="0"/>
    <n v="7.6057863021593297E-5"/>
    <n v="4.7661431378185002"/>
    <b v="0"/>
    <n v="4.7661431378185002"/>
    <x v="5"/>
  </r>
  <r>
    <x v="1"/>
    <s v="WASTE"/>
    <s v="LAN"/>
    <s v="California"/>
    <s v="CE"/>
    <s v="Electricity generation with combined heat and power"/>
    <n v="0"/>
    <n v="8.8395556430507705E-6"/>
    <n v="0"/>
    <n v="0"/>
    <n v="8.8395556430507705E-6"/>
    <n v="118.62803958458601"/>
    <b v="0"/>
    <n v="118.62803958458601"/>
    <x v="5"/>
  </r>
  <r>
    <x v="0"/>
    <s v="WASTE"/>
    <s v="LAN"/>
    <s v="California"/>
    <s v="CE"/>
    <s v="Electricity generation with combined heat and power"/>
    <n v="0"/>
    <n v="1.06870399465524E-5"/>
    <n v="0"/>
    <n v="0"/>
    <n v="1.06870399465524E-5"/>
    <n v="91.705151456544996"/>
    <b v="0"/>
    <n v="91.705151456544996"/>
    <x v="5"/>
  </r>
  <r>
    <x v="0"/>
    <s v="WASTE"/>
    <s v="LAN"/>
    <s v="California"/>
    <s v="CE"/>
    <s v="Electricity generation with combined heat and power"/>
    <n v="0"/>
    <n v="1.83128870868702E-6"/>
    <n v="0"/>
    <n v="0"/>
    <n v="1.83128870868702E-6"/>
    <n v="590.77704670003004"/>
    <b v="0"/>
    <n v="590.77704670003004"/>
    <x v="5"/>
  </r>
  <r>
    <x v="2"/>
    <s v="WASTE"/>
    <s v="LAN"/>
    <s v="California"/>
    <s v="CE"/>
    <s v="Electricity generation with combined heat and power"/>
    <n v="0"/>
    <n v="3.68133337823838E-6"/>
    <n v="0"/>
    <n v="0"/>
    <n v="3.68133337823838E-6"/>
    <n v="350.36255022258302"/>
    <b v="0"/>
    <n v="350.36255022258302"/>
    <x v="5"/>
  </r>
  <r>
    <x v="1"/>
    <s v="WASTE"/>
    <s v="LAN"/>
    <s v="California"/>
    <s v="CE"/>
    <s v="Electricity generation with combined heat and power"/>
    <n v="0"/>
    <n v="1.6586069649765298E-5"/>
    <n v="0"/>
    <n v="0"/>
    <n v="1.6586069649765298E-5"/>
    <n v="58.721325882391902"/>
    <b v="0"/>
    <n v="58.721325882391902"/>
    <x v="5"/>
  </r>
  <r>
    <x v="1"/>
    <s v="WASTE"/>
    <s v="LAN"/>
    <s v="California"/>
    <s v="CE"/>
    <s v="Electricity generation with combined heat and power"/>
    <n v="0"/>
    <n v="1.4748051857766199E-5"/>
    <n v="0"/>
    <n v="0"/>
    <n v="1.4748051857766199E-5"/>
    <n v="66.537016653743905"/>
    <b v="0"/>
    <n v="66.537016653743905"/>
    <x v="5"/>
  </r>
  <r>
    <x v="5"/>
    <s v="WASTE"/>
    <s v="LAN"/>
    <s v="California"/>
    <s v="CE"/>
    <s v="Electricity generation with combined heat and power"/>
    <n v="0"/>
    <n v="1.8985105758862001E-4"/>
    <n v="0"/>
    <n v="0"/>
    <n v="1.8985105758862001E-4"/>
    <n v="-2.3087191178411501"/>
    <b v="0"/>
    <n v="-2.3087191178411501"/>
    <x v="5"/>
  </r>
  <r>
    <x v="3"/>
    <s v="WASTE"/>
    <s v="LAN"/>
    <s v="California"/>
    <s v="CE"/>
    <s v="Electricity generation with combined heat and power"/>
    <n v="0"/>
    <n v="1.1230398413428601E-5"/>
    <n v="0"/>
    <n v="0"/>
    <n v="1.1230398413428601E-5"/>
    <n v="114.596089268827"/>
    <b v="0"/>
    <n v="114.596089268827"/>
    <x v="5"/>
  </r>
  <r>
    <x v="2"/>
    <s v="WASTE"/>
    <s v="LAN"/>
    <s v="California"/>
    <s v="CE"/>
    <s v="Electricity generation with combined heat and power"/>
    <n v="0"/>
    <n v="2.1146363026855701E-5"/>
    <n v="0"/>
    <n v="0"/>
    <n v="2.1146363026855701E-5"/>
    <n v="45.960643655489903"/>
    <b v="0"/>
    <n v="45.960643655489903"/>
    <x v="5"/>
  </r>
  <r>
    <x v="5"/>
    <s v="WASTE"/>
    <s v="LAN"/>
    <s v="California"/>
    <s v="CE"/>
    <s v="Electricity generation with combined heat and power"/>
    <n v="0"/>
    <n v="1.3578271328724601E-5"/>
    <n v="0"/>
    <n v="0"/>
    <n v="1.3578271328724601E-5"/>
    <n v="99.304134827848998"/>
    <b v="0"/>
    <n v="99.304134827848998"/>
    <x v="5"/>
  </r>
  <r>
    <x v="5"/>
    <s v="WASTE"/>
    <s v="LAN"/>
    <s v="California"/>
    <s v="CE"/>
    <s v="Electricity generation with combined heat and power"/>
    <n v="0"/>
    <n v="7.8291041249854105E-5"/>
    <n v="0"/>
    <n v="0"/>
    <n v="7.8291041249854105E-5"/>
    <n v="13.3227263563177"/>
    <b v="0"/>
    <n v="13.3227263563177"/>
    <x v="5"/>
  </r>
  <r>
    <x v="5"/>
    <s v="WASTE"/>
    <s v="LAN"/>
    <s v="California"/>
    <s v="CE"/>
    <s v="Electricity generation with combined heat and power"/>
    <n v="0"/>
    <n v="7.21128758626041E-5"/>
    <n v="0"/>
    <n v="0"/>
    <n v="7.21128758626041E-5"/>
    <n v="9.2694040932578705"/>
    <b v="0"/>
    <n v="9.2694040932578705"/>
    <x v="5"/>
  </r>
  <r>
    <x v="3"/>
    <s v="WASTE"/>
    <s v="LAN"/>
    <s v="California"/>
    <s v="CE"/>
    <s v="Electricity generation with combined heat and power"/>
    <n v="0"/>
    <n v="1.3429401820379399E-4"/>
    <n v="0"/>
    <n v="0"/>
    <n v="1.3429401820379399E-4"/>
    <n v="0.71521802808934498"/>
    <b v="0"/>
    <n v="0.71521802808934498"/>
    <x v="5"/>
  </r>
  <r>
    <x v="0"/>
    <s v="WASTE"/>
    <s v="LAN"/>
    <s v="California"/>
    <s v="CE"/>
    <s v="Electricity generation with combined heat and power"/>
    <n v="0"/>
    <n v="6.0201801519548203E-5"/>
    <n v="0"/>
    <n v="0"/>
    <n v="6.0201801519548203E-5"/>
    <n v="8.4860851427978492"/>
    <b v="0"/>
    <n v="8.4860851427978492"/>
    <x v="5"/>
  </r>
  <r>
    <x v="4"/>
    <s v="WASTE"/>
    <s v="LAN"/>
    <s v="California"/>
    <s v="CE"/>
    <s v="Electricity generation with combined heat and power"/>
    <n v="0"/>
    <n v="6.7535899400405803E-4"/>
    <n v="0"/>
    <n v="0"/>
    <n v="6.7535899400405803E-4"/>
    <n v="5.14968771585038"/>
    <b v="0"/>
    <n v="5.14968771585038"/>
    <x v="5"/>
  </r>
  <r>
    <x v="0"/>
    <s v="WASTE"/>
    <s v="LAN"/>
    <s v="California"/>
    <s v="CE"/>
    <s v="Electricity generation with combined heat and power"/>
    <n v="0"/>
    <n v="1.00127758800028E-5"/>
    <n v="0"/>
    <n v="0"/>
    <n v="1.00127758800028E-5"/>
    <n v="118.789005196121"/>
    <b v="0"/>
    <n v="118.789005196121"/>
    <x v="5"/>
  </r>
  <r>
    <x v="3"/>
    <s v="WASTE"/>
    <s v="LAN"/>
    <s v="California"/>
    <s v="CE"/>
    <s v="Electricity generation with combined heat and power"/>
    <n v="0"/>
    <n v="1.1986657636041699E-5"/>
    <n v="0"/>
    <n v="0"/>
    <n v="1.1986657636041699E-5"/>
    <n v="89.044170806368996"/>
    <b v="0"/>
    <n v="89.044170806368996"/>
    <x v="5"/>
  </r>
  <r>
    <x v="5"/>
    <s v="WASTE"/>
    <s v="LAN"/>
    <s v="California"/>
    <s v="CE"/>
    <s v="Electricity generation with combined heat and power"/>
    <n v="0"/>
    <n v="1.38481253240547E-4"/>
    <n v="0"/>
    <n v="0"/>
    <n v="1.38481253240547E-4"/>
    <n v="16.767400723401401"/>
    <b v="0"/>
    <n v="16.767400723401401"/>
    <x v="5"/>
  </r>
  <r>
    <x v="0"/>
    <s v="WASTE"/>
    <s v="LAN"/>
    <s v="California"/>
    <s v="CE"/>
    <s v="Electricity generation with combined heat and power"/>
    <n v="0"/>
    <n v="1.8319768681743402E-5"/>
    <n v="0"/>
    <n v="0"/>
    <n v="1.8319768681743402E-5"/>
    <n v="49.547693660796597"/>
    <b v="0"/>
    <n v="49.547693660796597"/>
    <x v="5"/>
  </r>
  <r>
    <x v="3"/>
    <s v="WASTE"/>
    <s v="LAN"/>
    <s v="California"/>
    <s v="CE"/>
    <s v="Electricity generation with combined heat and power"/>
    <n v="0"/>
    <n v="1.0188886945183199E-4"/>
    <n v="0"/>
    <n v="0"/>
    <n v="1.0188886945183199E-4"/>
    <n v="10.6355885415612"/>
    <b v="0"/>
    <n v="10.6355885415612"/>
    <x v="5"/>
  </r>
  <r>
    <x v="5"/>
    <s v="WASTE"/>
    <s v="LAN"/>
    <s v="California"/>
    <s v="CE"/>
    <s v="Electricity generation with combined heat and power"/>
    <n v="0"/>
    <n v="4.6398824136821597E-5"/>
    <n v="0"/>
    <n v="0"/>
    <n v="4.6398824136821597E-5"/>
    <n v="18.722133076941901"/>
    <b v="0"/>
    <n v="18.722133076941901"/>
    <x v="5"/>
  </r>
  <r>
    <x v="0"/>
    <s v="WASTE"/>
    <s v="LAN"/>
    <s v="California"/>
    <s v="CE"/>
    <s v="Electricity generation with combined heat and power"/>
    <n v="0"/>
    <n v="7.6465973768961604E-6"/>
    <n v="0"/>
    <n v="0"/>
    <n v="7.6465973768961604E-6"/>
    <n v="210.13132043035799"/>
    <b v="0"/>
    <n v="210.13132043035799"/>
    <x v="5"/>
  </r>
  <r>
    <x v="1"/>
    <s v="WASTE"/>
    <s v="LAN"/>
    <s v="California"/>
    <s v="CE"/>
    <s v="Electricity generation with combined heat and power"/>
    <n v="0"/>
    <n v="1.48386437555712E-5"/>
    <n v="0"/>
    <n v="0"/>
    <n v="1.48386437555712E-5"/>
    <n v="66.241338361598295"/>
    <b v="0"/>
    <n v="66.241338361598295"/>
    <x v="5"/>
  </r>
  <r>
    <x v="3"/>
    <s v="WASTE"/>
    <s v="LAN"/>
    <s v="California"/>
    <s v="CE"/>
    <s v="Electricity generation with combined heat and power"/>
    <n v="0"/>
    <n v="3.3973344563376503E-5"/>
    <n v="0"/>
    <n v="0"/>
    <n v="3.3973344563376503E-5"/>
    <n v="40.347737701143501"/>
    <b v="0"/>
    <n v="40.347737701143501"/>
    <x v="5"/>
  </r>
  <r>
    <x v="3"/>
    <s v="WASTE"/>
    <s v="LAN"/>
    <s v="California"/>
    <s v="CE"/>
    <s v="Electricity generation with combined heat and power"/>
    <n v="0"/>
    <n v="2.4038047277840201E-5"/>
    <n v="0"/>
    <n v="0"/>
    <n v="2.4038047277840201E-5"/>
    <n v="39.712136809011703"/>
    <b v="0"/>
    <n v="39.712136809011703"/>
    <x v="5"/>
  </r>
  <r>
    <x v="5"/>
    <s v="WASTE"/>
    <s v="LAN"/>
    <s v="California"/>
    <s v="CE"/>
    <s v="Electricity generation with combined heat and power"/>
    <n v="0"/>
    <n v="1.27972262703003E-5"/>
    <n v="0"/>
    <n v="0"/>
    <n v="1.27972262703003E-5"/>
    <n v="85.979898457555706"/>
    <b v="0"/>
    <n v="85.979898457555706"/>
    <x v="5"/>
  </r>
  <r>
    <x v="5"/>
    <s v="WASTE"/>
    <s v="LAN"/>
    <s v="California"/>
    <s v="CE"/>
    <s v="Electricity generation with combined heat and power"/>
    <n v="0"/>
    <n v="4.4586981448219302E-5"/>
    <n v="0"/>
    <n v="0"/>
    <n v="4.4586981448219302E-5"/>
    <n v="29.210264291860799"/>
    <b v="0"/>
    <n v="29.210264291860799"/>
    <x v="5"/>
  </r>
  <r>
    <x v="1"/>
    <s v="WASTE"/>
    <s v="LAN"/>
    <s v="California"/>
    <s v="CE"/>
    <s v="Electricity generation with combined heat and power"/>
    <n v="0"/>
    <n v="1.16703463957414E-4"/>
    <n v="0"/>
    <n v="0"/>
    <n v="1.16703463957414E-4"/>
    <n v="1.08496308449139"/>
    <b v="0"/>
    <n v="1.08496308449139"/>
    <x v="5"/>
  </r>
  <r>
    <x v="3"/>
    <s v="WASTE"/>
    <s v="LAN"/>
    <s v="California"/>
    <s v="CE"/>
    <s v="Electricity generation with combined heat and power"/>
    <n v="0"/>
    <n v="1.8751628984423101E-4"/>
    <n v="0"/>
    <n v="0"/>
    <n v="1.8751628984423101E-4"/>
    <n v="16.229470874818599"/>
    <b v="0"/>
    <n v="16.229470874818599"/>
    <x v="5"/>
  </r>
  <r>
    <x v="1"/>
    <s v="WASTE"/>
    <s v="LAN"/>
    <s v="California"/>
    <s v="CE"/>
    <s v="Electricity generation with combined heat and power"/>
    <n v="0"/>
    <n v="7.8256924246064506E-5"/>
    <n v="0"/>
    <n v="0"/>
    <n v="7.8256924246064506E-5"/>
    <n v="5.8560495151621703"/>
    <b v="0"/>
    <n v="5.8560495151621703"/>
    <x v="5"/>
  </r>
  <r>
    <x v="5"/>
    <s v="WASTE"/>
    <s v="LAN"/>
    <s v="California"/>
    <s v="CE"/>
    <s v="Electricity generation with combined heat and power"/>
    <n v="0"/>
    <n v="6.4559113376995404E-5"/>
    <n v="0"/>
    <n v="0"/>
    <n v="6.4559113376995404E-5"/>
    <n v="17.776270746716801"/>
    <b v="0"/>
    <n v="17.776270746716801"/>
    <x v="5"/>
  </r>
  <r>
    <x v="5"/>
    <s v="WASTE"/>
    <s v="LAN"/>
    <s v="California"/>
    <s v="CE"/>
    <s v="Electricity generation with combined heat and power"/>
    <n v="0"/>
    <n v="4.22251474655042E-5"/>
    <n v="0"/>
    <n v="0"/>
    <n v="4.22251474655042E-5"/>
    <n v="28.985773934134599"/>
    <b v="0"/>
    <n v="28.985773934134599"/>
    <x v="5"/>
  </r>
  <r>
    <x v="4"/>
    <s v="WASTE"/>
    <s v="LAN"/>
    <s v="California"/>
    <s v="CE"/>
    <s v="Electricity generation with combined heat and power"/>
    <n v="0"/>
    <n v="7.4569172876843697E-5"/>
    <n v="0"/>
    <n v="0"/>
    <n v="7.4569172876843697E-5"/>
    <n v="14.8840298088884"/>
    <b v="0"/>
    <n v="14.8840298088884"/>
    <x v="5"/>
  </r>
  <r>
    <x v="0"/>
    <s v="WASTE"/>
    <s v="LAN"/>
    <s v="California"/>
    <s v="CE"/>
    <s v="Electricity generation with combined heat and power"/>
    <n v="0"/>
    <n v="7.5533814812360804E-6"/>
    <n v="0"/>
    <n v="0"/>
    <n v="7.5533814812360804E-6"/>
    <n v="149.612644546719"/>
    <b v="0"/>
    <n v="149.612644546719"/>
    <x v="5"/>
  </r>
  <r>
    <x v="3"/>
    <s v="WASTE"/>
    <s v="LAN"/>
    <s v="California"/>
    <s v="CE"/>
    <s v="Electricity generation with combined heat and power"/>
    <n v="0"/>
    <n v="6.6674838312539697E-6"/>
    <n v="0"/>
    <n v="0"/>
    <n v="6.6674838312539697E-6"/>
    <n v="201.10121608249699"/>
    <b v="0"/>
    <n v="201.10121608249699"/>
    <x v="5"/>
  </r>
  <r>
    <x v="0"/>
    <s v="WASTE"/>
    <s v="LAN"/>
    <s v="California"/>
    <s v="CE"/>
    <s v="Electricity generation with combined heat and power"/>
    <n v="0"/>
    <n v="9.1985758693145493E-5"/>
    <n v="0"/>
    <n v="0"/>
    <n v="9.1985758693145493E-5"/>
    <n v="1.88184781851339"/>
    <b v="0"/>
    <n v="1.88184781851339"/>
    <x v="5"/>
  </r>
  <r>
    <x v="5"/>
    <s v="WASTE"/>
    <s v="LAN"/>
    <s v="California"/>
    <s v="CE"/>
    <s v="Electricity generation with combined heat and power"/>
    <n v="0"/>
    <n v="3.6039933641700598E-5"/>
    <n v="0"/>
    <n v="0"/>
    <n v="3.6039933641700598E-5"/>
    <n v="40.7979490644679"/>
    <b v="0"/>
    <n v="40.7979490644679"/>
    <x v="5"/>
  </r>
  <r>
    <x v="2"/>
    <s v="WASTE"/>
    <s v="LAN"/>
    <s v="California"/>
    <s v="CE"/>
    <s v="Electricity generation with combined heat and power"/>
    <n v="0"/>
    <n v="1.01977202740027E-4"/>
    <n v="0"/>
    <n v="0"/>
    <n v="1.01977202740027E-4"/>
    <n v="2.8478348493572399"/>
    <b v="0"/>
    <n v="2.8478348493572399"/>
    <x v="5"/>
  </r>
  <r>
    <x v="3"/>
    <s v="WASTE"/>
    <s v="LAN"/>
    <s v="California"/>
    <s v="CE"/>
    <s v="Electricity generation with combined heat and power"/>
    <n v="0"/>
    <n v="2.0547578773706799E-5"/>
    <n v="0"/>
    <n v="0"/>
    <n v="2.0547578773706799E-5"/>
    <n v="48.586017849308099"/>
    <b v="0"/>
    <n v="48.586017849308099"/>
    <x v="5"/>
  </r>
  <r>
    <x v="5"/>
    <s v="WASTE"/>
    <s v="LAN"/>
    <s v="California"/>
    <s v="CE"/>
    <s v="Electricity generation with combined heat and power"/>
    <n v="0"/>
    <n v="1.13944057328428E-5"/>
    <n v="0"/>
    <n v="0"/>
    <n v="1.13944057328428E-5"/>
    <n v="97.806159108753107"/>
    <b v="0"/>
    <n v="97.806159108753107"/>
    <x v="5"/>
  </r>
  <r>
    <x v="1"/>
    <s v="WASTE"/>
    <s v="LAN"/>
    <s v="California"/>
    <s v="CE"/>
    <s v="Electricity generation with combined heat and power"/>
    <n v="0"/>
    <n v="3.6253261108329003E-5"/>
    <n v="0"/>
    <n v="0"/>
    <n v="3.6253261108329003E-5"/>
    <n v="22.731074520879002"/>
    <b v="0"/>
    <n v="22.731074520879002"/>
    <x v="5"/>
  </r>
  <r>
    <x v="3"/>
    <s v="WASTE"/>
    <s v="LAN"/>
    <s v="California"/>
    <s v="CE"/>
    <s v="Electricity generation with combined heat and power"/>
    <n v="0"/>
    <n v="7.4573550172811706E-5"/>
    <n v="0"/>
    <n v="0"/>
    <n v="7.4573550172811706E-5"/>
    <n v="6.5457066948406597"/>
    <b v="0"/>
    <n v="6.5457066948406597"/>
    <x v="5"/>
  </r>
  <r>
    <x v="4"/>
    <s v="WASTE"/>
    <s v="LAN"/>
    <s v="California"/>
    <s v="CE"/>
    <s v="Electricity generation with combined heat and power"/>
    <n v="0"/>
    <n v="4.6505543353395801E-5"/>
    <n v="0"/>
    <n v="0"/>
    <n v="4.6505543353395801E-5"/>
    <n v="34.310677700150002"/>
    <b v="0"/>
    <n v="34.310677700150002"/>
    <x v="5"/>
  </r>
  <r>
    <x v="2"/>
    <s v="WASTE"/>
    <s v="LAN"/>
    <s v="California"/>
    <s v="CE"/>
    <s v="Electricity generation with combined heat and power"/>
    <n v="0"/>
    <n v="3.6770657084020802E-5"/>
    <n v="0"/>
    <n v="0"/>
    <n v="3.6770657084020802E-5"/>
    <n v="23.719514454020601"/>
    <b v="0"/>
    <n v="23.719514454020601"/>
    <x v="5"/>
  </r>
  <r>
    <x v="2"/>
    <s v="WASTE"/>
    <s v="LAN"/>
    <s v="California"/>
    <s v="CE"/>
    <s v="Electricity generation with combined heat and power"/>
    <n v="0"/>
    <n v="5.23072355740212E-5"/>
    <n v="0"/>
    <n v="0"/>
    <n v="5.23072355740212E-5"/>
    <n v="14.026917797964"/>
    <b v="0"/>
    <n v="14.026917797964"/>
    <x v="5"/>
  </r>
  <r>
    <x v="2"/>
    <s v="WASTE"/>
    <s v="LAN"/>
    <s v="California"/>
    <s v="CE"/>
    <s v="Electricity generation with combined heat and power"/>
    <n v="0"/>
    <n v="3.0605302527824199E-5"/>
    <n v="0"/>
    <n v="0"/>
    <n v="3.0605302527824199E-5"/>
    <n v="27.719753830100199"/>
    <b v="0"/>
    <n v="27.719753830100199"/>
    <x v="5"/>
  </r>
  <r>
    <x v="4"/>
    <s v="WASTE"/>
    <s v="LAN"/>
    <s v="California"/>
    <s v="CE"/>
    <s v="Electricity generation with combined heat and power"/>
    <n v="0"/>
    <n v="4.2405313323049002E-5"/>
    <n v="0"/>
    <n v="0"/>
    <n v="4.2405313323049002E-5"/>
    <n v="27.965343058831301"/>
    <b v="0"/>
    <n v="27.965343058831301"/>
    <x v="5"/>
  </r>
  <r>
    <x v="5"/>
    <s v="WASTE"/>
    <s v="LAN"/>
    <s v="California"/>
    <s v="CE"/>
    <s v="Electricity generation with combined heat and power"/>
    <n v="0"/>
    <n v="8.2396482012282805E-5"/>
    <n v="0"/>
    <n v="0"/>
    <n v="8.2396482012282805E-5"/>
    <n v="13.340587830894"/>
    <b v="0"/>
    <n v="13.340587830894"/>
    <x v="5"/>
  </r>
  <r>
    <x v="5"/>
    <s v="WASTE"/>
    <s v="LAN"/>
    <s v="California"/>
    <s v="CE"/>
    <s v="Electricity generation with combined heat and power"/>
    <n v="0"/>
    <n v="6.3794174756618701E-5"/>
    <n v="0"/>
    <n v="0"/>
    <n v="6.3794174756618701E-5"/>
    <n v="18.7364704378077"/>
    <b v="0"/>
    <n v="18.7364704378077"/>
    <x v="5"/>
  </r>
  <r>
    <x v="5"/>
    <s v="WASTE"/>
    <s v="LAN"/>
    <s v="California"/>
    <s v="CE"/>
    <s v="Electricity generation with combined heat and power"/>
    <n v="0"/>
    <n v="2.6405789809912501E-5"/>
    <n v="0"/>
    <n v="0"/>
    <n v="2.6405789809912501E-5"/>
    <n v="52.442403873792998"/>
    <b v="0"/>
    <n v="52.442403873792998"/>
    <x v="5"/>
  </r>
  <r>
    <x v="1"/>
    <s v="WASTE"/>
    <s v="LAN"/>
    <s v="California"/>
    <s v="CE"/>
    <s v="Electricity generation with combined heat and power"/>
    <n v="0"/>
    <n v="2.10144375845021E-5"/>
    <n v="0"/>
    <n v="0"/>
    <n v="2.10144375845021E-5"/>
    <n v="43.894434765251503"/>
    <b v="0"/>
    <n v="43.894434765251503"/>
    <x v="5"/>
  </r>
  <r>
    <x v="3"/>
    <s v="WASTE"/>
    <s v="LAN"/>
    <s v="California"/>
    <s v="CE"/>
    <s v="Electricity generation with combined heat and power"/>
    <n v="0"/>
    <n v="3.4059989127095497E-5"/>
    <n v="0"/>
    <n v="0"/>
    <n v="3.4059989127095497E-5"/>
    <n v="28.4429930011629"/>
    <b v="0"/>
    <n v="28.4429930011629"/>
    <x v="5"/>
  </r>
  <r>
    <x v="3"/>
    <s v="WASTE"/>
    <s v="LAN"/>
    <s v="California"/>
    <s v="CE"/>
    <s v="Electricity generation with combined heat and power"/>
    <n v="0"/>
    <n v="1.03171860717333E-4"/>
    <n v="0"/>
    <n v="0"/>
    <n v="1.03171860717333E-4"/>
    <n v="2.88642945398579"/>
    <b v="0"/>
    <n v="2.88642945398579"/>
    <x v="5"/>
  </r>
  <r>
    <x v="0"/>
    <s v="WASTE"/>
    <s v="LAN"/>
    <s v="California"/>
    <s v="CE"/>
    <s v="Electricity generation with combined heat and power"/>
    <n v="0"/>
    <n v="6.0879829632365798E-6"/>
    <n v="0"/>
    <n v="0"/>
    <n v="6.0879829632365798E-6"/>
    <n v="201.10755209467399"/>
    <b v="0"/>
    <n v="201.10755209467399"/>
    <x v="5"/>
  </r>
  <r>
    <x v="4"/>
    <s v="WASTE"/>
    <s v="LAN"/>
    <s v="California"/>
    <s v="CE"/>
    <s v="Electricity generation with combined heat and power"/>
    <n v="0"/>
    <n v="1.16422103323888E-4"/>
    <n v="0"/>
    <n v="0"/>
    <n v="1.16422103323888E-4"/>
    <n v="1.8490407179102799"/>
    <b v="0"/>
    <n v="1.8490407179102799"/>
    <x v="5"/>
  </r>
  <r>
    <x v="5"/>
    <s v="WASTE"/>
    <s v="LAN"/>
    <s v="California"/>
    <s v="CE"/>
    <s v="Electricity generation with combined heat and power"/>
    <n v="0"/>
    <n v="1.21230644053233E-4"/>
    <n v="0"/>
    <n v="0"/>
    <n v="1.21230644053233E-4"/>
    <n v="18.338174476916599"/>
    <b v="0"/>
    <n v="18.338174476916599"/>
    <x v="5"/>
  </r>
  <r>
    <x v="2"/>
    <s v="WASTE"/>
    <s v="LAN"/>
    <s v="California"/>
    <s v="CE"/>
    <s v="Electricity generation with combined heat and power"/>
    <n v="0"/>
    <n v="8.2856477226272003E-5"/>
    <n v="0"/>
    <n v="0"/>
    <n v="8.2856477226272003E-5"/>
    <n v="5.3361583220642697"/>
    <b v="0"/>
    <n v="5.3361583220642697"/>
    <x v="5"/>
  </r>
  <r>
    <x v="2"/>
    <s v="WASTE"/>
    <s v="LAN"/>
    <s v="California"/>
    <s v="CE"/>
    <s v="Electricity generation with combined heat and power"/>
    <n v="0"/>
    <n v="5.8552200451360003E-5"/>
    <n v="0"/>
    <n v="0"/>
    <n v="5.8552200451360003E-5"/>
    <n v="11.0569725736646"/>
    <b v="0"/>
    <n v="11.0569725736646"/>
    <x v="5"/>
  </r>
  <r>
    <x v="1"/>
    <s v="WASTE"/>
    <s v="LAN"/>
    <s v="California"/>
    <s v="CE"/>
    <s v="Electricity generation with combined heat and power"/>
    <n v="0"/>
    <n v="4.1924141361308503E-5"/>
    <n v="0"/>
    <n v="0"/>
    <n v="4.1924141361308503E-5"/>
    <n v="16.651406565745798"/>
    <b v="0"/>
    <n v="16.651406565745798"/>
    <x v="5"/>
  </r>
  <r>
    <x v="1"/>
    <s v="WASTE"/>
    <s v="LAN"/>
    <s v="California"/>
    <s v="CE"/>
    <s v="Electricity generation with combined heat and power"/>
    <n v="0"/>
    <n v="5.6920297417825798E-5"/>
    <n v="0"/>
    <n v="0"/>
    <n v="5.6920297417825798E-5"/>
    <n v="10.576190670518001"/>
    <b v="0"/>
    <n v="10.576190670518001"/>
    <x v="5"/>
  </r>
  <r>
    <x v="2"/>
    <s v="WASTE"/>
    <s v="LAN"/>
    <s v="California"/>
    <s v="CE"/>
    <s v="Electricity generation with combined heat and power"/>
    <n v="0"/>
    <n v="6.6868500710422899E-6"/>
    <n v="0"/>
    <n v="0"/>
    <n v="6.6868500710422899E-6"/>
    <n v="195.38973191065401"/>
    <b v="0"/>
    <n v="195.38973191065401"/>
    <x v="5"/>
  </r>
  <r>
    <x v="2"/>
    <s v="WASTE"/>
    <s v="LAN"/>
    <s v="California"/>
    <s v="CE"/>
    <s v="Electricity generation with combined heat and power"/>
    <n v="0"/>
    <n v="5.3631439755376599E-5"/>
    <n v="0"/>
    <n v="0"/>
    <n v="5.3631439755376599E-5"/>
    <n v="13.427202993876"/>
    <b v="0"/>
    <n v="13.427202993876"/>
    <x v="5"/>
  </r>
  <r>
    <x v="2"/>
    <s v="WASTE"/>
    <s v="LAN"/>
    <s v="California"/>
    <s v="CE"/>
    <s v="Electricity generation with combined heat and power"/>
    <n v="0"/>
    <n v="1.4565637831381901E-5"/>
    <n v="0"/>
    <n v="0"/>
    <n v="1.4565637831381901E-5"/>
    <n v="92.406531124665605"/>
    <b v="0"/>
    <n v="92.406531124665605"/>
    <x v="5"/>
  </r>
  <r>
    <x v="4"/>
    <s v="WASTE"/>
    <s v="LAN"/>
    <s v="California"/>
    <s v="CE"/>
    <s v="Electricity generation with combined heat and power"/>
    <n v="0"/>
    <n v="2.0323983114511699E-5"/>
    <n v="0"/>
    <n v="0"/>
    <n v="2.0323983114511699E-5"/>
    <n v="63.971708194736699"/>
    <b v="0"/>
    <n v="63.971708194736699"/>
    <x v="5"/>
  </r>
  <r>
    <x v="4"/>
    <s v="WASTE"/>
    <s v="LAN"/>
    <s v="California"/>
    <s v="CE"/>
    <s v="Electricity generation with combined heat and power"/>
    <n v="0"/>
    <n v="1.15596694889196E-4"/>
    <n v="0"/>
    <n v="0"/>
    <n v="1.15596694889196E-4"/>
    <n v="23.5239023600544"/>
    <b v="0"/>
    <n v="23.5239023600544"/>
    <x v="5"/>
  </r>
  <r>
    <x v="0"/>
    <s v="WASTE"/>
    <s v="LAN"/>
    <s v="California"/>
    <s v="CE"/>
    <s v="Electricity generation with combined heat and power"/>
    <n v="0"/>
    <n v="7.0776448070207602E-6"/>
    <n v="0"/>
    <n v="0"/>
    <n v="7.0776448070207602E-6"/>
    <n v="172.41585352302701"/>
    <b v="0"/>
    <n v="172.41585352302701"/>
    <x v="5"/>
  </r>
  <r>
    <x v="2"/>
    <s v="WASTE"/>
    <s v="LAN"/>
    <s v="California"/>
    <s v="CE"/>
    <s v="Electricity generation with combined heat and power"/>
    <n v="0"/>
    <n v="1.10277707568159E-4"/>
    <n v="0"/>
    <n v="0"/>
    <n v="1.10277707568159E-4"/>
    <n v="2.0458609969329098"/>
    <b v="0"/>
    <n v="2.0458609969329098"/>
    <x v="5"/>
  </r>
  <r>
    <x v="2"/>
    <s v="WASTE"/>
    <s v="LAN"/>
    <s v="California"/>
    <s v="CE"/>
    <s v="Electricity generation with combined heat and power"/>
    <n v="0"/>
    <n v="4.5537632548136897E-5"/>
    <n v="0"/>
    <n v="0"/>
    <n v="4.5537632548136897E-5"/>
    <n v="16.604907704012799"/>
    <b v="0"/>
    <n v="16.604907704012799"/>
    <x v="5"/>
  </r>
  <r>
    <x v="1"/>
    <s v="WASTE"/>
    <s v="LAN"/>
    <s v="California"/>
    <s v="CE"/>
    <s v="Electricity generation with combined heat and power"/>
    <n v="0"/>
    <n v="1.24630105696394E-4"/>
    <n v="0"/>
    <n v="0"/>
    <n v="1.24630105696394E-4"/>
    <n v="-0.447458389945321"/>
    <b v="0"/>
    <n v="-0.447458389945321"/>
    <x v="5"/>
  </r>
  <r>
    <x v="0"/>
    <s v="WASTE"/>
    <s v="LAN"/>
    <s v="California"/>
    <s v="CE"/>
    <s v="Electricity generation with combined heat and power"/>
    <n v="0"/>
    <n v="1.08318516972501E-5"/>
    <n v="0"/>
    <n v="0"/>
    <n v="1.08318516972501E-5"/>
    <n v="90.135482728195598"/>
    <b v="0"/>
    <n v="90.135482728195598"/>
    <x v="5"/>
  </r>
  <r>
    <x v="3"/>
    <s v="WASTE"/>
    <s v="LAN"/>
    <s v="California"/>
    <s v="CE"/>
    <s v="Electricity generation with combined heat and power"/>
    <n v="0"/>
    <n v="1.42778530650608E-5"/>
    <n v="0"/>
    <n v="0"/>
    <n v="1.42778530650608E-5"/>
    <n v="74.735575706276606"/>
    <b v="0"/>
    <n v="74.735575706276606"/>
    <x v="5"/>
  </r>
  <r>
    <x v="2"/>
    <s v="WASTE"/>
    <s v="LAN"/>
    <s v="California"/>
    <s v="CE"/>
    <s v="Electricity generation with combined heat and power"/>
    <n v="0"/>
    <n v="1.1716259625178201E-5"/>
    <n v="0"/>
    <n v="0"/>
    <n v="1.1716259625178201E-5"/>
    <n v="89.904538622143406"/>
    <b v="0"/>
    <n v="89.904538622143406"/>
    <x v="5"/>
  </r>
  <r>
    <x v="5"/>
    <s v="WASTE"/>
    <s v="LAN"/>
    <s v="California"/>
    <s v="CE"/>
    <s v="Electricity generation with combined heat and power"/>
    <n v="0"/>
    <n v="1.2295171677226E-5"/>
    <n v="0"/>
    <n v="0"/>
    <n v="1.2295171677226E-5"/>
    <n v="90.127595854792503"/>
    <b v="0"/>
    <n v="90.127595854792503"/>
    <x v="5"/>
  </r>
  <r>
    <x v="5"/>
    <s v="WASTE"/>
    <s v="LAN"/>
    <s v="California"/>
    <s v="CE"/>
    <s v="Electricity generation with combined heat and power"/>
    <n v="0"/>
    <n v="3.0410553271475101E-5"/>
    <n v="0"/>
    <n v="0"/>
    <n v="3.0410553271475101E-5"/>
    <n v="33.154304419592002"/>
    <b v="0"/>
    <n v="33.154304419592002"/>
    <x v="5"/>
  </r>
  <r>
    <x v="3"/>
    <s v="WASTE"/>
    <s v="LAN"/>
    <s v="California"/>
    <s v="CE"/>
    <s v="Electricity generation with combined heat and power"/>
    <n v="0"/>
    <n v="3.2107869841248001E-4"/>
    <n v="0"/>
    <n v="0"/>
    <n v="3.2107869841248001E-4"/>
    <n v="7.4540025802180496"/>
    <b v="0"/>
    <n v="7.4540025802180496"/>
    <x v="5"/>
  </r>
  <r>
    <x v="2"/>
    <s v="WASTE"/>
    <s v="LAN"/>
    <s v="California"/>
    <s v="CE"/>
    <s v="Electricity generation with combined heat and power"/>
    <n v="0"/>
    <n v="1.7352416115572799E-4"/>
    <n v="0"/>
    <n v="0"/>
    <n v="1.7352416115572799E-4"/>
    <n v="-3.37195130312656"/>
    <b v="0"/>
    <n v="-3.37195130312656"/>
    <x v="5"/>
  </r>
  <r>
    <x v="1"/>
    <s v="WASTE"/>
    <s v="LAN"/>
    <s v="California"/>
    <s v="CE"/>
    <s v="Electricity generation with combined heat and power"/>
    <n v="0"/>
    <n v="2.1647505173038201E-6"/>
    <n v="0"/>
    <n v="0"/>
    <n v="2.1647505173038201E-6"/>
    <n v="511.37769797316201"/>
    <b v="0"/>
    <n v="511.37769797316201"/>
    <x v="5"/>
  </r>
  <r>
    <x v="5"/>
    <s v="WASTE"/>
    <s v="LAN"/>
    <s v="California"/>
    <s v="CE"/>
    <s v="Electricity generation with combined heat and power"/>
    <n v="0"/>
    <n v="4.4600177701548097E-5"/>
    <n v="0"/>
    <n v="0"/>
    <n v="4.4600177701548097E-5"/>
    <n v="26.795219960318398"/>
    <b v="0"/>
    <n v="26.795219960318398"/>
    <x v="5"/>
  </r>
  <r>
    <x v="5"/>
    <s v="WASTE"/>
    <s v="LAN"/>
    <s v="California"/>
    <s v="CE"/>
    <s v="Electricity generation with combined heat and power"/>
    <n v="0"/>
    <n v="5.8938734610677699E-5"/>
    <n v="0"/>
    <n v="0"/>
    <n v="5.8938734610677699E-5"/>
    <n v="13.3869059628082"/>
    <b v="0"/>
    <n v="13.3869059628082"/>
    <x v="5"/>
  </r>
  <r>
    <x v="3"/>
    <s v="WASTE"/>
    <s v="LAN"/>
    <s v="California"/>
    <s v="CE"/>
    <s v="Electricity generation with combined heat and power"/>
    <n v="0"/>
    <n v="6.5488079513034998E-5"/>
    <n v="0"/>
    <n v="0"/>
    <n v="6.5488079513034998E-5"/>
    <n v="26.336139921238701"/>
    <b v="0"/>
    <n v="26.336139921238701"/>
    <x v="5"/>
  </r>
  <r>
    <x v="2"/>
    <s v="WASTE"/>
    <s v="LAN"/>
    <s v="California"/>
    <s v="CE"/>
    <s v="Electricity generation with combined heat and power"/>
    <n v="0"/>
    <n v="1.27312871857992E-4"/>
    <n v="0"/>
    <n v="0"/>
    <n v="1.27312871857992E-4"/>
    <n v="0.76367666143572099"/>
    <b v="0"/>
    <n v="0.76367666143572099"/>
    <x v="5"/>
  </r>
  <r>
    <x v="1"/>
    <s v="WASTE"/>
    <s v="LAN"/>
    <s v="California"/>
    <s v="CE"/>
    <s v="Electricity generation with combined heat and power"/>
    <n v="0"/>
    <n v="3.0772229175582899E-5"/>
    <n v="0"/>
    <n v="0"/>
    <n v="3.0772229175582899E-5"/>
    <n v="28.3080184057963"/>
    <b v="0"/>
    <n v="28.3080184057963"/>
    <x v="5"/>
  </r>
  <r>
    <x v="5"/>
    <s v="WASTE"/>
    <s v="LAN"/>
    <s v="California"/>
    <s v="CE"/>
    <s v="Electricity generation with combined heat and power"/>
    <n v="0"/>
    <n v="2.3886559149308999E-5"/>
    <n v="0"/>
    <n v="0"/>
    <n v="2.3886559149308999E-5"/>
    <n v="53.1835605229764"/>
    <b v="0"/>
    <n v="53.1835605229764"/>
    <x v="5"/>
  </r>
  <r>
    <x v="5"/>
    <s v="WASTE"/>
    <s v="LAN"/>
    <s v="California"/>
    <s v="CE"/>
    <s v="Electricity generation with combined heat and power"/>
    <n v="0"/>
    <n v="2.6565234089756301E-4"/>
    <n v="0"/>
    <n v="0"/>
    <n v="2.6565234089756301E-4"/>
    <n v="11.0568443673597"/>
    <b v="0"/>
    <n v="11.0568443673597"/>
    <x v="5"/>
  </r>
  <r>
    <x v="0"/>
    <s v="WASTE"/>
    <s v="LAN"/>
    <s v="California"/>
    <s v="CE"/>
    <s v="Electricity generation with combined heat and power"/>
    <n v="0"/>
    <n v="2.63463214711085E-5"/>
    <n v="0"/>
    <n v="0"/>
    <n v="2.63463214711085E-5"/>
    <n v="31.8415149295109"/>
    <b v="0"/>
    <n v="31.8415149295109"/>
    <x v="5"/>
  </r>
  <r>
    <x v="2"/>
    <s v="WASTE"/>
    <s v="LAN"/>
    <s v="California"/>
    <s v="CE"/>
    <s v="Electricity generation with combined heat and power"/>
    <n v="0"/>
    <n v="1.01929172238466E-4"/>
    <n v="0"/>
    <n v="0"/>
    <n v="1.01929172238466E-4"/>
    <n v="3.8194858639262099"/>
    <b v="0"/>
    <n v="3.8194858639262099"/>
    <x v="5"/>
  </r>
  <r>
    <x v="2"/>
    <s v="WASTE"/>
    <s v="LAN"/>
    <s v="California"/>
    <s v="CE"/>
    <s v="Electricity generation with combined heat and power"/>
    <n v="0"/>
    <n v="4.9433066422214304E-6"/>
    <n v="0"/>
    <n v="0"/>
    <n v="4.9433066422214304E-6"/>
    <n v="244.46835882771001"/>
    <b v="0"/>
    <n v="244.46835882771001"/>
    <x v="5"/>
  </r>
  <r>
    <x v="3"/>
    <s v="WASTE"/>
    <s v="LAN"/>
    <s v="California"/>
    <s v="CE"/>
    <s v="Electricity generation with combined heat and power"/>
    <n v="0"/>
    <n v="4.7040066601847398E-6"/>
    <n v="0"/>
    <n v="0"/>
    <n v="4.7040066601847398E-6"/>
    <n v="243.75279639168301"/>
    <b v="0"/>
    <n v="243.75279639168301"/>
    <x v="5"/>
  </r>
  <r>
    <x v="4"/>
    <s v="WASTE"/>
    <s v="LAN"/>
    <s v="California"/>
    <s v="CE"/>
    <s v="Electricity generation with combined heat and power"/>
    <n v="0"/>
    <n v="1.2606475362048899E-4"/>
    <n v="0"/>
    <n v="0"/>
    <n v="1.2606475362048899E-4"/>
    <n v="4.9255948840248402"/>
    <b v="0"/>
    <n v="4.9255948840248402"/>
    <x v="5"/>
  </r>
  <r>
    <x v="2"/>
    <s v="WASTE"/>
    <s v="LAN"/>
    <s v="California"/>
    <s v="CE"/>
    <s v="Electricity generation with combined heat and power"/>
    <n v="0"/>
    <n v="1.8900119101209999E-5"/>
    <n v="0"/>
    <n v="0"/>
    <n v="1.8900119101209999E-5"/>
    <n v="52.457902286660101"/>
    <b v="0"/>
    <n v="52.457902286660101"/>
    <x v="5"/>
  </r>
  <r>
    <x v="4"/>
    <s v="WASTE"/>
    <s v="LAN"/>
    <s v="California"/>
    <s v="CE"/>
    <s v="Electricity generation with combined heat and power"/>
    <n v="0"/>
    <n v="2.2009610706902901E-5"/>
    <n v="0"/>
    <n v="0"/>
    <n v="2.2009610706902901E-5"/>
    <n v="72.5605746695081"/>
    <b v="0"/>
    <n v="72.5605746695081"/>
    <x v="5"/>
  </r>
  <r>
    <x v="5"/>
    <s v="WASTE"/>
    <s v="LAN"/>
    <s v="California"/>
    <s v="CE"/>
    <s v="Electricity generation with combined heat and power"/>
    <n v="0"/>
    <n v="1.14993198169106E-4"/>
    <n v="0"/>
    <n v="0"/>
    <n v="1.14993198169106E-4"/>
    <n v="2.2779537392354601"/>
    <b v="0"/>
    <n v="2.2779537392354601"/>
    <x v="5"/>
  </r>
  <r>
    <x v="5"/>
    <s v="WASTE"/>
    <s v="LAN"/>
    <s v="California"/>
    <s v="CE"/>
    <s v="Electricity generation with combined heat and power"/>
    <n v="0"/>
    <n v="1.6853277922048801E-5"/>
    <n v="0"/>
    <n v="0"/>
    <n v="1.6853277922048801E-5"/>
    <n v="64.071771890524701"/>
    <b v="0"/>
    <n v="64.071771890524701"/>
    <x v="5"/>
  </r>
  <r>
    <x v="0"/>
    <s v="WASTE"/>
    <s v="LAN"/>
    <s v="California"/>
    <s v="CE"/>
    <s v="Electricity generation with combined heat and power"/>
    <n v="0"/>
    <n v="6.9742181210275407E-5"/>
    <n v="0"/>
    <n v="0"/>
    <n v="6.9742181210275407E-5"/>
    <n v="13.179646831439401"/>
    <b v="0"/>
    <n v="13.179646831439401"/>
    <x v="5"/>
  </r>
  <r>
    <x v="5"/>
    <s v="WASTE"/>
    <s v="LAN"/>
    <s v="California"/>
    <s v="CE"/>
    <s v="Electricity generation with combined heat and power"/>
    <n v="0"/>
    <n v="5.9416010826493397E-5"/>
    <n v="0"/>
    <n v="0"/>
    <n v="5.9416010826493397E-5"/>
    <n v="13.4957182358678"/>
    <b v="0"/>
    <n v="13.4957182358678"/>
    <x v="5"/>
  </r>
  <r>
    <x v="3"/>
    <s v="WASTE"/>
    <s v="LAN"/>
    <s v="California"/>
    <s v="CE"/>
    <s v="Electricity generation with combined heat and power"/>
    <n v="0"/>
    <n v="4.7508853541165799E-5"/>
    <n v="0"/>
    <n v="0"/>
    <n v="4.7508853541165799E-5"/>
    <n v="26.213001714709002"/>
    <b v="0"/>
    <n v="26.213001714709002"/>
    <x v="5"/>
  </r>
  <r>
    <x v="2"/>
    <s v="WASTE"/>
    <s v="LAN"/>
    <s v="California"/>
    <s v="CE"/>
    <s v="Electricity generation with combined heat and power"/>
    <n v="0"/>
    <n v="5.2967090643387601E-5"/>
    <n v="0"/>
    <n v="0"/>
    <n v="5.2967090643387601E-5"/>
    <n v="12.224749854616199"/>
    <b v="0"/>
    <n v="12.224749854616199"/>
    <x v="5"/>
  </r>
  <r>
    <x v="4"/>
    <s v="WASTE"/>
    <s v="LAN"/>
    <s v="California"/>
    <s v="CE"/>
    <s v="Electricity generation with combined heat and power"/>
    <n v="0"/>
    <n v="2.2713840151506099E-5"/>
    <n v="0"/>
    <n v="0"/>
    <n v="2.2713840151506099E-5"/>
    <n v="62.530354757642897"/>
    <b v="0"/>
    <n v="62.530354757642897"/>
    <x v="5"/>
  </r>
  <r>
    <x v="5"/>
    <s v="WASTE"/>
    <s v="LAN"/>
    <s v="California"/>
    <s v="CE"/>
    <s v="Electricity generation with combined heat and power"/>
    <n v="0"/>
    <n v="7.8959787460009499E-5"/>
    <n v="0"/>
    <n v="0"/>
    <n v="7.8959787460009499E-5"/>
    <n v="7.7852921577426901"/>
    <b v="0"/>
    <n v="7.7852921577426901"/>
    <x v="5"/>
  </r>
  <r>
    <x v="5"/>
    <s v="WASTE"/>
    <s v="LAN"/>
    <s v="California"/>
    <s v="CE"/>
    <s v="Electricity generation with combined heat and power"/>
    <n v="0"/>
    <n v="6.6448236884319694E-5"/>
    <n v="0"/>
    <n v="0"/>
    <n v="6.6448236884319694E-5"/>
    <n v="17.391038752748202"/>
    <b v="0"/>
    <n v="17.391038752748202"/>
    <x v="5"/>
  </r>
  <r>
    <x v="3"/>
    <s v="WASTE"/>
    <s v="LAN"/>
    <s v="California"/>
    <s v="CE"/>
    <s v="Electricity generation with combined heat and power"/>
    <n v="0"/>
    <n v="1.8740379917803899E-5"/>
    <n v="0"/>
    <n v="0"/>
    <n v="1.8740379917803899E-5"/>
    <n v="54.537503052821101"/>
    <b v="0"/>
    <n v="54.537503052821101"/>
    <x v="5"/>
  </r>
  <r>
    <x v="4"/>
    <s v="WASTE"/>
    <s v="LAN"/>
    <s v="California"/>
    <s v="CE"/>
    <s v="Electricity generation with combined heat and power"/>
    <n v="0"/>
    <n v="1.0187009047059599E-5"/>
    <n v="0"/>
    <n v="0"/>
    <n v="1.0187009047059599E-5"/>
    <n v="108.41465005012"/>
    <b v="0"/>
    <n v="108.41465005012"/>
    <x v="5"/>
  </r>
  <r>
    <x v="0"/>
    <s v="WASTE"/>
    <s v="LAN"/>
    <s v="California"/>
    <s v="CE"/>
    <s v="Electricity generation with combined heat and power"/>
    <n v="0"/>
    <n v="1.98110561427773E-5"/>
    <n v="0"/>
    <n v="0"/>
    <n v="1.98110561427773E-5"/>
    <n v="45.367751169260202"/>
    <b v="0"/>
    <n v="45.367751169260202"/>
    <x v="5"/>
  </r>
  <r>
    <x v="0"/>
    <s v="WASTE"/>
    <s v="LAN"/>
    <s v="California"/>
    <s v="CE"/>
    <s v="Electricity generation with combined heat and power"/>
    <n v="0"/>
    <n v="5.1091473168403103E-5"/>
    <n v="0"/>
    <n v="0"/>
    <n v="5.1091473168403103E-5"/>
    <n v="11.3506664488051"/>
    <b v="0"/>
    <n v="11.3506664488051"/>
    <x v="5"/>
  </r>
  <r>
    <x v="3"/>
    <s v="WASTE"/>
    <s v="LAN"/>
    <s v="California"/>
    <s v="CE"/>
    <s v="Electricity generation with combined heat and power"/>
    <n v="0"/>
    <n v="1.03225891028874E-4"/>
    <n v="0"/>
    <n v="0"/>
    <n v="1.03225891028874E-4"/>
    <n v="2.7697895292974799"/>
    <b v="0"/>
    <n v="2.7697895292974799"/>
    <x v="5"/>
  </r>
  <r>
    <x v="2"/>
    <s v="WASTE"/>
    <s v="LAN"/>
    <s v="California"/>
    <s v="CE"/>
    <s v="Electricity generation with combined heat and power"/>
    <n v="0"/>
    <n v="1.08574457876833E-5"/>
    <n v="0"/>
    <n v="0"/>
    <n v="1.08574457876833E-5"/>
    <n v="98.490050558769795"/>
    <b v="0"/>
    <n v="98.490050558769795"/>
    <x v="5"/>
  </r>
  <r>
    <x v="4"/>
    <s v="WASTE"/>
    <s v="LAN"/>
    <s v="California"/>
    <s v="CE"/>
    <s v="Electricity generation with combined heat and power"/>
    <n v="0"/>
    <n v="1.5877284316373201E-4"/>
    <n v="0"/>
    <n v="0"/>
    <n v="1.5877284316373201E-4"/>
    <n v="7.2710021953576107E-2"/>
    <b v="0"/>
    <n v="7.2710021953576107E-2"/>
    <x v="5"/>
  </r>
  <r>
    <x v="2"/>
    <s v="WASTE"/>
    <s v="LAN"/>
    <s v="California"/>
    <s v="CE"/>
    <s v="Electricity generation with combined heat and power"/>
    <n v="0"/>
    <n v="2.4637053785376399E-5"/>
    <n v="0"/>
    <n v="0"/>
    <n v="2.4637053785376399E-5"/>
    <n v="38.967194911672898"/>
    <b v="0"/>
    <n v="38.967194911672898"/>
    <x v="5"/>
  </r>
  <r>
    <x v="1"/>
    <s v="WASTE"/>
    <s v="LAN"/>
    <s v="California"/>
    <s v="CE"/>
    <s v="Electricity generation with combined heat and power"/>
    <n v="0"/>
    <n v="9.5988630026983102E-5"/>
    <n v="0"/>
    <n v="0"/>
    <n v="9.5988630026983102E-5"/>
    <n v="0.61012056513714297"/>
    <b v="0"/>
    <n v="0.61012056513714297"/>
    <x v="5"/>
  </r>
  <r>
    <x v="1"/>
    <s v="WASTE"/>
    <s v="LAN"/>
    <s v="California"/>
    <s v="CE"/>
    <s v="Electricity generation with combined heat and power"/>
    <n v="0"/>
    <n v="3.0695091082476898E-5"/>
    <n v="0"/>
    <n v="0"/>
    <n v="3.0695091082476898E-5"/>
    <n v="39.799347625397402"/>
    <b v="0"/>
    <n v="39.799347625397402"/>
    <x v="5"/>
  </r>
  <r>
    <x v="4"/>
    <s v="WASTE"/>
    <s v="LAN"/>
    <s v="California"/>
    <s v="CE"/>
    <s v="Electricity generation with combined heat and power"/>
    <n v="0"/>
    <n v="4.9856149513142303E-5"/>
    <n v="0"/>
    <n v="0"/>
    <n v="4.9856149513142303E-5"/>
    <n v="22.661242138276499"/>
    <b v="0"/>
    <n v="22.661242138276499"/>
    <x v="5"/>
  </r>
  <r>
    <x v="5"/>
    <s v="WASTE"/>
    <s v="LAN"/>
    <s v="California"/>
    <s v="CE"/>
    <s v="Electricity generation with combined heat and power"/>
    <n v="0"/>
    <n v="1.29555494441562E-4"/>
    <n v="0"/>
    <n v="0"/>
    <n v="1.29555494441562E-4"/>
    <n v="4.9844564107784004"/>
    <b v="0"/>
    <n v="4.9844564107784004"/>
    <x v="5"/>
  </r>
  <r>
    <x v="3"/>
    <s v="WASTE"/>
    <s v="LAN"/>
    <s v="California"/>
    <s v="CE"/>
    <s v="Electricity generation with combined heat and power"/>
    <n v="0"/>
    <n v="1.2173664693000801E-4"/>
    <n v="0"/>
    <n v="0"/>
    <n v="1.2173664693000801E-4"/>
    <n v="17.725581339792001"/>
    <b v="0"/>
    <n v="17.725581339792001"/>
    <x v="5"/>
  </r>
  <r>
    <x v="3"/>
    <s v="WASTE"/>
    <s v="LAN"/>
    <s v="California"/>
    <s v="CE"/>
    <s v="Electricity generation with combined heat and power"/>
    <n v="0"/>
    <n v="8.4380185104785397E-5"/>
    <n v="0"/>
    <n v="0"/>
    <n v="8.4380185104785397E-5"/>
    <n v="6.3415943409968403"/>
    <b v="0"/>
    <n v="6.3415943409968403"/>
    <x v="5"/>
  </r>
  <r>
    <x v="2"/>
    <s v="WASTE"/>
    <s v="LAN"/>
    <s v="California"/>
    <s v="CE"/>
    <s v="Electricity generation with combined heat and power"/>
    <n v="0"/>
    <n v="8.8226109292409899E-5"/>
    <n v="0"/>
    <n v="0"/>
    <n v="8.8226109292409899E-5"/>
    <n v="4.2289988654575597"/>
    <b v="0"/>
    <n v="4.2289988654575597"/>
    <x v="5"/>
  </r>
  <r>
    <x v="4"/>
    <s v="WASTE"/>
    <s v="LAN"/>
    <s v="California"/>
    <s v="CE"/>
    <s v="Electricity generation with combined heat and power"/>
    <n v="0"/>
    <n v="1.4770169779588501E-4"/>
    <n v="0"/>
    <n v="0"/>
    <n v="1.4770169779588501E-4"/>
    <n v="14.471354570624399"/>
    <b v="0"/>
    <n v="14.471354570624399"/>
    <x v="5"/>
  </r>
  <r>
    <x v="4"/>
    <s v="WASTE"/>
    <s v="LAN"/>
    <s v="California"/>
    <s v="CE"/>
    <s v="Electricity generation with combined heat and power"/>
    <n v="0"/>
    <n v="1.62003951358254E-4"/>
    <n v="0"/>
    <n v="0"/>
    <n v="1.62003951358254E-4"/>
    <n v="17.1913659061969"/>
    <b v="0"/>
    <n v="17.1913659061969"/>
    <x v="5"/>
  </r>
  <r>
    <x v="3"/>
    <s v="WASTE"/>
    <s v="LAN"/>
    <s v="California"/>
    <s v="CE"/>
    <s v="Electricity generation with combined heat and power"/>
    <n v="0"/>
    <n v="7.4960676194051098E-5"/>
    <n v="0"/>
    <n v="0"/>
    <n v="7.4960676194051098E-5"/>
    <n v="7.50583209016306"/>
    <b v="0"/>
    <n v="7.50583209016306"/>
    <x v="5"/>
  </r>
  <r>
    <x v="1"/>
    <s v="WASTE"/>
    <s v="LAN"/>
    <s v="California"/>
    <s v="CE"/>
    <s v="Electricity generation with combined heat and power"/>
    <n v="0"/>
    <n v="3.1794899434580398E-5"/>
    <n v="0"/>
    <n v="0"/>
    <n v="3.1794899434580398E-5"/>
    <n v="25.312614660305801"/>
    <b v="0"/>
    <n v="25.312614660305801"/>
    <x v="5"/>
  </r>
  <r>
    <x v="2"/>
    <s v="WASTE"/>
    <s v="LAN"/>
    <s v="California"/>
    <s v="CE"/>
    <s v="Electricity generation with combined heat and power"/>
    <n v="0"/>
    <n v="3.5978406465106697E-5"/>
    <n v="0"/>
    <n v="0"/>
    <n v="3.5978406465106697E-5"/>
    <n v="43.727945046176302"/>
    <b v="0"/>
    <n v="43.727945046176302"/>
    <x v="5"/>
  </r>
  <r>
    <x v="5"/>
    <s v="WASTE"/>
    <s v="LAN"/>
    <s v="California"/>
    <s v="CE"/>
    <s v="Electricity generation with combined heat and power"/>
    <n v="0"/>
    <n v="3.3929825401530497E-5"/>
    <n v="0"/>
    <n v="0"/>
    <n v="3.3929825401530497E-5"/>
    <n v="38.222553311873398"/>
    <b v="0"/>
    <n v="38.222553311873398"/>
    <x v="5"/>
  </r>
  <r>
    <x v="5"/>
    <s v="WASTE"/>
    <s v="LAN"/>
    <s v="California"/>
    <s v="CE"/>
    <s v="Electricity generation with combined heat and power"/>
    <n v="0"/>
    <n v="4.76161580292749E-5"/>
    <n v="0"/>
    <n v="0"/>
    <n v="4.76161580292749E-5"/>
    <n v="17.046298387415899"/>
    <b v="0"/>
    <n v="17.046298387415899"/>
    <x v="5"/>
  </r>
  <r>
    <x v="5"/>
    <s v="WASTE"/>
    <s v="LAN"/>
    <s v="California"/>
    <s v="CE"/>
    <s v="Electricity generation with combined heat and power"/>
    <n v="0"/>
    <n v="1.92898909049619E-7"/>
    <n v="0"/>
    <n v="0"/>
    <n v="1.92898909049619E-7"/>
    <n v="6258.1643580086502"/>
    <b v="0"/>
    <n v="6258.1643580086502"/>
    <x v="5"/>
  </r>
  <r>
    <x v="3"/>
    <s v="WASTE"/>
    <s v="LAN"/>
    <s v="California"/>
    <s v="CE"/>
    <s v="Electricity generation with combined heat and power"/>
    <n v="0"/>
    <n v="3.7602145288935298E-5"/>
    <n v="0"/>
    <n v="0"/>
    <n v="3.7602145288935298E-5"/>
    <n v="40.470596834299201"/>
    <b v="0"/>
    <n v="40.470596834299201"/>
    <x v="5"/>
  </r>
  <r>
    <x v="2"/>
    <s v="WASTE"/>
    <s v="LAN"/>
    <s v="California"/>
    <s v="CE"/>
    <s v="Electricity generation with combined heat and power"/>
    <n v="0"/>
    <n v="6.4220877947131199E-6"/>
    <n v="0"/>
    <n v="0"/>
    <n v="6.4220877947131199E-6"/>
    <n v="200.752004295245"/>
    <b v="0"/>
    <n v="200.752004295245"/>
    <x v="5"/>
  </r>
  <r>
    <x v="2"/>
    <s v="WASTE"/>
    <s v="LAN"/>
    <s v="California"/>
    <s v="CE"/>
    <s v="Electricity generation with combined heat and power"/>
    <n v="0"/>
    <n v="4.03575955717806E-5"/>
    <n v="0"/>
    <n v="0"/>
    <n v="4.03575955717806E-5"/>
    <n v="22.427879867511301"/>
    <b v="0"/>
    <n v="22.427879867511301"/>
    <x v="5"/>
  </r>
  <r>
    <x v="4"/>
    <s v="WASTE"/>
    <s v="LAN"/>
    <s v="California"/>
    <s v="CE"/>
    <s v="Electricity generation with combined heat and power"/>
    <n v="0"/>
    <n v="1.07154893826385E-4"/>
    <n v="0"/>
    <n v="0"/>
    <n v="1.07154893826385E-4"/>
    <n v="19.555641666199101"/>
    <b v="0"/>
    <n v="19.555641666199101"/>
    <x v="5"/>
  </r>
  <r>
    <x v="1"/>
    <s v="WASTE"/>
    <s v="LAN"/>
    <s v="California"/>
    <s v="CE"/>
    <s v="Electricity generation with combined heat and power"/>
    <n v="0"/>
    <n v="7.7045692346999994E-5"/>
    <n v="0"/>
    <n v="0"/>
    <n v="7.7045692346999994E-5"/>
    <n v="5.3397846661304103"/>
    <b v="0"/>
    <n v="5.3397846661304103"/>
    <x v="5"/>
  </r>
  <r>
    <x v="5"/>
    <s v="WASTE"/>
    <s v="LAN"/>
    <s v="California"/>
    <s v="CE"/>
    <s v="Electricity generation with combined heat and power"/>
    <n v="0"/>
    <n v="1.41551063786879E-4"/>
    <n v="0"/>
    <n v="0"/>
    <n v="1.41551063786879E-4"/>
    <n v="0.758840946289561"/>
    <b v="0"/>
    <n v="0.758840946289561"/>
    <x v="5"/>
  </r>
  <r>
    <x v="0"/>
    <s v="WASTE"/>
    <s v="LAN"/>
    <s v="California"/>
    <s v="CE"/>
    <s v="Electricity generation with combined heat and power"/>
    <n v="0"/>
    <n v="1.09658598880269E-4"/>
    <n v="0"/>
    <n v="0"/>
    <n v="1.09658598880269E-4"/>
    <n v="4.0707288197477496"/>
    <b v="0"/>
    <n v="4.0707288197477496"/>
    <x v="5"/>
  </r>
  <r>
    <x v="5"/>
    <s v="WASTE"/>
    <s v="LAN"/>
    <s v="California"/>
    <s v="CE"/>
    <s v="Electricity generation with combined heat and power"/>
    <n v="0"/>
    <n v="1.3863053107219901E-4"/>
    <n v="0"/>
    <n v="0"/>
    <n v="1.3863053107219901E-4"/>
    <n v="19.528625059550301"/>
    <b v="0"/>
    <n v="19.528625059550301"/>
    <x v="5"/>
  </r>
  <r>
    <x v="5"/>
    <s v="WASTE"/>
    <s v="LAN"/>
    <s v="California"/>
    <s v="CE"/>
    <s v="Electricity generation with combined heat and power"/>
    <n v="0"/>
    <n v="2.6827852553565199E-5"/>
    <n v="0"/>
    <n v="0"/>
    <n v="2.6827852553565199E-5"/>
    <n v="50.900247775884097"/>
    <b v="0"/>
    <n v="50.900247775884097"/>
    <x v="5"/>
  </r>
  <r>
    <x v="2"/>
    <s v="WASTE"/>
    <s v="LAN"/>
    <s v="California"/>
    <s v="CE"/>
    <s v="Electricity generation with combined heat and power"/>
    <n v="0"/>
    <n v="8.1966984154318797E-5"/>
    <n v="0"/>
    <n v="0"/>
    <n v="8.1966984154318797E-5"/>
    <n v="4.69848042339415"/>
    <b v="0"/>
    <n v="4.69848042339415"/>
    <x v="5"/>
  </r>
  <r>
    <x v="1"/>
    <s v="WASTE"/>
    <s v="LAN"/>
    <s v="California"/>
    <s v="CE"/>
    <s v="Electricity generation with combined heat and power"/>
    <n v="0"/>
    <n v="9.5917787749655705E-5"/>
    <n v="0"/>
    <n v="0"/>
    <n v="9.5917787749655705E-5"/>
    <n v="3.2360883502181701"/>
    <b v="0"/>
    <n v="3.2360883502181701"/>
    <x v="5"/>
  </r>
  <r>
    <x v="0"/>
    <s v="WASTE"/>
    <s v="LAN"/>
    <s v="California"/>
    <s v="CE"/>
    <s v="Electricity generation with combined heat and power"/>
    <n v="0"/>
    <n v="8.0845798797023606E-5"/>
    <n v="0"/>
    <n v="0"/>
    <n v="8.0845798797023606E-5"/>
    <n v="4.7036293822162003"/>
    <b v="0"/>
    <n v="4.7036293822162003"/>
    <x v="5"/>
  </r>
  <r>
    <x v="2"/>
    <s v="WASTE"/>
    <s v="LAN"/>
    <s v="California"/>
    <s v="CE"/>
    <s v="Electricity generation with combined heat and power"/>
    <n v="0"/>
    <n v="2.80016156310072E-5"/>
    <n v="0"/>
    <n v="0"/>
    <n v="2.80016156310072E-5"/>
    <n v="43.565329186325499"/>
    <b v="0"/>
    <n v="43.565329186325499"/>
    <x v="5"/>
  </r>
  <r>
    <x v="1"/>
    <s v="WASTE"/>
    <s v="LAN"/>
    <s v="California"/>
    <s v="CE"/>
    <s v="Electricity generation with combined heat and power"/>
    <n v="0"/>
    <n v="1.2269603033895301E-6"/>
    <n v="0"/>
    <n v="0"/>
    <n v="1.2269603033895301E-6"/>
    <n v="905.15274074116496"/>
    <b v="0"/>
    <n v="905.15274074116496"/>
    <x v="5"/>
  </r>
  <r>
    <x v="5"/>
    <s v="WASTE"/>
    <s v="LAN"/>
    <s v="California"/>
    <s v="CE"/>
    <s v="Electricity generation with combined heat and power"/>
    <n v="0"/>
    <n v="4.9822270522817897E-5"/>
    <n v="0"/>
    <n v="0"/>
    <n v="4.9822270522817897E-5"/>
    <n v="16.820682164050002"/>
    <b v="0"/>
    <n v="16.820682164050002"/>
    <x v="5"/>
  </r>
  <r>
    <x v="4"/>
    <s v="WASTE"/>
    <s v="LAN"/>
    <s v="California"/>
    <s v="CE"/>
    <s v="Electricity generation with combined heat and power"/>
    <n v="0"/>
    <n v="1.9043418309714799E-5"/>
    <n v="0"/>
    <n v="0"/>
    <n v="1.9043418309714799E-5"/>
    <n v="54.5829397030029"/>
    <b v="0"/>
    <n v="54.5829397030029"/>
    <x v="5"/>
  </r>
  <r>
    <x v="4"/>
    <s v="WASTE"/>
    <s v="LAN"/>
    <s v="California"/>
    <s v="CE"/>
    <s v="Electricity generation with combined heat and power"/>
    <n v="0"/>
    <n v="4.4475685144776502E-5"/>
    <n v="0"/>
    <n v="0"/>
    <n v="4.4475685144776502E-5"/>
    <n v="30.399283477986799"/>
    <b v="0"/>
    <n v="30.399283477986799"/>
    <x v="5"/>
  </r>
  <r>
    <x v="4"/>
    <s v="WASTE"/>
    <s v="LAN"/>
    <s v="California"/>
    <s v="CE"/>
    <s v="Electricity generation with combined heat and power"/>
    <n v="0"/>
    <n v="7.0449555019039695E-5"/>
    <n v="0"/>
    <n v="0"/>
    <n v="7.0449555019039695E-5"/>
    <n v="9.0750776638743993"/>
    <b v="0"/>
    <n v="9.0750776638743993"/>
    <x v="5"/>
  </r>
  <r>
    <x v="4"/>
    <s v="WASTE"/>
    <s v="LAN"/>
    <s v="California"/>
    <s v="CE"/>
    <s v="Electricity generation with combined heat and power"/>
    <n v="0"/>
    <n v="1.2511928508353599E-4"/>
    <n v="0"/>
    <n v="0"/>
    <n v="1.2511928508353599E-4"/>
    <n v="2.5256193349710001"/>
    <b v="0"/>
    <n v="2.5256193349710001"/>
    <x v="5"/>
  </r>
  <r>
    <x v="4"/>
    <s v="WASTE"/>
    <s v="LAN"/>
    <s v="California"/>
    <s v="CE"/>
    <s v="Electricity generation with combined heat and power"/>
    <n v="0"/>
    <n v="7.1112788827094903E-6"/>
    <n v="0"/>
    <n v="0"/>
    <n v="7.1112788827094903E-6"/>
    <n v="161.29442597816799"/>
    <b v="0"/>
    <n v="161.29442597816799"/>
    <x v="5"/>
  </r>
  <r>
    <x v="1"/>
    <s v="WASTE"/>
    <s v="LAN"/>
    <s v="California"/>
    <s v="CE"/>
    <s v="Electricity generation with combined heat and power"/>
    <n v="0"/>
    <n v="8.3704557616836599E-5"/>
    <n v="0"/>
    <n v="0"/>
    <n v="8.3704557616836599E-5"/>
    <n v="4.1587881455058797"/>
    <b v="0"/>
    <n v="4.1587881455058797"/>
    <x v="5"/>
  </r>
  <r>
    <x v="3"/>
    <s v="WASTE"/>
    <s v="LAN"/>
    <s v="California"/>
    <s v="CE"/>
    <s v="Electricity generation with combined heat and power"/>
    <n v="0"/>
    <n v="1.2579446995490201E-5"/>
    <n v="0"/>
    <n v="0"/>
    <n v="1.2579446995490201E-5"/>
    <n v="86.675611997766595"/>
    <b v="0"/>
    <n v="86.675611997766595"/>
    <x v="5"/>
  </r>
  <r>
    <x v="3"/>
    <s v="WASTE"/>
    <s v="LAN"/>
    <s v="California"/>
    <s v="CE"/>
    <s v="Electricity generation with combined heat and power"/>
    <n v="0"/>
    <n v="2.7616923740558699E-5"/>
    <n v="0"/>
    <n v="0"/>
    <n v="2.7616923740558699E-5"/>
    <n v="34.672896917635498"/>
    <b v="0"/>
    <n v="34.672896917635498"/>
    <x v="5"/>
  </r>
  <r>
    <x v="5"/>
    <s v="WASTE"/>
    <s v="LAN"/>
    <s v="California"/>
    <s v="CE"/>
    <s v="Electricity generation with combined heat and power"/>
    <n v="0"/>
    <n v="4.1611812516597297E-5"/>
    <n v="0"/>
    <n v="0"/>
    <n v="4.1611812516597297E-5"/>
    <n v="36.145760863157498"/>
    <b v="0"/>
    <n v="36.145760863157498"/>
    <x v="5"/>
  </r>
  <r>
    <x v="4"/>
    <s v="WASTE"/>
    <s v="LAN"/>
    <s v="California"/>
    <s v="CE"/>
    <s v="Electricity generation with combined heat and power"/>
    <n v="0"/>
    <n v="1.13770277524956E-4"/>
    <n v="0"/>
    <n v="0"/>
    <n v="1.13770277524956E-4"/>
    <n v="2.7549518788676699"/>
    <b v="0"/>
    <n v="2.7549518788676699"/>
    <x v="5"/>
  </r>
  <r>
    <x v="1"/>
    <s v="WASTE"/>
    <s v="LAN"/>
    <s v="California"/>
    <s v="CE"/>
    <s v="Electricity generation with combined heat and power"/>
    <n v="0"/>
    <n v="9.0989911654133605E-5"/>
    <n v="0"/>
    <n v="0"/>
    <n v="9.0989911654133605E-5"/>
    <n v="3.8052567080899302"/>
    <b v="0"/>
    <n v="3.8052567080899302"/>
    <x v="5"/>
  </r>
  <r>
    <x v="2"/>
    <s v="WASTE"/>
    <s v="LAN"/>
    <s v="California"/>
    <s v="CE"/>
    <s v="Electricity generation with combined heat and power"/>
    <n v="0"/>
    <n v="1.5309879167740801E-5"/>
    <n v="0"/>
    <n v="0"/>
    <n v="1.5309879167740801E-5"/>
    <n v="65.921838243182094"/>
    <b v="0"/>
    <n v="65.921838243182094"/>
    <x v="5"/>
  </r>
  <r>
    <x v="0"/>
    <s v="WASTE"/>
    <s v="LAN"/>
    <s v="California"/>
    <s v="CE"/>
    <s v="Electricity generation with combined heat and power"/>
    <n v="0"/>
    <n v="2.5561330435257401E-5"/>
    <n v="0"/>
    <n v="0"/>
    <n v="2.5561330435257401E-5"/>
    <n v="36.222446563880297"/>
    <b v="0"/>
    <n v="36.222446563880297"/>
    <x v="5"/>
  </r>
  <r>
    <x v="1"/>
    <s v="WASTE"/>
    <s v="LAN"/>
    <s v="California"/>
    <s v="CE"/>
    <s v="Electricity generation with combined heat and power"/>
    <n v="0"/>
    <n v="6.3623586930102295E-5"/>
    <n v="0"/>
    <n v="0"/>
    <n v="6.3623586930102295E-5"/>
    <n v="9.2183638254388693"/>
    <b v="0"/>
    <n v="9.2183638254388693"/>
    <x v="5"/>
  </r>
  <r>
    <x v="2"/>
    <s v="WASTE"/>
    <s v="LAN"/>
    <s v="California"/>
    <s v="CE"/>
    <s v="Electricity generation with combined heat and power"/>
    <n v="0"/>
    <n v="1.0149686446904099E-4"/>
    <n v="0"/>
    <n v="0"/>
    <n v="1.0149686446904099E-4"/>
    <n v="1.3532558209441901"/>
    <b v="0"/>
    <n v="1.3532558209441901"/>
    <x v="5"/>
  </r>
  <r>
    <x v="1"/>
    <s v="WASTE"/>
    <s v="LAN"/>
    <s v="California"/>
    <s v="CE"/>
    <s v="Electricity generation with combined heat and power"/>
    <n v="0"/>
    <n v="5.2640345405304098E-6"/>
    <n v="0"/>
    <n v="0"/>
    <n v="5.2640345405304098E-6"/>
    <n v="205.83915800315299"/>
    <b v="0"/>
    <n v="205.83915800315299"/>
    <x v="5"/>
  </r>
  <r>
    <x v="4"/>
    <s v="WASTE"/>
    <s v="LAN"/>
    <s v="California"/>
    <s v="CE"/>
    <s v="Electricity generation with combined heat and power"/>
    <n v="0"/>
    <n v="1.0534500583302401E-5"/>
    <n v="0"/>
    <n v="0"/>
    <n v="1.0534500583302401E-5"/>
    <n v="106.36492578869201"/>
    <b v="0"/>
    <n v="106.36492578869201"/>
    <x v="5"/>
  </r>
  <r>
    <x v="1"/>
    <s v="WASTE"/>
    <s v="LAN"/>
    <s v="California"/>
    <s v="CE"/>
    <s v="Electricity generation with combined heat and power"/>
    <n v="0"/>
    <n v="5.0261043571764E-5"/>
    <n v="0"/>
    <n v="0"/>
    <n v="5.0261043571764E-5"/>
    <n v="13.985993843662699"/>
    <b v="0"/>
    <n v="13.985993843662699"/>
    <x v="5"/>
  </r>
  <r>
    <x v="4"/>
    <s v="WASTE"/>
    <s v="LAN"/>
    <s v="California"/>
    <s v="CE"/>
    <s v="Electricity generation with combined heat and power"/>
    <n v="0"/>
    <n v="3.9448871479083802E-5"/>
    <n v="0"/>
    <n v="0"/>
    <n v="3.9448871479083802E-5"/>
    <n v="23.237337472602999"/>
    <b v="0"/>
    <n v="23.237337472602999"/>
    <x v="5"/>
  </r>
  <r>
    <x v="4"/>
    <s v="WASTE"/>
    <s v="LAN"/>
    <s v="California"/>
    <s v="CE"/>
    <s v="Electricity generation with combined heat and power"/>
    <n v="0"/>
    <n v="7.6435504627901907E-5"/>
    <n v="0"/>
    <n v="0"/>
    <n v="7.6435504627901907E-5"/>
    <n v="6.8067361648520199"/>
    <b v="0"/>
    <n v="6.8067361648520199"/>
    <x v="5"/>
  </r>
  <r>
    <x v="0"/>
    <s v="WASTE"/>
    <s v="LAN"/>
    <s v="California"/>
    <s v="CE"/>
    <s v="Electricity generation with combined heat and power"/>
    <n v="0"/>
    <n v="4.9666022334154798E-5"/>
    <n v="0"/>
    <n v="0"/>
    <n v="4.9666022334154798E-5"/>
    <n v="13.1724042801584"/>
    <b v="0"/>
    <n v="13.1724042801584"/>
    <x v="5"/>
  </r>
  <r>
    <x v="2"/>
    <s v="WASTE"/>
    <s v="LAN"/>
    <s v="California"/>
    <s v="CE"/>
    <s v="Electricity generation with combined heat and power"/>
    <n v="0"/>
    <n v="3.5227745432008702E-5"/>
    <n v="0"/>
    <n v="0"/>
    <n v="3.5227745432008702E-5"/>
    <n v="24.812560981889"/>
    <b v="0"/>
    <n v="24.812560981889"/>
    <x v="5"/>
  </r>
  <r>
    <x v="3"/>
    <s v="WASTE"/>
    <s v="LAN"/>
    <s v="California"/>
    <s v="CE"/>
    <s v="Electricity generation with combined heat and power"/>
    <n v="0"/>
    <n v="3.17890294575795E-5"/>
    <n v="0"/>
    <n v="0"/>
    <n v="3.17890294575795E-5"/>
    <n v="27.7700735356464"/>
    <b v="0"/>
    <n v="27.7700735356464"/>
    <x v="5"/>
  </r>
  <r>
    <x v="3"/>
    <s v="WASTE"/>
    <s v="LAN"/>
    <s v="California"/>
    <s v="CE"/>
    <s v="Electricity generation with combined heat and power"/>
    <n v="0"/>
    <n v="4.8455835977459101E-5"/>
    <n v="0"/>
    <n v="0"/>
    <n v="4.8455835977459101E-5"/>
    <n v="15.4036647059422"/>
    <b v="0"/>
    <n v="15.4036647059422"/>
    <x v="5"/>
  </r>
  <r>
    <x v="4"/>
    <s v="WASTE"/>
    <s v="LAN"/>
    <s v="California"/>
    <s v="CE"/>
    <s v="Electricity generation with combined heat and power"/>
    <n v="0"/>
    <n v="3.1142066791359499E-5"/>
    <n v="0"/>
    <n v="0"/>
    <n v="3.1142066791359499E-5"/>
    <n v="31.315092285075298"/>
    <b v="0"/>
    <n v="31.315092285075298"/>
    <x v="5"/>
  </r>
  <r>
    <x v="2"/>
    <s v="WASTE"/>
    <s v="LAN"/>
    <s v="California"/>
    <s v="CE"/>
    <s v="Electricity generation with combined heat and power"/>
    <n v="0"/>
    <n v="7.3648907775683196E-6"/>
    <n v="0"/>
    <n v="0"/>
    <n v="7.3648907775683196E-6"/>
    <n v="148.469803696165"/>
    <b v="0"/>
    <n v="148.469803696165"/>
    <x v="5"/>
  </r>
  <r>
    <x v="4"/>
    <s v="WASTE"/>
    <s v="LAN"/>
    <s v="California"/>
    <s v="CE"/>
    <s v="Electricity generation with combined heat and power"/>
    <n v="0"/>
    <n v="4.1087433881306102E-5"/>
    <n v="0"/>
    <n v="0"/>
    <n v="4.1087433881306102E-5"/>
    <n v="29.224234302675299"/>
    <b v="0"/>
    <n v="29.224234302675299"/>
    <x v="5"/>
  </r>
  <r>
    <x v="5"/>
    <s v="WASTE"/>
    <s v="LAN"/>
    <s v="California"/>
    <s v="CE"/>
    <s v="Electricity generation with combined heat and power"/>
    <n v="0"/>
    <n v="1.08047826649052E-4"/>
    <n v="0"/>
    <n v="0"/>
    <n v="1.08047826649052E-4"/>
    <n v="3.52380460076684"/>
    <b v="0"/>
    <n v="3.52380460076684"/>
    <x v="5"/>
  </r>
  <r>
    <x v="4"/>
    <s v="WASTE"/>
    <s v="LAN"/>
    <s v="California"/>
    <s v="CE"/>
    <s v="Electricity generation with combined heat and power"/>
    <n v="0"/>
    <n v="1.55130140707325E-5"/>
    <n v="0"/>
    <n v="0"/>
    <n v="1.55130140707325E-5"/>
    <n v="70.206775438456006"/>
    <b v="0"/>
    <n v="70.206775438456006"/>
    <x v="5"/>
  </r>
  <r>
    <x v="2"/>
    <s v="WASTE"/>
    <s v="LAN"/>
    <s v="California"/>
    <s v="CE"/>
    <s v="Electricity generation with combined heat and power"/>
    <n v="0"/>
    <n v="2.3989038584996601E-5"/>
    <n v="0"/>
    <n v="0"/>
    <n v="2.3989038584996601E-5"/>
    <n v="45.894528701426999"/>
    <b v="0"/>
    <n v="45.894528701426999"/>
    <x v="5"/>
  </r>
  <r>
    <x v="2"/>
    <s v="WASTE"/>
    <s v="LAN"/>
    <s v="California"/>
    <s v="CE"/>
    <s v="Electricity generation with combined heat and power"/>
    <n v="0"/>
    <n v="1.17053155523722E-4"/>
    <n v="0"/>
    <n v="0"/>
    <n v="1.17053155523722E-4"/>
    <n v="4.4950770440524996"/>
    <b v="0"/>
    <n v="4.4950770440524996"/>
    <x v="5"/>
  </r>
  <r>
    <x v="0"/>
    <s v="WASTE"/>
    <s v="LAN"/>
    <s v="California"/>
    <s v="CE"/>
    <s v="Electricity generation with combined heat and power"/>
    <n v="0"/>
    <n v="6.4899677939644204E-5"/>
    <n v="0"/>
    <n v="0"/>
    <n v="6.4899677939644204E-5"/>
    <n v="7.9341640362299497"/>
    <b v="0"/>
    <n v="7.9341640362299497"/>
    <x v="5"/>
  </r>
  <r>
    <x v="5"/>
    <s v="WASTE"/>
    <s v="LAN"/>
    <s v="California"/>
    <s v="CE"/>
    <s v="Electricity generation with combined heat and power"/>
    <n v="0"/>
    <n v="1.0117932963058899E-4"/>
    <n v="0"/>
    <n v="0"/>
    <n v="1.0117932963058899E-4"/>
    <n v="14.1399540551893"/>
    <b v="0"/>
    <n v="14.1399540551893"/>
    <x v="5"/>
  </r>
  <r>
    <x v="3"/>
    <s v="WASTE"/>
    <s v="LAN"/>
    <s v="California"/>
    <s v="CE"/>
    <s v="Electricity generation with combined heat and power"/>
    <n v="0"/>
    <n v="2.5469090443892999E-5"/>
    <n v="0"/>
    <n v="0"/>
    <n v="2.5469090443892999E-5"/>
    <n v="51.919708049813501"/>
    <b v="0"/>
    <n v="51.919708049813501"/>
    <x v="5"/>
  </r>
  <r>
    <x v="2"/>
    <s v="WASTE"/>
    <s v="LAN"/>
    <s v="California"/>
    <s v="CE"/>
    <s v="Electricity generation with combined heat and power"/>
    <n v="0"/>
    <n v="6.3971788273572204E-5"/>
    <n v="0"/>
    <n v="0"/>
    <n v="6.3971788273572204E-5"/>
    <n v="9.9577856443700501"/>
    <b v="0"/>
    <n v="9.9577856443700501"/>
    <x v="5"/>
  </r>
  <r>
    <x v="5"/>
    <s v="WASTE"/>
    <s v="LAN"/>
    <s v="California"/>
    <s v="CE"/>
    <s v="Electricity generation with combined heat and power"/>
    <n v="0"/>
    <n v="1.3796366580598701E-4"/>
    <n v="0"/>
    <n v="0"/>
    <n v="1.3796366580598701E-4"/>
    <n v="14.9049541803092"/>
    <b v="0"/>
    <n v="14.9049541803092"/>
    <x v="5"/>
  </r>
  <r>
    <x v="1"/>
    <s v="WASTE"/>
    <s v="LAN"/>
    <s v="California"/>
    <s v="CE"/>
    <s v="Electricity generation with combined heat and power"/>
    <n v="0"/>
    <n v="2.6873465865881402E-6"/>
    <n v="0"/>
    <n v="0"/>
    <n v="2.6873465865881402E-6"/>
    <n v="408.699340956296"/>
    <b v="0"/>
    <n v="408.699340956296"/>
    <x v="5"/>
  </r>
  <r>
    <x v="5"/>
    <s v="WASTE"/>
    <s v="LAN"/>
    <s v="California"/>
    <s v="CE"/>
    <s v="Electricity generation with combined heat and power"/>
    <n v="0"/>
    <n v="3.9363616410879597E-5"/>
    <n v="0"/>
    <n v="0"/>
    <n v="3.9363616410879597E-5"/>
    <n v="42.191741735675301"/>
    <b v="0"/>
    <n v="42.191741735675301"/>
    <x v="5"/>
  </r>
  <r>
    <x v="5"/>
    <s v="WASTE"/>
    <s v="LAN"/>
    <s v="California"/>
    <s v="CE"/>
    <s v="Electricity generation with combined heat and power"/>
    <n v="0"/>
    <n v="1.9993494608502101E-5"/>
    <n v="0"/>
    <n v="0"/>
    <n v="1.9993494608502101E-5"/>
    <n v="53.360783469576397"/>
    <b v="0"/>
    <n v="53.360783469576397"/>
    <x v="5"/>
  </r>
  <r>
    <x v="1"/>
    <s v="WASTE"/>
    <s v="LAN"/>
    <s v="California"/>
    <s v="CE"/>
    <s v="Electricity generation with combined heat and power"/>
    <n v="0"/>
    <n v="1.15407232625903E-4"/>
    <n v="0"/>
    <n v="0"/>
    <n v="1.15407232625903E-4"/>
    <n v="17.545397242415898"/>
    <b v="0"/>
    <n v="17.545397242415898"/>
    <x v="5"/>
  </r>
  <r>
    <x v="3"/>
    <s v="WASTE"/>
    <s v="LAN"/>
    <s v="California"/>
    <s v="CE"/>
    <s v="Electricity generation with combined heat and power"/>
    <n v="0"/>
    <n v="4.76019686794761E-6"/>
    <n v="0"/>
    <n v="0"/>
    <n v="4.76019686794761E-6"/>
    <n v="278.612906341089"/>
    <b v="0"/>
    <n v="278.612906341089"/>
    <x v="5"/>
  </r>
  <r>
    <x v="4"/>
    <s v="WASTE"/>
    <s v="LAN"/>
    <s v="California"/>
    <s v="CE"/>
    <s v="Electricity generation with combined heat and power"/>
    <n v="0"/>
    <n v="7.3140192167261097E-6"/>
    <n v="0"/>
    <n v="0"/>
    <n v="7.3140192167261097E-6"/>
    <n v="154.84955850692401"/>
    <b v="0"/>
    <n v="154.84955850692401"/>
    <x v="5"/>
  </r>
  <r>
    <x v="2"/>
    <s v="WASTE"/>
    <s v="LAN"/>
    <s v="California"/>
    <s v="CE"/>
    <s v="Electricity generation with combined heat and power"/>
    <n v="0"/>
    <n v="5.10834454271712E-6"/>
    <n v="0"/>
    <n v="0"/>
    <n v="5.10834454271712E-6"/>
    <n v="216.86568243120499"/>
    <b v="0"/>
    <n v="216.86568243120499"/>
    <x v="5"/>
  </r>
  <r>
    <x v="4"/>
    <s v="WASTE"/>
    <s v="LAN"/>
    <s v="California"/>
    <s v="CE"/>
    <s v="Electricity generation with combined heat and power"/>
    <n v="0"/>
    <n v="1.4312833269074701E-4"/>
    <n v="0"/>
    <n v="0"/>
    <n v="1.4312833269074701E-4"/>
    <n v="0.78002089432048105"/>
    <b v="0"/>
    <n v="0.78002089432048105"/>
    <x v="5"/>
  </r>
  <r>
    <x v="0"/>
    <s v="WASTE"/>
    <s v="LAN"/>
    <s v="California"/>
    <s v="CE"/>
    <s v="Electricity generation with combined heat and power"/>
    <n v="0"/>
    <n v="1.2942574501382501E-4"/>
    <n v="0"/>
    <n v="0"/>
    <n v="1.2942574501382501E-4"/>
    <n v="-0.22163246002749301"/>
    <b v="0"/>
    <n v="-0.22163246002749301"/>
    <x v="5"/>
  </r>
  <r>
    <x v="3"/>
    <s v="WASTE"/>
    <s v="LAN"/>
    <s v="California"/>
    <s v="CE"/>
    <s v="Electricity generation with combined heat and power"/>
    <n v="0"/>
    <n v="3.20182851294655E-5"/>
    <n v="0"/>
    <n v="0"/>
    <n v="3.20182851294655E-5"/>
    <n v="41.673417038388898"/>
    <b v="0"/>
    <n v="41.673417038388898"/>
    <x v="5"/>
  </r>
  <r>
    <x v="2"/>
    <s v="WASTE"/>
    <s v="LAN"/>
    <s v="California"/>
    <s v="CE"/>
    <s v="Electricity generation with combined heat and power"/>
    <n v="0"/>
    <n v="1.78876791708031E-5"/>
    <n v="0"/>
    <n v="0"/>
    <n v="1.78876791708031E-5"/>
    <n v="55.294742517122003"/>
    <b v="0"/>
    <n v="55.294742517122003"/>
    <x v="5"/>
  </r>
  <r>
    <x v="5"/>
    <s v="WASTE"/>
    <s v="LAN"/>
    <s v="California"/>
    <s v="CE"/>
    <s v="Electricity generation with combined heat and power"/>
    <n v="0"/>
    <n v="5.0084995987711803E-5"/>
    <n v="0"/>
    <n v="0"/>
    <n v="5.0084995987711803E-5"/>
    <n v="23.315209706992899"/>
    <b v="0"/>
    <n v="23.315209706992899"/>
    <x v="5"/>
  </r>
  <r>
    <x v="3"/>
    <s v="WASTE"/>
    <s v="LAN"/>
    <s v="California"/>
    <s v="CE"/>
    <s v="Electricity generation with combined heat and power"/>
    <n v="0"/>
    <n v="2.5589945657922501E-5"/>
    <n v="0"/>
    <n v="0"/>
    <n v="2.5589945657922501E-5"/>
    <n v="38.800199544762499"/>
    <b v="0"/>
    <n v="38.800199544762499"/>
    <x v="5"/>
  </r>
  <r>
    <x v="5"/>
    <s v="WASTE"/>
    <s v="LAN"/>
    <s v="California"/>
    <s v="CE"/>
    <s v="Electricity generation with combined heat and power"/>
    <n v="0"/>
    <n v="5.1547257562654797E-5"/>
    <n v="0"/>
    <n v="0"/>
    <n v="5.1547257562654797E-5"/>
    <n v="38.990486870713298"/>
    <b v="0"/>
    <n v="38.990486870713298"/>
    <x v="5"/>
  </r>
  <r>
    <x v="1"/>
    <s v="WASTE"/>
    <s v="LAN"/>
    <s v="California"/>
    <s v="CE"/>
    <s v="Electricity generation with combined heat and power"/>
    <n v="0"/>
    <n v="6.6908607765427995E-5"/>
    <n v="0"/>
    <n v="0"/>
    <n v="6.6908607765427995E-5"/>
    <n v="7.5858363168963798"/>
    <b v="0"/>
    <n v="7.5858363168963798"/>
    <x v="5"/>
  </r>
  <r>
    <x v="3"/>
    <s v="WASTE"/>
    <s v="LAN"/>
    <s v="California"/>
    <s v="CE"/>
    <s v="Electricity generation with combined heat and power"/>
    <n v="0"/>
    <n v="3.2937981580961301E-5"/>
    <n v="0"/>
    <n v="0"/>
    <n v="3.2937981580961301E-5"/>
    <n v="27.089648537075199"/>
    <b v="0"/>
    <n v="27.089648537075199"/>
    <x v="5"/>
  </r>
  <r>
    <x v="5"/>
    <s v="WASTE"/>
    <s v="LAN"/>
    <s v="California"/>
    <s v="CE"/>
    <s v="Electricity generation with combined heat and power"/>
    <n v="0"/>
    <n v="4.6026340136404302E-5"/>
    <n v="0"/>
    <n v="0"/>
    <n v="4.6026340136404302E-5"/>
    <n v="19.129924134732299"/>
    <b v="0"/>
    <n v="19.129924134732299"/>
    <x v="5"/>
  </r>
  <r>
    <x v="4"/>
    <s v="WASTE"/>
    <s v="LAN"/>
    <s v="California"/>
    <s v="CE"/>
    <s v="Electricity generation with combined heat and power"/>
    <n v="0"/>
    <n v="4.1368454300436701E-5"/>
    <n v="0"/>
    <n v="0"/>
    <n v="4.1368454300436701E-5"/>
    <n v="21.181913974129799"/>
    <b v="0"/>
    <n v="21.181913974129799"/>
    <x v="5"/>
  </r>
  <r>
    <x v="3"/>
    <s v="WASTE"/>
    <s v="LAN"/>
    <s v="California"/>
    <s v="CE"/>
    <s v="Electricity generation with combined heat and power"/>
    <n v="0"/>
    <n v="3.8237169881787101E-6"/>
    <n v="0"/>
    <n v="0"/>
    <n v="3.8237169881787101E-6"/>
    <n v="345.99753643831002"/>
    <b v="0"/>
    <n v="345.99753643831002"/>
    <x v="5"/>
  </r>
  <r>
    <x v="2"/>
    <s v="WASTE"/>
    <s v="LAN"/>
    <s v="California"/>
    <s v="CE"/>
    <s v="Electricity generation with combined heat and power"/>
    <n v="0"/>
    <n v="3.73014673758881E-6"/>
    <n v="0"/>
    <n v="0"/>
    <n v="3.73014673758881E-6"/>
    <n v="301.066970105331"/>
    <b v="0"/>
    <n v="301.066970105331"/>
    <x v="5"/>
  </r>
  <r>
    <x v="2"/>
    <s v="WASTE"/>
    <s v="LAN"/>
    <s v="California"/>
    <s v="CE"/>
    <s v="Electricity generation with combined heat and power"/>
    <n v="0"/>
    <n v="1.01966850058591E-4"/>
    <n v="0"/>
    <n v="0"/>
    <n v="1.01966850058591E-4"/>
    <n v="20.041723272256899"/>
    <b v="0"/>
    <n v="20.041723272256899"/>
    <x v="5"/>
  </r>
  <r>
    <x v="5"/>
    <s v="WASTE"/>
    <s v="LAN"/>
    <s v="California"/>
    <s v="CE"/>
    <s v="Electricity generation with combined heat and power"/>
    <n v="0"/>
    <n v="3.25479938550462E-4"/>
    <n v="0"/>
    <n v="0"/>
    <n v="3.25479938550462E-4"/>
    <n v="10.5036390659192"/>
    <b v="0"/>
    <n v="10.5036390659192"/>
    <x v="5"/>
  </r>
  <r>
    <x v="2"/>
    <s v="WASTE"/>
    <s v="LAN"/>
    <s v="California"/>
    <s v="CE"/>
    <s v="Electricity generation with combined heat and power"/>
    <n v="0"/>
    <n v="1.1583920977696E-4"/>
    <n v="0"/>
    <n v="0"/>
    <n v="1.1583920977696E-4"/>
    <n v="0.104585532134884"/>
    <b v="0"/>
    <n v="0.104585532134884"/>
    <x v="5"/>
  </r>
  <r>
    <x v="0"/>
    <s v="WASTE"/>
    <s v="LAN"/>
    <s v="California"/>
    <s v="CE"/>
    <s v="Electricity generation with combined heat and power"/>
    <n v="0"/>
    <n v="1.2216733063582399E-4"/>
    <n v="0"/>
    <n v="0"/>
    <n v="1.2216733063582399E-4"/>
    <n v="-2.5474746675947402"/>
    <b v="0"/>
    <n v="-2.5474746675947402"/>
    <x v="5"/>
  </r>
  <r>
    <x v="5"/>
    <s v="WASTE"/>
    <s v="LAN"/>
    <s v="California"/>
    <s v="CE"/>
    <s v="Electricity generation with combined heat and power"/>
    <n v="0"/>
    <n v="9.1993964015174394E-5"/>
    <n v="0"/>
    <n v="0"/>
    <n v="9.1993964015174394E-5"/>
    <n v="12.5790637652605"/>
    <b v="0"/>
    <n v="12.5790637652605"/>
    <x v="5"/>
  </r>
  <r>
    <x v="1"/>
    <s v="WASTE"/>
    <s v="LAN"/>
    <s v="California"/>
    <s v="CE"/>
    <s v="Electricity generation with combined heat and power"/>
    <n v="0"/>
    <n v="4.8797863811692701E-5"/>
    <n v="0"/>
    <n v="0"/>
    <n v="4.8797863811692701E-5"/>
    <n v="13.472888554039301"/>
    <b v="0"/>
    <n v="13.472888554039301"/>
    <x v="5"/>
  </r>
  <r>
    <x v="3"/>
    <s v="WASTE"/>
    <s v="LAN"/>
    <s v="California"/>
    <s v="CE"/>
    <s v="Electricity generation with combined heat and power"/>
    <n v="0"/>
    <n v="8.1367500798079095E-5"/>
    <n v="0"/>
    <n v="0"/>
    <n v="8.1367500798079095E-5"/>
    <n v="5.9594215985085999"/>
    <b v="0"/>
    <n v="5.9594215985085999"/>
    <x v="5"/>
  </r>
  <r>
    <x v="5"/>
    <s v="WASTE"/>
    <s v="LAN"/>
    <s v="California"/>
    <s v="CE"/>
    <s v="Electricity generation with combined heat and power"/>
    <n v="0"/>
    <n v="2.8407469486383099E-6"/>
    <n v="0"/>
    <n v="0"/>
    <n v="2.8407469486383099E-6"/>
    <n v="418.824058023009"/>
    <b v="0"/>
    <n v="418.824058023009"/>
    <x v="5"/>
  </r>
  <r>
    <x v="4"/>
    <s v="WASTE"/>
    <s v="LAN"/>
    <s v="California"/>
    <s v="CE"/>
    <s v="Electricity generation with combined heat and power"/>
    <n v="0"/>
    <n v="1.24537964533339E-4"/>
    <n v="0"/>
    <n v="0"/>
    <n v="1.24537964533339E-4"/>
    <n v="1.97778091899552"/>
    <b v="0"/>
    <n v="1.97778091899552"/>
    <x v="5"/>
  </r>
  <r>
    <x v="5"/>
    <s v="WASTE"/>
    <s v="LAN"/>
    <s v="California"/>
    <s v="CE"/>
    <s v="Electricity generation with combined heat and power"/>
    <n v="0"/>
    <n v="3.06362889543999E-5"/>
    <n v="0"/>
    <n v="0"/>
    <n v="3.06362889543999E-5"/>
    <n v="42.417184430562799"/>
    <b v="0"/>
    <n v="42.417184430562799"/>
    <x v="5"/>
  </r>
  <r>
    <x v="4"/>
    <s v="WASTE"/>
    <s v="LAN"/>
    <s v="California"/>
    <s v="CE"/>
    <s v="Electricity generation with combined heat and power"/>
    <n v="0"/>
    <n v="4.7777476007599202E-5"/>
    <n v="0"/>
    <n v="0"/>
    <n v="4.7777476007599202E-5"/>
    <n v="17.355937567730599"/>
    <b v="0"/>
    <n v="17.355937567730599"/>
    <x v="5"/>
  </r>
  <r>
    <x v="4"/>
    <s v="WASTE"/>
    <s v="LAN"/>
    <s v="California"/>
    <s v="CE"/>
    <s v="Electricity generation with combined heat and power"/>
    <n v="0"/>
    <n v="2.6860682460375901E-5"/>
    <n v="0"/>
    <n v="0"/>
    <n v="2.6860682460375901E-5"/>
    <n v="36.219199106258799"/>
    <b v="0"/>
    <n v="36.219199106258799"/>
    <x v="5"/>
  </r>
  <r>
    <x v="2"/>
    <s v="WASTE"/>
    <s v="LAN"/>
    <s v="California"/>
    <s v="CE"/>
    <s v="Electricity generation with combined heat and power"/>
    <n v="0"/>
    <n v="7.6457766119659899E-6"/>
    <n v="0"/>
    <n v="0"/>
    <n v="7.6457766119659899E-6"/>
    <n v="141.518379635218"/>
    <b v="0"/>
    <n v="141.518379635218"/>
    <x v="5"/>
  </r>
  <r>
    <x v="2"/>
    <s v="WASTE"/>
    <s v="LAN"/>
    <s v="California"/>
    <s v="CE"/>
    <s v="Electricity generation with combined heat and power"/>
    <n v="0"/>
    <n v="7.6613473497446594E-5"/>
    <n v="0"/>
    <n v="0"/>
    <n v="7.6613473497446594E-5"/>
    <n v="10.700561402523"/>
    <b v="0"/>
    <n v="10.700561402523"/>
    <x v="5"/>
  </r>
  <r>
    <x v="1"/>
    <s v="WASTE"/>
    <s v="LAN"/>
    <s v="California"/>
    <s v="CE"/>
    <s v="Electricity generation with combined heat and power"/>
    <n v="0"/>
    <n v="1.2682167795363201E-4"/>
    <n v="0"/>
    <n v="0"/>
    <n v="1.2682167795363201E-4"/>
    <n v="-1.5959635218786401"/>
    <b v="0"/>
    <n v="-1.5959635218786401"/>
    <x v="5"/>
  </r>
  <r>
    <x v="2"/>
    <s v="WASTE"/>
    <s v="LAN"/>
    <s v="California"/>
    <s v="CE"/>
    <s v="Electricity generation with combined heat and power"/>
    <n v="0"/>
    <n v="1.1015569260988101E-4"/>
    <n v="0"/>
    <n v="0"/>
    <n v="1.1015569260988101E-4"/>
    <n v="0.56319865081306297"/>
    <b v="0"/>
    <n v="0.56319865081306297"/>
    <x v="5"/>
  </r>
  <r>
    <x v="0"/>
    <s v="WASTE"/>
    <s v="LAN"/>
    <s v="California"/>
    <s v="CE"/>
    <s v="Electricity generation with combined heat and power"/>
    <n v="0"/>
    <n v="1.5986684899696899E-5"/>
    <n v="0"/>
    <n v="0"/>
    <n v="1.5986684899696899E-5"/>
    <n v="73.932635274295706"/>
    <b v="0"/>
    <n v="73.932635274295706"/>
    <x v="5"/>
  </r>
  <r>
    <x v="3"/>
    <s v="WASTE"/>
    <s v="LAN"/>
    <s v="California"/>
    <s v="CE"/>
    <s v="Electricity generation with combined heat and power"/>
    <n v="0"/>
    <n v="3.9504280650248802E-5"/>
    <n v="0"/>
    <n v="0"/>
    <n v="3.9504280650248802E-5"/>
    <n v="36.954453814946497"/>
    <b v="0"/>
    <n v="36.954453814946497"/>
    <x v="5"/>
  </r>
  <r>
    <x v="5"/>
    <s v="WASTE"/>
    <s v="LAN"/>
    <s v="California"/>
    <s v="CE"/>
    <s v="Electricity generation with combined heat and power"/>
    <n v="0"/>
    <n v="2.3867555743036799E-5"/>
    <n v="0"/>
    <n v="0"/>
    <n v="2.3867555743036799E-5"/>
    <n v="42.861500095014698"/>
    <b v="0"/>
    <n v="42.861500095014698"/>
    <x v="5"/>
  </r>
  <r>
    <x v="1"/>
    <s v="WASTE"/>
    <s v="LAN"/>
    <s v="California"/>
    <s v="CE"/>
    <s v="Electricity generation with combined heat and power"/>
    <n v="0"/>
    <n v="3.65139967633496E-6"/>
    <n v="0"/>
    <n v="0"/>
    <n v="3.65139967633496E-6"/>
    <n v="296.83665709713603"/>
    <b v="0"/>
    <n v="296.83665709713603"/>
    <x v="5"/>
  </r>
  <r>
    <x v="5"/>
    <s v="WASTE"/>
    <s v="LAN"/>
    <s v="California"/>
    <s v="CE"/>
    <s v="Electricity generation with combined heat and power"/>
    <n v="0"/>
    <n v="8.4513270453174798E-5"/>
    <n v="0"/>
    <n v="0"/>
    <n v="8.4513270453174798E-5"/>
    <n v="5.6169398238088499"/>
    <b v="0"/>
    <n v="5.6169398238088499"/>
    <x v="5"/>
  </r>
  <r>
    <x v="4"/>
    <s v="WASTE"/>
    <s v="LAN"/>
    <s v="California"/>
    <s v="CE"/>
    <s v="Electricity generation with combined heat and power"/>
    <n v="0"/>
    <n v="6.0168624014556198E-5"/>
    <n v="0"/>
    <n v="0"/>
    <n v="6.0168624014556198E-5"/>
    <n v="10.83912513021"/>
    <b v="0"/>
    <n v="10.83912513021"/>
    <x v="5"/>
  </r>
  <r>
    <x v="3"/>
    <s v="WASTE"/>
    <s v="LAN"/>
    <s v="California"/>
    <s v="CE"/>
    <s v="Electricity generation with combined heat and power"/>
    <n v="0"/>
    <n v="2.0258138473200701E-5"/>
    <n v="0"/>
    <n v="0"/>
    <n v="2.0258138473200701E-5"/>
    <n v="49.608308075888701"/>
    <b v="0"/>
    <n v="49.608308075888701"/>
    <x v="5"/>
  </r>
  <r>
    <x v="5"/>
    <s v="WASTE"/>
    <s v="LAN"/>
    <s v="California"/>
    <s v="CE"/>
    <s v="Electricity generation with combined heat and power"/>
    <n v="0"/>
    <n v="2.9768412767626801E-5"/>
    <n v="0"/>
    <n v="0"/>
    <n v="2.9768412767626801E-5"/>
    <n v="32.640220737268002"/>
    <b v="0"/>
    <n v="32.640220737268002"/>
    <x v="5"/>
  </r>
  <r>
    <x v="3"/>
    <s v="WASTE"/>
    <s v="LAN"/>
    <s v="California"/>
    <s v="CE"/>
    <s v="Electricity generation with combined heat and power"/>
    <n v="0"/>
    <n v="1.9300545388227999E-5"/>
    <n v="0"/>
    <n v="0"/>
    <n v="1.9300545388227999E-5"/>
    <n v="72.732904724546302"/>
    <b v="0"/>
    <n v="72.732904724546302"/>
    <x v="5"/>
  </r>
  <r>
    <x v="2"/>
    <s v="WASTE"/>
    <s v="LAN"/>
    <s v="California"/>
    <s v="CE"/>
    <s v="Electricity generation with combined heat and power"/>
    <n v="0"/>
    <n v="7.2885010143191006E-5"/>
    <n v="0"/>
    <n v="0"/>
    <n v="7.2885010143191006E-5"/>
    <n v="11.4070258179372"/>
    <b v="0"/>
    <n v="11.4070258179372"/>
    <x v="5"/>
  </r>
  <r>
    <x v="4"/>
    <s v="WASTE"/>
    <s v="LAN"/>
    <s v="California"/>
    <s v="CE"/>
    <s v="Electricity generation with combined heat and power"/>
    <n v="0"/>
    <n v="5.4234835318487099E-5"/>
    <n v="0"/>
    <n v="0"/>
    <n v="5.4234835318487099E-5"/>
    <n v="16.0695059637894"/>
    <b v="0"/>
    <n v="16.0695059637894"/>
    <x v="5"/>
  </r>
  <r>
    <x v="3"/>
    <s v="WASTE"/>
    <s v="LAN"/>
    <s v="California"/>
    <s v="CE"/>
    <s v="Electricity generation with combined heat and power"/>
    <n v="0"/>
    <n v="8.1398738750727294E-5"/>
    <n v="0"/>
    <n v="0"/>
    <n v="8.1398738750727294E-5"/>
    <n v="28.410996065601299"/>
    <b v="0"/>
    <n v="28.410996065601299"/>
    <x v="5"/>
  </r>
  <r>
    <x v="5"/>
    <s v="WASTE"/>
    <s v="LAN"/>
    <s v="California"/>
    <s v="CE"/>
    <s v="Electricity generation with combined heat and power"/>
    <n v="0"/>
    <n v="6.2996449708918397E-5"/>
    <n v="0"/>
    <n v="0"/>
    <n v="6.2996449708918397E-5"/>
    <n v="11.672866859511499"/>
    <b v="0"/>
    <n v="11.672866859511499"/>
    <x v="5"/>
  </r>
  <r>
    <x v="1"/>
    <s v="WASTE"/>
    <s v="LAN"/>
    <s v="California"/>
    <s v="CE"/>
    <s v="Electricity generation with combined heat and power"/>
    <n v="0"/>
    <n v="9.5131832253917903E-5"/>
    <n v="0"/>
    <n v="0"/>
    <n v="9.5131832253917903E-5"/>
    <n v="2.5151054693425001"/>
    <b v="0"/>
    <n v="2.5151054693425001"/>
    <x v="5"/>
  </r>
  <r>
    <x v="4"/>
    <s v="WASTE"/>
    <s v="LAN"/>
    <s v="California"/>
    <s v="CE"/>
    <s v="Electricity generation with combined heat and power"/>
    <n v="0"/>
    <n v="1.11813025066702E-4"/>
    <n v="0"/>
    <n v="0"/>
    <n v="1.11813025066702E-4"/>
    <n v="2.9361136514350998"/>
    <b v="0"/>
    <n v="2.9361136514350998"/>
    <x v="5"/>
  </r>
  <r>
    <x v="2"/>
    <s v="WASTE"/>
    <s v="LAN"/>
    <s v="California"/>
    <s v="CE"/>
    <s v="Electricity generation with combined heat and power"/>
    <n v="0"/>
    <n v="9.1762986797719499E-6"/>
    <n v="0"/>
    <n v="0"/>
    <n v="9.1762986797719499E-6"/>
    <n v="117.244316916955"/>
    <b v="0"/>
    <n v="117.244316916955"/>
    <x v="5"/>
  </r>
  <r>
    <x v="5"/>
    <s v="WASTE"/>
    <s v="LAN"/>
    <s v="California"/>
    <s v="CE"/>
    <s v="Electricity generation with combined heat and power"/>
    <n v="0"/>
    <n v="1.0218311626241799E-4"/>
    <n v="0"/>
    <n v="0"/>
    <n v="1.0218311626241799E-4"/>
    <n v="4.8128221075415798"/>
    <b v="0"/>
    <n v="4.8128221075415798"/>
    <x v="5"/>
  </r>
  <r>
    <x v="4"/>
    <s v="WASTE"/>
    <s v="LAN"/>
    <s v="California"/>
    <s v="CE"/>
    <s v="Electricity generation with combined heat and power"/>
    <n v="0"/>
    <n v="1.6237085723008699E-5"/>
    <n v="0"/>
    <n v="0"/>
    <n v="1.6237085723008699E-5"/>
    <n v="66.762419430704099"/>
    <b v="0"/>
    <n v="66.762419430704099"/>
    <x v="5"/>
  </r>
  <r>
    <x v="4"/>
    <s v="WASTE"/>
    <s v="LAN"/>
    <s v="California"/>
    <s v="CE"/>
    <s v="Electricity generation with combined heat and power"/>
    <n v="0"/>
    <n v="1.47546533199367E-5"/>
    <n v="0"/>
    <n v="0"/>
    <n v="1.47546533199367E-5"/>
    <n v="73.451988476604498"/>
    <b v="0"/>
    <n v="73.451988476604498"/>
    <x v="5"/>
  </r>
  <r>
    <x v="2"/>
    <s v="WASTE"/>
    <s v="LAN"/>
    <s v="California"/>
    <s v="CE"/>
    <s v="Electricity generation with combined heat and power"/>
    <n v="0"/>
    <n v="1.3187483831486E-5"/>
    <n v="0"/>
    <n v="0"/>
    <n v="1.3187483831486E-5"/>
    <n v="98.9365777450937"/>
    <b v="0"/>
    <n v="98.9365777450937"/>
    <x v="5"/>
  </r>
  <r>
    <x v="1"/>
    <s v="WASTE"/>
    <s v="LAN"/>
    <s v="California"/>
    <s v="CE"/>
    <s v="Electricity generation with combined heat and power"/>
    <n v="0"/>
    <n v="1.24963971887854E-5"/>
    <n v="0"/>
    <n v="0"/>
    <n v="1.24963971887854E-5"/>
    <n v="81.3315792898604"/>
    <b v="0"/>
    <n v="81.3315792898604"/>
    <x v="5"/>
  </r>
  <r>
    <x v="0"/>
    <s v="WASTE"/>
    <s v="LAN"/>
    <s v="California"/>
    <s v="CE"/>
    <s v="Electricity generation with combined heat and power"/>
    <n v="0"/>
    <n v="5.5339620753671603E-5"/>
    <n v="0"/>
    <n v="0"/>
    <n v="5.5339620753671603E-5"/>
    <n v="11.4727055592234"/>
    <b v="0"/>
    <n v="11.4727055592234"/>
    <x v="5"/>
  </r>
  <r>
    <x v="5"/>
    <s v="WASTE"/>
    <s v="LAN"/>
    <s v="California"/>
    <s v="CE"/>
    <s v="Electricity generation with combined heat and power"/>
    <n v="0"/>
    <n v="8.0590670790994405E-5"/>
    <n v="0"/>
    <n v="0"/>
    <n v="8.0590670790994405E-5"/>
    <n v="8.0520274024499603"/>
    <b v="0"/>
    <n v="8.0520274024499603"/>
    <x v="5"/>
  </r>
  <r>
    <x v="5"/>
    <s v="WASTE"/>
    <s v="LAN"/>
    <s v="California"/>
    <s v="CE"/>
    <s v="Electricity generation with combined heat and power"/>
    <n v="0"/>
    <n v="3.8749374102127597E-5"/>
    <n v="0"/>
    <n v="0"/>
    <n v="3.8749374102127597E-5"/>
    <n v="32.583017033148799"/>
    <b v="0"/>
    <n v="32.583017033148799"/>
    <x v="5"/>
  </r>
  <r>
    <x v="5"/>
    <s v="WASTE"/>
    <s v="LAN"/>
    <s v="California"/>
    <s v="CE"/>
    <s v="Electricity generation with combined heat and power"/>
    <n v="0"/>
    <n v="2.31188452711462E-5"/>
    <n v="0"/>
    <n v="0"/>
    <n v="2.31188452711462E-5"/>
    <n v="45.811398387310803"/>
    <b v="0"/>
    <n v="45.811398387310803"/>
    <x v="5"/>
  </r>
  <r>
    <x v="4"/>
    <s v="WASTE"/>
    <s v="LAN"/>
    <s v="California"/>
    <s v="CE"/>
    <s v="Electricity generation with combined heat and power"/>
    <n v="0"/>
    <n v="9.6199932440016196E-5"/>
    <n v="0"/>
    <n v="0"/>
    <n v="9.6199932440016196E-5"/>
    <n v="3.9096171925041299"/>
    <b v="0"/>
    <n v="3.9096171925041299"/>
    <x v="5"/>
  </r>
  <r>
    <x v="0"/>
    <s v="WASTE"/>
    <s v="LAN"/>
    <s v="California"/>
    <s v="CE"/>
    <s v="Electricity generation with combined heat and power"/>
    <n v="0"/>
    <n v="1.07941384132501E-4"/>
    <n v="0"/>
    <n v="0"/>
    <n v="1.07941384132501E-4"/>
    <n v="9.9406358204744603"/>
    <b v="0"/>
    <n v="9.9406358204744603"/>
    <x v="5"/>
  </r>
  <r>
    <x v="5"/>
    <s v="WASTE"/>
    <s v="LAN"/>
    <s v="California"/>
    <s v="CE"/>
    <s v="Electricity generation with combined heat and power"/>
    <n v="0"/>
    <n v="3.8523650342551998E-5"/>
    <n v="0"/>
    <n v="0"/>
    <n v="3.8523650342551998E-5"/>
    <n v="24.138279051741801"/>
    <b v="0"/>
    <n v="24.138279051741801"/>
    <x v="5"/>
  </r>
  <r>
    <x v="4"/>
    <s v="WASTE"/>
    <s v="LAN"/>
    <s v="California"/>
    <s v="CE"/>
    <s v="Electricity generation with combined heat and power"/>
    <n v="0"/>
    <n v="4.78294907184831E-5"/>
    <n v="0"/>
    <n v="0"/>
    <n v="4.78294907184831E-5"/>
    <n v="16.871250613370499"/>
    <b v="0"/>
    <n v="16.871250613370499"/>
    <x v="5"/>
  </r>
  <r>
    <x v="3"/>
    <s v="WASTE"/>
    <s v="LAN"/>
    <s v="California"/>
    <s v="CE"/>
    <s v="Electricity generation with combined heat and power"/>
    <n v="0"/>
    <n v="1.20957387876002E-5"/>
    <n v="0"/>
    <n v="0"/>
    <n v="1.20957387876002E-5"/>
    <n v="111.56458653782801"/>
    <b v="0"/>
    <n v="111.56458653782801"/>
    <x v="5"/>
  </r>
  <r>
    <x v="0"/>
    <s v="WASTE"/>
    <s v="LAN"/>
    <s v="California"/>
    <s v="CE"/>
    <s v="Electricity generation with combined heat and power"/>
    <n v="0"/>
    <n v="6.9772892927930999E-5"/>
    <n v="0"/>
    <n v="0"/>
    <n v="6.9772892927930999E-5"/>
    <n v="5.9471478368086697"/>
    <b v="0"/>
    <n v="5.9471478368086697"/>
    <x v="5"/>
  </r>
  <r>
    <x v="2"/>
    <s v="WASTE"/>
    <s v="LAN"/>
    <s v="California"/>
    <s v="CE"/>
    <s v="Electricity generation with combined heat and power"/>
    <n v="0"/>
    <n v="4.78752463934265E-5"/>
    <n v="0"/>
    <n v="0"/>
    <n v="4.78752463934265E-5"/>
    <n v="43.868320070165602"/>
    <b v="0"/>
    <n v="43.868320070165602"/>
    <x v="5"/>
  </r>
  <r>
    <x v="5"/>
    <s v="WASTE"/>
    <s v="LAN"/>
    <s v="California"/>
    <s v="CE"/>
    <s v="Electricity generation with combined heat and power"/>
    <n v="0"/>
    <n v="1.6648985078644601E-4"/>
    <n v="0"/>
    <n v="0"/>
    <n v="1.6648985078644601E-4"/>
    <n v="16.985217273537401"/>
    <b v="0"/>
    <n v="16.985217273537401"/>
    <x v="5"/>
  </r>
  <r>
    <x v="2"/>
    <s v="WASTE"/>
    <s v="LAN"/>
    <s v="California"/>
    <s v="CE"/>
    <s v="Electricity generation with combined heat and power"/>
    <n v="0"/>
    <n v="1.18413922901609E-4"/>
    <n v="0"/>
    <n v="0"/>
    <n v="1.18413922901609E-4"/>
    <n v="4.5028112863784804"/>
    <b v="0"/>
    <n v="4.5028112863784804"/>
    <x v="5"/>
  </r>
  <r>
    <x v="1"/>
    <s v="WASTE"/>
    <s v="LAN"/>
    <s v="California"/>
    <s v="CE"/>
    <s v="Electricity generation with combined heat and power"/>
    <n v="0"/>
    <n v="3.56949326069945E-5"/>
    <n v="0"/>
    <n v="0"/>
    <n v="3.56949326069945E-5"/>
    <n v="23.221141360159098"/>
    <b v="0"/>
    <n v="23.221141360159098"/>
    <x v="5"/>
  </r>
  <r>
    <x v="0"/>
    <s v="WASTE"/>
    <s v="LAN"/>
    <s v="California"/>
    <s v="CE"/>
    <s v="Electricity generation with combined heat and power"/>
    <n v="0"/>
    <n v="7.7397183291652202E-6"/>
    <n v="0"/>
    <n v="0"/>
    <n v="7.7397183291652202E-6"/>
    <n v="132.68753159718199"/>
    <b v="0"/>
    <n v="132.68753159718199"/>
    <x v="5"/>
  </r>
  <r>
    <x v="3"/>
    <s v="WASTE"/>
    <s v="LAN"/>
    <s v="California"/>
    <s v="CE"/>
    <s v="Electricity generation with combined heat and power"/>
    <n v="0"/>
    <n v="1.21580442005543E-4"/>
    <n v="0"/>
    <n v="0"/>
    <n v="1.21580442005543E-4"/>
    <n v="4.7299962909708801"/>
    <b v="0"/>
    <n v="4.7299962909708801"/>
    <x v="5"/>
  </r>
  <r>
    <x v="4"/>
    <s v="WASTE"/>
    <s v="LAN"/>
    <s v="California"/>
    <s v="CE"/>
    <s v="Electricity generation with combined heat and power"/>
    <n v="0"/>
    <n v="5.8839900800168998E-5"/>
    <n v="0"/>
    <n v="0"/>
    <n v="5.8839900800168998E-5"/>
    <n v="12.5828952899342"/>
    <b v="0"/>
    <n v="12.5828952899342"/>
    <x v="5"/>
  </r>
  <r>
    <x v="0"/>
    <s v="WASTE"/>
    <s v="LAN"/>
    <s v="California"/>
    <s v="CE"/>
    <s v="Electricity generation with combined heat and power"/>
    <n v="0"/>
    <n v="2.11692322169907E-5"/>
    <n v="0"/>
    <n v="0"/>
    <n v="2.11692322169907E-5"/>
    <n v="42.399403821800398"/>
    <b v="0"/>
    <n v="42.399403821800398"/>
    <x v="5"/>
  </r>
  <r>
    <x v="3"/>
    <s v="WASTE"/>
    <s v="LAN"/>
    <s v="California"/>
    <s v="CE"/>
    <s v="Electricity generation with combined heat and power"/>
    <n v="0"/>
    <n v="1.4426964342184E-5"/>
    <n v="0"/>
    <n v="0"/>
    <n v="1.4426964342184E-5"/>
    <n v="74.632372330819095"/>
    <b v="0"/>
    <n v="74.632372330819095"/>
    <x v="5"/>
  </r>
  <r>
    <x v="2"/>
    <s v="WASTE"/>
    <s v="LAN"/>
    <s v="California"/>
    <s v="CE"/>
    <s v="Electricity generation with combined heat and power"/>
    <n v="0"/>
    <n v="5.64695077994301E-5"/>
    <n v="0"/>
    <n v="0"/>
    <n v="5.64695077994301E-5"/>
    <n v="12.9016309280369"/>
    <b v="0"/>
    <n v="12.9016309280369"/>
    <x v="5"/>
  </r>
  <r>
    <x v="5"/>
    <s v="WASTE"/>
    <s v="LAN"/>
    <s v="California"/>
    <s v="CE"/>
    <s v="Electricity generation with combined heat and power"/>
    <n v="0"/>
    <n v="9.4461480686573704E-5"/>
    <n v="0"/>
    <n v="0"/>
    <n v="9.4461480686573704E-5"/>
    <n v="13.7428594323033"/>
    <b v="0"/>
    <n v="13.7428594323033"/>
    <x v="5"/>
  </r>
  <r>
    <x v="5"/>
    <s v="WASTE"/>
    <s v="LAN"/>
    <s v="California"/>
    <s v="CE"/>
    <s v="Electricity generation with combined heat and power"/>
    <n v="0"/>
    <n v="1.9881790873980199E-6"/>
    <n v="0"/>
    <n v="0"/>
    <n v="1.9881790873980199E-6"/>
    <n v="602.00647949563995"/>
    <b v="0"/>
    <n v="602.00647949563995"/>
    <x v="5"/>
  </r>
  <r>
    <x v="4"/>
    <s v="WASTE"/>
    <s v="LAN"/>
    <s v="California"/>
    <s v="CE"/>
    <s v="Electricity generation with combined heat and power"/>
    <n v="0"/>
    <n v="1.05153394355215E-4"/>
    <n v="0"/>
    <n v="0"/>
    <n v="1.05153394355215E-4"/>
    <n v="2.9342376511627801"/>
    <b v="0"/>
    <n v="2.9342376511627801"/>
    <x v="5"/>
  </r>
  <r>
    <x v="3"/>
    <s v="WASTE"/>
    <s v="LAN"/>
    <s v="California"/>
    <s v="CE"/>
    <s v="Electricity generation with combined heat and power"/>
    <n v="0"/>
    <n v="8.2795043631926098E-5"/>
    <n v="0"/>
    <n v="0"/>
    <n v="8.2795043631926098E-5"/>
    <n v="6.6141497114877099"/>
    <b v="0"/>
    <n v="6.6141497114877099"/>
    <x v="5"/>
  </r>
  <r>
    <x v="0"/>
    <s v="WASTE"/>
    <s v="LAN"/>
    <s v="California"/>
    <s v="CE"/>
    <s v="Electricity generation with combined heat and power"/>
    <n v="0"/>
    <n v="5.8374369795381003E-5"/>
    <n v="0"/>
    <n v="0"/>
    <n v="5.8374369795381003E-5"/>
    <n v="9.8555812615498297"/>
    <b v="0"/>
    <n v="9.8555812615498297"/>
    <x v="5"/>
  </r>
  <r>
    <x v="2"/>
    <s v="WASTE"/>
    <s v="LAN"/>
    <s v="California"/>
    <s v="CE"/>
    <s v="Electricity generation with combined heat and power"/>
    <n v="0"/>
    <n v="1.46941147991307E-5"/>
    <n v="0"/>
    <n v="0"/>
    <n v="1.46941147991307E-5"/>
    <n v="78.161485319277006"/>
    <b v="0"/>
    <n v="78.161485319277006"/>
    <x v="5"/>
  </r>
  <r>
    <x v="5"/>
    <s v="WASTE"/>
    <s v="LAN"/>
    <s v="California"/>
    <s v="CE"/>
    <s v="Electricity generation with combined heat and power"/>
    <n v="0"/>
    <n v="1.1012201946075199E-4"/>
    <n v="0"/>
    <n v="0"/>
    <n v="1.1012201946075199E-4"/>
    <n v="19.3313629206529"/>
    <b v="0"/>
    <n v="19.3313629206529"/>
    <x v="5"/>
  </r>
  <r>
    <x v="2"/>
    <s v="WASTE"/>
    <s v="LAN"/>
    <s v="California"/>
    <s v="CE"/>
    <s v="Electricity generation with combined heat and power"/>
    <n v="0"/>
    <n v="1.16559602886361E-4"/>
    <n v="0"/>
    <n v="0"/>
    <n v="1.16559602886361E-4"/>
    <n v="10.092273243889"/>
    <b v="0"/>
    <n v="10.092273243889"/>
    <x v="5"/>
  </r>
  <r>
    <x v="1"/>
    <s v="WASTE"/>
    <s v="LAN"/>
    <s v="California"/>
    <s v="CE"/>
    <s v="Electricity generation with combined heat and power"/>
    <n v="0"/>
    <n v="5.3037892094651399E-5"/>
    <n v="0"/>
    <n v="0"/>
    <n v="5.3037892094651399E-5"/>
    <n v="12.2008943113794"/>
    <b v="0"/>
    <n v="12.2008943113794"/>
    <x v="5"/>
  </r>
  <r>
    <x v="2"/>
    <s v="WASTE"/>
    <s v="LAN"/>
    <s v="California"/>
    <s v="CE"/>
    <s v="Electricity generation with combined heat and power"/>
    <n v="0"/>
    <n v="3.4675237494637999E-5"/>
    <n v="0"/>
    <n v="0"/>
    <n v="3.4675237494637999E-5"/>
    <n v="25.337967310745899"/>
    <b v="0"/>
    <n v="25.337967310745899"/>
    <x v="5"/>
  </r>
  <r>
    <x v="0"/>
    <s v="WASTE"/>
    <s v="LAN"/>
    <s v="California"/>
    <s v="CE"/>
    <s v="Electricity generation with combined heat and power"/>
    <n v="0"/>
    <n v="2.0202020244372599E-5"/>
    <n v="0"/>
    <n v="0"/>
    <n v="2.0202020244372599E-5"/>
    <n v="44.151981007064499"/>
    <b v="0"/>
    <n v="44.151981007064499"/>
    <x v="5"/>
  </r>
  <r>
    <x v="5"/>
    <s v="WASTE"/>
    <s v="LAN"/>
    <s v="California"/>
    <s v="CE"/>
    <s v="Electricity generation with combined heat and power"/>
    <n v="0"/>
    <n v="1.8762213718141499E-5"/>
    <n v="0"/>
    <n v="0"/>
    <n v="1.8762213718141499E-5"/>
    <n v="57.433431181301899"/>
    <b v="0"/>
    <n v="57.433431181301899"/>
    <x v="5"/>
  </r>
  <r>
    <x v="1"/>
    <s v="WASTE"/>
    <s v="LAN"/>
    <s v="California"/>
    <s v="CE"/>
    <s v="Electricity generation with combined heat and power"/>
    <n v="0"/>
    <n v="7.0755975072238104E-5"/>
    <n v="0"/>
    <n v="0"/>
    <n v="7.0755975072238104E-5"/>
    <n v="8.4921134682454404"/>
    <b v="0"/>
    <n v="8.4921134682454404"/>
    <x v="5"/>
  </r>
  <r>
    <x v="5"/>
    <s v="WASTE"/>
    <s v="LAN"/>
    <s v="California"/>
    <s v="CE"/>
    <s v="Electricity generation with combined heat and power"/>
    <n v="0"/>
    <n v="2.3275528009258999E-5"/>
    <n v="0"/>
    <n v="0"/>
    <n v="2.3275528009258999E-5"/>
    <n v="44.735331394328703"/>
    <b v="0"/>
    <n v="44.735331394328703"/>
    <x v="5"/>
  </r>
  <r>
    <x v="1"/>
    <s v="WASTE"/>
    <s v="LAN"/>
    <s v="California"/>
    <s v="CE"/>
    <s v="Electricity generation with combined heat and power"/>
    <n v="0"/>
    <n v="6.0099388274194197E-5"/>
    <n v="0"/>
    <n v="0"/>
    <n v="6.0099388274194197E-5"/>
    <n v="11.499051250919299"/>
    <b v="0"/>
    <n v="11.499051250919299"/>
    <x v="5"/>
  </r>
  <r>
    <x v="4"/>
    <s v="WASTE"/>
    <s v="LAN"/>
    <s v="California"/>
    <s v="CE"/>
    <s v="Electricity generation with combined heat and power"/>
    <n v="0"/>
    <n v="6.5974242530007703E-5"/>
    <n v="0"/>
    <n v="0"/>
    <n v="6.5974242530007703E-5"/>
    <n v="11.753836053824401"/>
    <b v="0"/>
    <n v="11.753836053824401"/>
    <x v="5"/>
  </r>
  <r>
    <x v="3"/>
    <s v="WASTE"/>
    <s v="LAN"/>
    <s v="California"/>
    <s v="CE"/>
    <s v="Electricity generation with combined heat and power"/>
    <n v="0"/>
    <n v="7.8257757431991794E-5"/>
    <n v="0"/>
    <n v="0"/>
    <n v="7.8257757431991794E-5"/>
    <n v="6.7706604932997498"/>
    <b v="0"/>
    <n v="6.7706604932997498"/>
    <x v="5"/>
  </r>
  <r>
    <x v="5"/>
    <s v="WASTE"/>
    <s v="LAN"/>
    <s v="California"/>
    <s v="CE"/>
    <s v="Electricity generation with combined heat and power"/>
    <n v="0"/>
    <n v="2.6246168346600199E-5"/>
    <n v="0"/>
    <n v="0"/>
    <n v="2.6246168346600199E-5"/>
    <n v="44.811259950512202"/>
    <b v="0"/>
    <n v="44.811259950512202"/>
    <x v="5"/>
  </r>
  <r>
    <x v="0"/>
    <s v="WASTE"/>
    <s v="LAN"/>
    <s v="California"/>
    <s v="CE"/>
    <s v="Electricity generation with combined heat and power"/>
    <n v="0"/>
    <n v="6.4864688840404294E-5"/>
    <n v="0"/>
    <n v="0"/>
    <n v="6.4864688840404294E-5"/>
    <n v="14.7556657596389"/>
    <b v="0"/>
    <n v="14.7556657596389"/>
    <x v="5"/>
  </r>
  <r>
    <x v="5"/>
    <s v="WASTE"/>
    <s v="LAN"/>
    <s v="California"/>
    <s v="CE"/>
    <s v="Electricity generation with combined heat and power"/>
    <n v="0"/>
    <n v="8.8766762177273995E-5"/>
    <n v="0"/>
    <n v="0"/>
    <n v="8.8766762177273995E-5"/>
    <n v="6.9138156360542196"/>
    <b v="0"/>
    <n v="6.9138156360542196"/>
    <x v="5"/>
  </r>
  <r>
    <x v="4"/>
    <s v="WASTE"/>
    <s v="LAN"/>
    <s v="California"/>
    <s v="CE"/>
    <s v="Electricity generation with combined heat and power"/>
    <n v="0"/>
    <n v="1.6530327369155E-4"/>
    <n v="0"/>
    <n v="0"/>
    <n v="1.6530327369155E-4"/>
    <n v="16.412578052491799"/>
    <b v="0"/>
    <n v="16.412578052491799"/>
    <x v="5"/>
  </r>
  <r>
    <x v="4"/>
    <s v="WASTE"/>
    <s v="LAN"/>
    <s v="California"/>
    <s v="CE"/>
    <s v="Electricity generation with combined heat and power"/>
    <n v="0"/>
    <n v="1.8663160822812099E-5"/>
    <n v="0"/>
    <n v="0"/>
    <n v="1.8663160822812099E-5"/>
    <n v="57.165188125771998"/>
    <b v="0"/>
    <n v="57.165188125771998"/>
    <x v="5"/>
  </r>
  <r>
    <x v="0"/>
    <s v="WASTE"/>
    <s v="LAN"/>
    <s v="California"/>
    <s v="CE"/>
    <s v="Electricity generation with combined heat and power"/>
    <n v="0"/>
    <n v="6.4107649799784999E-5"/>
    <n v="0"/>
    <n v="0"/>
    <n v="6.4107649799784999E-5"/>
    <n v="19.9935037996181"/>
    <b v="0"/>
    <n v="19.9935037996181"/>
    <x v="5"/>
  </r>
  <r>
    <x v="1"/>
    <s v="WASTE"/>
    <s v="LAN"/>
    <s v="California"/>
    <s v="CE"/>
    <s v="Electricity generation with combined heat and power"/>
    <n v="0"/>
    <n v="1.2007645664771399E-4"/>
    <n v="0"/>
    <n v="0"/>
    <n v="1.2007645664771399E-4"/>
    <n v="0.32452529867327801"/>
    <b v="0"/>
    <n v="0.32452529867327801"/>
    <x v="5"/>
  </r>
  <r>
    <x v="0"/>
    <s v="WASTE"/>
    <s v="LAN"/>
    <s v="California"/>
    <s v="CE"/>
    <s v="Electricity generation with combined heat and power"/>
    <n v="0"/>
    <n v="4.2430219651910103E-5"/>
    <n v="0"/>
    <n v="0"/>
    <n v="4.2430219651910103E-5"/>
    <n v="17.018719394039898"/>
    <b v="0"/>
    <n v="17.018719394039898"/>
    <x v="5"/>
  </r>
  <r>
    <x v="2"/>
    <s v="WASTE"/>
    <s v="LAN"/>
    <s v="California"/>
    <s v="CE"/>
    <s v="Electricity generation with combined heat and power"/>
    <n v="0"/>
    <n v="3.6200769720528398E-6"/>
    <n v="0"/>
    <n v="0"/>
    <n v="3.6200769720528398E-6"/>
    <n v="308.96201523428198"/>
    <b v="0"/>
    <n v="308.96201523428198"/>
    <x v="5"/>
  </r>
  <r>
    <x v="4"/>
    <s v="WASTE"/>
    <s v="LAN"/>
    <s v="California"/>
    <s v="CE"/>
    <s v="Electricity generation with combined heat and power"/>
    <n v="0"/>
    <n v="9.4353430699513593E-5"/>
    <n v="0"/>
    <n v="0"/>
    <n v="9.4353430699513593E-5"/>
    <n v="6.1428602369559098"/>
    <b v="0"/>
    <n v="6.1428602369559098"/>
    <x v="5"/>
  </r>
  <r>
    <x v="0"/>
    <s v="WASTE"/>
    <s v="LAN"/>
    <s v="California"/>
    <s v="CE"/>
    <s v="Electricity generation with combined heat and power"/>
    <n v="0"/>
    <n v="7.1270727822166902E-5"/>
    <n v="0"/>
    <n v="0"/>
    <n v="7.1270727822166902E-5"/>
    <n v="5.85021526171173"/>
    <b v="0"/>
    <n v="5.85021526171173"/>
    <x v="5"/>
  </r>
  <r>
    <x v="3"/>
    <s v="WASTE"/>
    <s v="LAN"/>
    <s v="California"/>
    <s v="CE"/>
    <s v="Electricity generation with combined heat and power"/>
    <n v="0"/>
    <n v="1.7173390621409499E-5"/>
    <n v="0"/>
    <n v="0"/>
    <n v="1.7173390621409499E-5"/>
    <n v="59.390041584500402"/>
    <b v="0"/>
    <n v="59.390041584500402"/>
    <x v="5"/>
  </r>
  <r>
    <x v="5"/>
    <s v="WASTE"/>
    <s v="LAN"/>
    <s v="California"/>
    <s v="CE"/>
    <s v="Electricity generation with combined heat and power"/>
    <n v="0"/>
    <n v="1.94315910559199E-4"/>
    <n v="0"/>
    <n v="0"/>
    <n v="1.94315910559199E-4"/>
    <n v="15.266127891431699"/>
    <b v="0"/>
    <n v="15.266127891431699"/>
    <x v="5"/>
  </r>
  <r>
    <x v="1"/>
    <s v="WASTE"/>
    <s v="LAN"/>
    <s v="California"/>
    <s v="CE"/>
    <s v="Electricity generation with combined heat and power"/>
    <n v="0"/>
    <n v="6.1215764802916599E-6"/>
    <n v="0"/>
    <n v="0"/>
    <n v="6.1215764802916599E-6"/>
    <n v="175.032664896932"/>
    <b v="0"/>
    <n v="175.032664896932"/>
    <x v="5"/>
  </r>
  <r>
    <x v="4"/>
    <s v="WASTE"/>
    <s v="LAN"/>
    <s v="California"/>
    <s v="CE"/>
    <s v="Electricity generation with combined heat and power"/>
    <n v="0"/>
    <n v="9.22584776089944E-6"/>
    <n v="0"/>
    <n v="0"/>
    <n v="9.22584776089944E-6"/>
    <n v="120.935500256624"/>
    <b v="0"/>
    <n v="120.935500256624"/>
    <x v="5"/>
  </r>
  <r>
    <x v="1"/>
    <s v="WASTE"/>
    <s v="LAN"/>
    <s v="California"/>
    <s v="CE"/>
    <s v="Electricity generation with combined heat and power"/>
    <n v="0"/>
    <n v="1.5856328951726901E-4"/>
    <n v="0"/>
    <n v="0"/>
    <n v="1.5856328951726901E-4"/>
    <n v="-2.3614598669767699"/>
    <b v="0"/>
    <n v="-2.3614598669767699"/>
    <x v="5"/>
  </r>
  <r>
    <x v="5"/>
    <s v="WASTE"/>
    <s v="LAN"/>
    <s v="California"/>
    <s v="CE"/>
    <s v="Electricity generation with combined heat and power"/>
    <n v="0"/>
    <n v="1.47807528711244E-5"/>
    <n v="0"/>
    <n v="0"/>
    <n v="1.47807528711244E-5"/>
    <n v="73.612697981332104"/>
    <b v="0"/>
    <n v="73.612697981332104"/>
    <x v="5"/>
  </r>
  <r>
    <x v="1"/>
    <s v="WASTE"/>
    <s v="LAN"/>
    <s v="California"/>
    <s v="CE"/>
    <s v="Electricity generation with combined heat and power"/>
    <n v="0"/>
    <n v="6.8932161193369196E-5"/>
    <n v="0"/>
    <n v="0"/>
    <n v="6.8932161193369196E-5"/>
    <n v="13.155830462895301"/>
    <b v="0"/>
    <n v="13.155830462895301"/>
    <x v="5"/>
  </r>
  <r>
    <x v="0"/>
    <s v="WASTE"/>
    <s v="LAN"/>
    <s v="California"/>
    <s v="CE"/>
    <s v="Electricity generation with combined heat and power"/>
    <n v="0"/>
    <n v="1.05103305764041E-4"/>
    <n v="0"/>
    <n v="0"/>
    <n v="1.05103305764041E-4"/>
    <n v="-1.2382914014095501"/>
    <b v="0"/>
    <n v="-1.2382914014095501"/>
    <x v="5"/>
  </r>
  <r>
    <x v="1"/>
    <s v="WASTE"/>
    <s v="LAN"/>
    <s v="California"/>
    <s v="CE"/>
    <s v="Electricity generation with combined heat and power"/>
    <n v="0"/>
    <n v="6.2490011479687094E-5"/>
    <n v="0"/>
    <n v="0"/>
    <n v="6.2490011479687094E-5"/>
    <n v="8.7914364017211"/>
    <b v="0"/>
    <n v="8.7914364017211"/>
    <x v="5"/>
  </r>
  <r>
    <x v="3"/>
    <s v="WASTE"/>
    <s v="LAN"/>
    <s v="California"/>
    <s v="CE"/>
    <s v="Electricity generation with combined heat and power"/>
    <n v="0"/>
    <n v="9.2177278546575896E-5"/>
    <n v="0"/>
    <n v="0"/>
    <n v="9.2177278546575896E-5"/>
    <n v="21.9242985741536"/>
    <b v="0"/>
    <n v="21.9242985741536"/>
    <x v="5"/>
  </r>
  <r>
    <x v="4"/>
    <s v="WASTE"/>
    <s v="LAN"/>
    <s v="California"/>
    <s v="CE"/>
    <s v="Electricity generation with combined heat and power"/>
    <n v="0"/>
    <n v="2.60025995417278E-5"/>
    <n v="0"/>
    <n v="0"/>
    <n v="2.60025995417278E-5"/>
    <n v="39.011577322615302"/>
    <b v="0"/>
    <n v="39.011577322615302"/>
    <x v="5"/>
  </r>
  <r>
    <x v="0"/>
    <s v="WASTE"/>
    <s v="LAN"/>
    <s v="California"/>
    <s v="CE"/>
    <s v="Electricity generation with combined heat and power"/>
    <n v="0"/>
    <n v="2.8920356691223901E-5"/>
    <n v="0"/>
    <n v="0"/>
    <n v="2.8920356691223901E-5"/>
    <n v="29.227801102255299"/>
    <b v="0"/>
    <n v="29.227801102255299"/>
    <x v="5"/>
  </r>
  <r>
    <x v="1"/>
    <s v="WASTE"/>
    <s v="LAN"/>
    <s v="California"/>
    <s v="CE"/>
    <s v="Electricity generation with combined heat and power"/>
    <n v="0"/>
    <n v="3.54623932515314E-6"/>
    <n v="0"/>
    <n v="0"/>
    <n v="3.54623932515314E-6"/>
    <n v="355.16167160124002"/>
    <b v="0"/>
    <n v="355.16167160124002"/>
    <x v="5"/>
  </r>
  <r>
    <x v="3"/>
    <s v="WASTE"/>
    <s v="LAN"/>
    <s v="California"/>
    <s v="CE"/>
    <s v="Electricity generation with combined heat and power"/>
    <n v="0"/>
    <n v="6.6005629727530096E-6"/>
    <n v="0"/>
    <n v="0"/>
    <n v="6.6005629727530096E-6"/>
    <n v="170.915158631808"/>
    <b v="0"/>
    <n v="170.915158631808"/>
    <x v="5"/>
  </r>
  <r>
    <x v="4"/>
    <s v="WASTE"/>
    <s v="LAN"/>
    <s v="California"/>
    <s v="CE"/>
    <s v="Electricity generation with combined heat and power"/>
    <n v="0"/>
    <n v="2.9881978014046001E-5"/>
    <n v="0"/>
    <n v="0"/>
    <n v="2.9881978014046001E-5"/>
    <n v="53.751608881720699"/>
    <b v="0"/>
    <n v="53.751608881720699"/>
    <x v="5"/>
  </r>
  <r>
    <x v="2"/>
    <s v="WASTE"/>
    <s v="LAN"/>
    <s v="California"/>
    <s v="CE"/>
    <s v="Electricity generation with combined heat and power"/>
    <n v="0"/>
    <n v="5.6517008922290398E-5"/>
    <n v="0"/>
    <n v="0"/>
    <n v="5.6517008922290398E-5"/>
    <n v="10.333995031163999"/>
    <b v="0"/>
    <n v="10.333995031163999"/>
    <x v="5"/>
  </r>
  <r>
    <x v="1"/>
    <s v="WASTE"/>
    <s v="LAN"/>
    <s v="California"/>
    <s v="CE"/>
    <s v="Electricity generation with combined heat and power"/>
    <n v="0"/>
    <n v="5.4051722690596997E-5"/>
    <n v="0"/>
    <n v="0"/>
    <n v="5.4051722690596997E-5"/>
    <n v="11.743108438764301"/>
    <b v="0"/>
    <n v="11.743108438764301"/>
    <x v="5"/>
  </r>
  <r>
    <x v="4"/>
    <s v="WASTE"/>
    <s v="LAN"/>
    <s v="California"/>
    <s v="CE"/>
    <s v="Electricity generation with combined heat and power"/>
    <n v="0"/>
    <n v="1.9837505364085E-6"/>
    <n v="0"/>
    <n v="0"/>
    <n v="1.9837505364085E-6"/>
    <n v="594.62819119430299"/>
    <b v="0"/>
    <n v="594.62819119430299"/>
    <x v="5"/>
  </r>
  <r>
    <x v="5"/>
    <s v="WASTE"/>
    <s v="LAN"/>
    <s v="California"/>
    <s v="CE"/>
    <s v="Electricity generation with combined heat and power"/>
    <n v="0"/>
    <n v="3.9004442166449703E-5"/>
    <n v="0"/>
    <n v="0"/>
    <n v="3.9004442166449703E-5"/>
    <n v="23.6326628381379"/>
    <b v="0"/>
    <n v="23.6326628381379"/>
    <x v="5"/>
  </r>
  <r>
    <x v="1"/>
    <s v="WASTE"/>
    <s v="LAN"/>
    <s v="California"/>
    <s v="CE"/>
    <s v="Electricity generation with combined heat and power"/>
    <n v="0"/>
    <n v="4.4896758054581501E-5"/>
    <n v="0"/>
    <n v="0"/>
    <n v="4.4896758054581501E-5"/>
    <n v="22.907279460945102"/>
    <b v="0"/>
    <n v="22.907279460945102"/>
    <x v="5"/>
  </r>
  <r>
    <x v="4"/>
    <s v="WASTE"/>
    <s v="LAN"/>
    <s v="California"/>
    <s v="CE"/>
    <s v="Electricity generation with combined heat and power"/>
    <n v="0"/>
    <n v="8.7906139983240099E-6"/>
    <n v="0"/>
    <n v="0"/>
    <n v="8.7906139983240099E-6"/>
    <n v="198.42236066421501"/>
    <b v="0"/>
    <n v="198.42236066421501"/>
    <x v="5"/>
  </r>
  <r>
    <x v="3"/>
    <s v="WASTE"/>
    <s v="LAN"/>
    <s v="California"/>
    <s v="CE"/>
    <s v="Electricity generation with combined heat and power"/>
    <n v="0"/>
    <n v="7.5102305374997696E-5"/>
    <n v="0"/>
    <n v="0"/>
    <n v="7.5102305374997696E-5"/>
    <n v="6.8040455427043698"/>
    <b v="0"/>
    <n v="6.8040455427043698"/>
    <x v="5"/>
  </r>
  <r>
    <x v="5"/>
    <s v="WASTE"/>
    <s v="LAN"/>
    <s v="California"/>
    <s v="CE"/>
    <s v="Electricity generation with combined heat and power"/>
    <n v="0"/>
    <n v="1.11560915746081E-4"/>
    <n v="0"/>
    <n v="0"/>
    <n v="1.11560915746081E-4"/>
    <n v="19.390736105955298"/>
    <b v="0"/>
    <n v="19.390736105955298"/>
    <x v="5"/>
  </r>
  <r>
    <x v="0"/>
    <s v="WASTE"/>
    <s v="LAN"/>
    <s v="California"/>
    <s v="CE"/>
    <s v="Electricity generation with combined heat and power"/>
    <n v="0"/>
    <n v="1.32420167741677E-5"/>
    <n v="0"/>
    <n v="0"/>
    <n v="1.32420167741677E-5"/>
    <n v="73.5718851077838"/>
    <b v="0"/>
    <n v="73.5718851077838"/>
    <x v="5"/>
  </r>
  <r>
    <x v="4"/>
    <s v="WASTE"/>
    <s v="LAN"/>
    <s v="California"/>
    <s v="CE"/>
    <s v="Electricity generation with combined heat and power"/>
    <n v="0"/>
    <n v="1.90448694999318E-7"/>
    <n v="0"/>
    <n v="0"/>
    <n v="1.90448694999318E-7"/>
    <n v="6238.12044489461"/>
    <b v="0"/>
    <n v="6238.12044489461"/>
    <x v="5"/>
  </r>
  <r>
    <x v="2"/>
    <s v="WASTE"/>
    <s v="LAN"/>
    <s v="California"/>
    <s v="CE"/>
    <s v="Electricity generation with combined heat and power"/>
    <n v="0"/>
    <n v="1.0321189692550199E-4"/>
    <n v="0"/>
    <n v="0"/>
    <n v="1.0321189692550199E-4"/>
    <n v="4.49645172423656"/>
    <b v="0"/>
    <n v="4.49645172423656"/>
    <x v="5"/>
  </r>
  <r>
    <x v="0"/>
    <s v="WASTE"/>
    <s v="LAN"/>
    <s v="California"/>
    <s v="CE"/>
    <s v="Electricity generation with combined heat and power"/>
    <n v="0"/>
    <n v="6.9237790537259204E-5"/>
    <n v="0"/>
    <n v="0"/>
    <n v="6.9237790537259204E-5"/>
    <n v="4.9963984095241099"/>
    <b v="0"/>
    <n v="4.9963984095241099"/>
    <x v="5"/>
  </r>
  <r>
    <x v="5"/>
    <s v="WASTE"/>
    <s v="LAN"/>
    <s v="California"/>
    <s v="CE"/>
    <s v="Electricity generation with combined heat and power"/>
    <n v="0"/>
    <n v="1.40920030073258E-5"/>
    <n v="0"/>
    <n v="0"/>
    <n v="1.40920030073258E-5"/>
    <n v="97.595954696365197"/>
    <b v="0"/>
    <n v="97.595954696365197"/>
    <x v="5"/>
  </r>
  <r>
    <x v="5"/>
    <s v="WASTE"/>
    <s v="LAN"/>
    <s v="California"/>
    <s v="CE"/>
    <s v="Electricity generation with combined heat and power"/>
    <n v="0"/>
    <n v="2.2128923366708701E-4"/>
    <n v="0"/>
    <n v="0"/>
    <n v="2.2128923366708701E-4"/>
    <n v="11.9211123244327"/>
    <b v="0"/>
    <n v="11.9211123244327"/>
    <x v="5"/>
  </r>
  <r>
    <x v="1"/>
    <s v="WASTE"/>
    <s v="LAN"/>
    <s v="California"/>
    <s v="CE"/>
    <s v="Electricity generation with combined heat and power"/>
    <n v="0"/>
    <n v="1.4080336379109099E-5"/>
    <n v="0"/>
    <n v="0"/>
    <n v="1.4080336379109099E-5"/>
    <n v="71.063698186978996"/>
    <b v="0"/>
    <n v="71.063698186978996"/>
    <x v="5"/>
  </r>
  <r>
    <x v="5"/>
    <s v="WASTE"/>
    <s v="LAN"/>
    <s v="California"/>
    <s v="CE"/>
    <s v="Electricity generation with combined heat and power"/>
    <n v="0"/>
    <n v="1.9954408886286699E-5"/>
    <n v="0"/>
    <n v="0"/>
    <n v="1.9954408886286699E-5"/>
    <n v="65.443746646871702"/>
    <b v="0"/>
    <n v="65.443746646871702"/>
    <x v="5"/>
  </r>
  <r>
    <x v="5"/>
    <s v="WASTE"/>
    <s v="LAN"/>
    <s v="California"/>
    <s v="CE"/>
    <s v="Electricity generation with combined heat and power"/>
    <n v="0"/>
    <n v="6.4910711273265004E-5"/>
    <n v="0"/>
    <n v="0"/>
    <n v="6.4910711273265004E-5"/>
    <n v="10.1131297362694"/>
    <b v="0"/>
    <n v="10.1131297362694"/>
    <x v="5"/>
  </r>
  <r>
    <x v="1"/>
    <s v="WASTE"/>
    <s v="LAN"/>
    <s v="California"/>
    <s v="CE"/>
    <s v="Electricity generation with combined heat and power"/>
    <n v="0"/>
    <n v="1.24548634211018E-4"/>
    <n v="0"/>
    <n v="0"/>
    <n v="1.24548634211018E-4"/>
    <n v="3.0128746797979701E-2"/>
    <b v="0"/>
    <n v="3.0128746797979701E-2"/>
    <x v="5"/>
  </r>
  <r>
    <x v="4"/>
    <s v="WASTE"/>
    <s v="LAN"/>
    <s v="California"/>
    <s v="CE"/>
    <s v="Electricity generation with combined heat and power"/>
    <n v="0"/>
    <n v="4.6678070537458398E-5"/>
    <n v="0"/>
    <n v="0"/>
    <n v="4.6678070537458398E-5"/>
    <n v="17.8282297838003"/>
    <b v="0"/>
    <n v="17.8282297838003"/>
    <x v="5"/>
  </r>
  <r>
    <x v="5"/>
    <s v="WASTE"/>
    <s v="LAN"/>
    <s v="California"/>
    <s v="CE"/>
    <s v="Electricity generation with combined heat and power"/>
    <n v="0"/>
    <n v="1.53501930566463E-4"/>
    <n v="0"/>
    <n v="0"/>
    <n v="1.53501930566463E-4"/>
    <n v="0.66479213762995404"/>
    <b v="0"/>
    <n v="0.66479213762995404"/>
    <x v="5"/>
  </r>
  <r>
    <x v="3"/>
    <s v="WASTE"/>
    <s v="LAN"/>
    <s v="California"/>
    <s v="CE"/>
    <s v="Electricity generation with combined heat and power"/>
    <n v="0"/>
    <n v="6.5727079040450105E-5"/>
    <n v="0"/>
    <n v="0"/>
    <n v="6.5727079040450105E-5"/>
    <n v="10.3753574894748"/>
    <b v="0"/>
    <n v="10.3753574894748"/>
    <x v="5"/>
  </r>
  <r>
    <x v="4"/>
    <s v="WASTE"/>
    <s v="LAN"/>
    <s v="California"/>
    <s v="CE"/>
    <s v="Electricity generation with combined heat and power"/>
    <n v="0"/>
    <n v="1.8374097469307799E-5"/>
    <n v="0"/>
    <n v="0"/>
    <n v="1.8374097469307799E-5"/>
    <n v="57.004435281637001"/>
    <b v="0"/>
    <n v="57.004435281637001"/>
    <x v="5"/>
  </r>
  <r>
    <x v="2"/>
    <s v="WASTE"/>
    <s v="LAN"/>
    <s v="California"/>
    <s v="CE"/>
    <s v="Electricity generation with combined heat and power"/>
    <n v="0"/>
    <n v="5.83079746927243E-5"/>
    <n v="0"/>
    <n v="0"/>
    <n v="5.83079746927243E-5"/>
    <n v="18.8382899114346"/>
    <b v="0"/>
    <n v="18.8382899114346"/>
    <x v="5"/>
  </r>
  <r>
    <x v="2"/>
    <s v="WASTE"/>
    <s v="LAN"/>
    <s v="California"/>
    <s v="CE"/>
    <s v="Electricity generation with combined heat and power"/>
    <n v="0"/>
    <n v="1.0470257652337801E-5"/>
    <n v="0"/>
    <n v="0"/>
    <n v="1.0470257652337801E-5"/>
    <n v="101.09156684678101"/>
    <b v="0"/>
    <n v="101.09156684678101"/>
    <x v="5"/>
  </r>
  <r>
    <x v="3"/>
    <s v="WASTE"/>
    <s v="LAN"/>
    <s v="California"/>
    <s v="CE"/>
    <s v="Electricity generation with combined heat and power"/>
    <n v="0"/>
    <n v="1.5902022187587699E-5"/>
    <n v="0"/>
    <n v="0"/>
    <n v="1.5902022187587699E-5"/>
    <n v="65.440227692371906"/>
    <b v="0"/>
    <n v="65.440227692371906"/>
    <x v="5"/>
  </r>
  <r>
    <x v="1"/>
    <s v="WASTE"/>
    <s v="LAN"/>
    <s v="California"/>
    <s v="CE"/>
    <s v="Electricity generation with combined heat and power"/>
    <n v="0"/>
    <n v="1.85332931213524E-5"/>
    <n v="0"/>
    <n v="0"/>
    <n v="1.85332931213524E-5"/>
    <n v="65.102209249227002"/>
    <b v="0"/>
    <n v="65.102209249227002"/>
    <x v="5"/>
  </r>
  <r>
    <x v="2"/>
    <s v="WASTE"/>
    <s v="LAN"/>
    <s v="California"/>
    <s v="CE"/>
    <s v="Electricity generation with combined heat and power"/>
    <n v="0"/>
    <n v="1.2292506078155101E-4"/>
    <n v="0"/>
    <n v="0"/>
    <n v="1.2292506078155101E-4"/>
    <n v="-5.20885758022957E-2"/>
    <b v="0"/>
    <n v="-5.20885758022957E-2"/>
    <x v="5"/>
  </r>
  <r>
    <x v="3"/>
    <s v="WASTE"/>
    <s v="LAN"/>
    <s v="California"/>
    <s v="CE"/>
    <s v="Electricity generation with combined heat and power"/>
    <n v="0"/>
    <n v="7.7657582903844705E-5"/>
    <n v="0"/>
    <n v="0"/>
    <n v="7.7657582903844705E-5"/>
    <n v="5.94648507435405"/>
    <b v="0"/>
    <n v="5.94648507435405"/>
    <x v="5"/>
  </r>
  <r>
    <x v="4"/>
    <s v="WASTE"/>
    <s v="LAN"/>
    <s v="California"/>
    <s v="CE"/>
    <s v="Electricity generation with combined heat and power"/>
    <n v="0"/>
    <n v="3.1827932479351403E-5"/>
    <n v="0"/>
    <n v="0"/>
    <n v="3.1827932479351403E-5"/>
    <n v="30.5495091177436"/>
    <b v="0"/>
    <n v="30.5495091177436"/>
    <x v="5"/>
  </r>
  <r>
    <x v="1"/>
    <s v="WASTE"/>
    <s v="LAN"/>
    <s v="California"/>
    <s v="CE"/>
    <s v="Electricity generation with combined heat and power"/>
    <n v="0"/>
    <n v="4.8696007562377803E-5"/>
    <n v="0"/>
    <n v="0"/>
    <n v="4.8696007562377803E-5"/>
    <n v="35.6754311667857"/>
    <b v="0"/>
    <n v="35.6754311667857"/>
    <x v="5"/>
  </r>
  <r>
    <x v="5"/>
    <s v="WASTE"/>
    <s v="LAN"/>
    <s v="California"/>
    <s v="CE"/>
    <s v="Electricity generation with combined heat and power"/>
    <n v="0"/>
    <n v="6.8981832902993695E-5"/>
    <n v="0"/>
    <n v="0"/>
    <n v="6.8981832902993695E-5"/>
    <n v="25.759519373101401"/>
    <b v="0"/>
    <n v="25.759519373101401"/>
    <x v="5"/>
  </r>
  <r>
    <x v="5"/>
    <s v="WASTE"/>
    <s v="LAN"/>
    <s v="California"/>
    <s v="CE"/>
    <s v="Electricity generation with combined heat and power"/>
    <n v="0"/>
    <n v="1.0845401740374501E-4"/>
    <n v="0"/>
    <n v="0"/>
    <n v="1.0845401740374501E-4"/>
    <n v="21.742394245752301"/>
    <b v="0"/>
    <n v="21.742394245752301"/>
    <x v="5"/>
  </r>
  <r>
    <x v="2"/>
    <s v="WASTE"/>
    <s v="LAN"/>
    <s v="California"/>
    <s v="CE"/>
    <s v="Electricity generation with combined heat and power"/>
    <n v="0"/>
    <n v="5.5268925506844299E-5"/>
    <n v="0"/>
    <n v="0"/>
    <n v="5.5268925506844299E-5"/>
    <n v="12.2156764485685"/>
    <b v="0"/>
    <n v="12.2156764485685"/>
    <x v="5"/>
  </r>
  <r>
    <x v="0"/>
    <s v="WASTE"/>
    <s v="LAN"/>
    <s v="California"/>
    <s v="CE"/>
    <s v="Electricity generation with combined heat and power"/>
    <n v="0"/>
    <n v="1.51534307641283E-5"/>
    <n v="0"/>
    <n v="0"/>
    <n v="1.51534307641283E-5"/>
    <n v="81.801385469342605"/>
    <b v="0"/>
    <n v="81.801385469342605"/>
    <x v="5"/>
  </r>
  <r>
    <x v="0"/>
    <s v="WASTE"/>
    <s v="LAN"/>
    <s v="California"/>
    <s v="CE"/>
    <s v="Electricity generation with combined heat and power"/>
    <n v="0"/>
    <n v="6.6594553431387205E-5"/>
    <n v="0"/>
    <n v="0"/>
    <n v="6.6594553431387205E-5"/>
    <n v="5.4465135853399698"/>
    <b v="0"/>
    <n v="5.4465135853399698"/>
    <x v="5"/>
  </r>
  <r>
    <x v="3"/>
    <s v="WASTE"/>
    <s v="LAN"/>
    <s v="California"/>
    <s v="CE"/>
    <s v="Electricity generation with combined heat and power"/>
    <n v="0"/>
    <n v="5.0566488625464102E-5"/>
    <n v="0"/>
    <n v="0"/>
    <n v="5.0566488625464102E-5"/>
    <n v="22.315858713455501"/>
    <b v="0"/>
    <n v="22.315858713455501"/>
    <x v="5"/>
  </r>
  <r>
    <x v="2"/>
    <s v="WASTE"/>
    <s v="LAN"/>
    <s v="California"/>
    <s v="CE"/>
    <s v="Electricity generation with combined heat and power"/>
    <n v="0"/>
    <n v="3.3911879323281202E-4"/>
    <n v="0"/>
    <n v="0"/>
    <n v="3.3911879323281202E-4"/>
    <n v="6.9266839774300504"/>
    <b v="0"/>
    <n v="6.9266839774300504"/>
    <x v="5"/>
  </r>
  <r>
    <x v="3"/>
    <s v="WASTE"/>
    <s v="LAN"/>
    <s v="California"/>
    <s v="CE"/>
    <s v="Electricity generation with combined heat and power"/>
    <n v="0"/>
    <n v="6.9046888862571901E-5"/>
    <n v="0"/>
    <n v="0"/>
    <n v="6.9046888862571901E-5"/>
    <n v="26.289743811685302"/>
    <b v="0"/>
    <n v="26.289743811685302"/>
    <x v="5"/>
  </r>
  <r>
    <x v="5"/>
    <s v="WASTE"/>
    <s v="LAN"/>
    <s v="California"/>
    <s v="CE"/>
    <s v="Electricity generation with combined heat and power"/>
    <n v="0"/>
    <n v="6.8889372632583695E-5"/>
    <n v="0"/>
    <n v="0"/>
    <n v="6.8889372632583695E-5"/>
    <n v="10.0052947572247"/>
    <b v="0"/>
    <n v="10.0052947572247"/>
    <x v="5"/>
  </r>
  <r>
    <x v="3"/>
    <s v="WASTE"/>
    <s v="LAN"/>
    <s v="California"/>
    <s v="CE"/>
    <s v="Electricity generation with combined heat and power"/>
    <n v="0"/>
    <n v="3.6590255438388202E-5"/>
    <n v="0"/>
    <n v="0"/>
    <n v="3.6590255438388202E-5"/>
    <n v="24.8346221721477"/>
    <b v="0"/>
    <n v="24.8346221721477"/>
    <x v="5"/>
  </r>
  <r>
    <x v="2"/>
    <s v="WASTE"/>
    <s v="LAN"/>
    <s v="California"/>
    <s v="CE"/>
    <s v="Electricity generation with combined heat and power"/>
    <n v="0"/>
    <n v="6.57727714894573E-5"/>
    <n v="0"/>
    <n v="0"/>
    <n v="6.57727714894573E-5"/>
    <n v="7.0724752957947103"/>
    <b v="0"/>
    <n v="7.0724752957947103"/>
    <x v="5"/>
  </r>
  <r>
    <x v="1"/>
    <s v="WASTE"/>
    <s v="LAN"/>
    <s v="California"/>
    <s v="CE"/>
    <s v="Electricity generation with combined heat and power"/>
    <n v="0"/>
    <n v="1.8206540598304099E-5"/>
    <n v="0"/>
    <n v="0"/>
    <n v="1.8206540598304099E-5"/>
    <n v="52.896861742416199"/>
    <b v="0"/>
    <n v="52.896861742416199"/>
    <x v="5"/>
  </r>
  <r>
    <x v="2"/>
    <s v="WASTE"/>
    <s v="LAN"/>
    <s v="California"/>
    <s v="CE"/>
    <s v="Electricity generation with combined heat and power"/>
    <n v="0"/>
    <n v="5.6447944339251799E-5"/>
    <n v="0"/>
    <n v="0"/>
    <n v="5.6447944339251799E-5"/>
    <n v="21.159451665586399"/>
    <b v="0"/>
    <n v="21.159451665586399"/>
    <x v="5"/>
  </r>
  <r>
    <x v="3"/>
    <s v="WASTE"/>
    <s v="LAN"/>
    <s v="California"/>
    <s v="CE"/>
    <s v="Electricity generation with combined heat and power"/>
    <n v="0"/>
    <n v="7.6497440163228799E-6"/>
    <n v="0"/>
    <n v="0"/>
    <n v="7.6497440163228799E-6"/>
    <n v="146.83343305681601"/>
    <b v="0"/>
    <n v="146.83343305681601"/>
    <x v="5"/>
  </r>
  <r>
    <x v="1"/>
    <s v="WASTE"/>
    <s v="LAN"/>
    <s v="California"/>
    <s v="CE"/>
    <s v="Electricity generation with combined heat and power"/>
    <n v="0"/>
    <n v="1.4154884221305699E-5"/>
    <n v="0"/>
    <n v="0"/>
    <n v="1.4154884221305699E-5"/>
    <n v="79.035474259824099"/>
    <b v="0"/>
    <n v="79.035474259824099"/>
    <x v="5"/>
  </r>
  <r>
    <x v="3"/>
    <s v="WASTE"/>
    <s v="LAN"/>
    <s v="California"/>
    <s v="CE"/>
    <s v="Electricity generation with combined heat and power"/>
    <n v="0"/>
    <n v="1.3097615902607E-4"/>
    <n v="0"/>
    <n v="0"/>
    <n v="1.3097615902607E-4"/>
    <n v="15.2108921764738"/>
    <b v="0"/>
    <n v="15.2108921764738"/>
    <x v="5"/>
  </r>
  <r>
    <x v="5"/>
    <s v="WASTE"/>
    <s v="LAN"/>
    <s v="California"/>
    <s v="CE"/>
    <s v="Electricity generation with combined heat and power"/>
    <n v="0"/>
    <n v="8.0362473294789293E-5"/>
    <n v="0"/>
    <n v="0"/>
    <n v="8.0362473294789293E-5"/>
    <n v="8.9998385876427207"/>
    <b v="0"/>
    <n v="8.9998385876427207"/>
    <x v="5"/>
  </r>
  <r>
    <x v="1"/>
    <s v="WASTE"/>
    <s v="LAN"/>
    <s v="California"/>
    <s v="CE"/>
    <s v="Electricity generation with combined heat and power"/>
    <n v="0"/>
    <n v="8.2133182200246096E-5"/>
    <n v="0"/>
    <n v="0"/>
    <n v="8.2133182200246096E-5"/>
    <n v="3.4867651580069401"/>
    <b v="0"/>
    <n v="3.4867651580069401"/>
    <x v="5"/>
  </r>
  <r>
    <x v="1"/>
    <s v="WASTE"/>
    <s v="LAN"/>
    <s v="California"/>
    <s v="CE"/>
    <s v="Electricity generation with combined heat and power"/>
    <n v="0"/>
    <n v="1.4888940660350299E-5"/>
    <n v="0"/>
    <n v="0"/>
    <n v="1.4888940660350299E-5"/>
    <n v="85.2932122272382"/>
    <b v="0"/>
    <n v="85.2932122272382"/>
    <x v="5"/>
  </r>
  <r>
    <x v="0"/>
    <s v="WASTE"/>
    <s v="LAN"/>
    <s v="California"/>
    <s v="CE"/>
    <s v="Electricity generation with combined heat and power"/>
    <n v="0"/>
    <n v="2.9413634828308802E-5"/>
    <n v="0"/>
    <n v="0"/>
    <n v="2.9413634828308802E-5"/>
    <n v="34.782918977310601"/>
    <b v="0"/>
    <n v="34.782918977310601"/>
    <x v="5"/>
  </r>
  <r>
    <x v="1"/>
    <s v="WASTE"/>
    <s v="LAN"/>
    <s v="California"/>
    <s v="CE"/>
    <s v="Electricity generation with combined heat and power"/>
    <n v="0"/>
    <n v="2.8806947530250999E-5"/>
    <n v="0"/>
    <n v="0"/>
    <n v="2.8806947530250999E-5"/>
    <n v="30.822293567235999"/>
    <b v="0"/>
    <n v="30.822293567235999"/>
    <x v="5"/>
  </r>
  <r>
    <x v="0"/>
    <s v="WASTE"/>
    <s v="LAN"/>
    <s v="California"/>
    <s v="CE"/>
    <s v="Electricity generation with combined heat and power"/>
    <n v="0"/>
    <n v="1.06781816851151E-5"/>
    <n v="0"/>
    <n v="0"/>
    <n v="1.06781816851151E-5"/>
    <n v="94.396071820132207"/>
    <b v="0"/>
    <n v="94.396071820132207"/>
    <x v="5"/>
  </r>
  <r>
    <x v="3"/>
    <s v="WASTE"/>
    <s v="LAN"/>
    <s v="California"/>
    <s v="CE"/>
    <s v="Electricity generation with combined heat and power"/>
    <n v="0"/>
    <n v="7.3874622213370099E-6"/>
    <n v="0"/>
    <n v="0"/>
    <n v="7.3874622213370099E-6"/>
    <n v="152.674868491898"/>
    <b v="0"/>
    <n v="152.674868491898"/>
    <x v="5"/>
  </r>
  <r>
    <x v="1"/>
    <s v="WASTE"/>
    <s v="LAN"/>
    <s v="California"/>
    <s v="CE"/>
    <s v="Electricity generation with combined heat and power"/>
    <n v="0"/>
    <n v="4.7580948044944498E-5"/>
    <n v="0"/>
    <n v="0"/>
    <n v="4.7580948044944498E-5"/>
    <n v="34.452434881189603"/>
    <b v="0"/>
    <n v="34.452434881189603"/>
    <x v="5"/>
  </r>
  <r>
    <x v="1"/>
    <s v="WASTE"/>
    <s v="LAN"/>
    <s v="California"/>
    <s v="CE"/>
    <s v="Electricity generation with combined heat and power"/>
    <n v="0"/>
    <n v="1.0825411725588301E-5"/>
    <n v="0"/>
    <n v="0"/>
    <n v="1.0825411725588301E-5"/>
    <n v="93.618208562515804"/>
    <b v="0"/>
    <n v="93.618208562515804"/>
    <x v="5"/>
  </r>
  <r>
    <x v="5"/>
    <s v="WASTE"/>
    <s v="LAN"/>
    <s v="California"/>
    <s v="CE"/>
    <s v="Electricity generation with combined heat and power"/>
    <n v="0"/>
    <n v="1.19804099545398E-4"/>
    <n v="0"/>
    <n v="0"/>
    <n v="1.19804099545398E-4"/>
    <n v="1.91896549431374"/>
    <b v="0"/>
    <n v="1.91896549431374"/>
    <x v="5"/>
  </r>
  <r>
    <x v="0"/>
    <s v="WASTE"/>
    <s v="LAN"/>
    <s v="California"/>
    <s v="CE"/>
    <s v="Electricity generation with combined heat and power"/>
    <n v="0"/>
    <n v="5.5297620551496403E-6"/>
    <n v="0"/>
    <n v="0"/>
    <n v="5.5297620551496403E-6"/>
    <n v="188.510930673301"/>
    <b v="0"/>
    <n v="188.510930673301"/>
    <x v="5"/>
  </r>
  <r>
    <x v="1"/>
    <s v="WASTE"/>
    <s v="LAN"/>
    <s v="California"/>
    <s v="CE"/>
    <s v="Electricity generation with combined heat and power"/>
    <n v="0"/>
    <n v="1.0459009621515299E-5"/>
    <n v="0"/>
    <n v="0"/>
    <n v="1.0459009621515299E-5"/>
    <n v="99.616850750369096"/>
    <b v="0"/>
    <n v="99.616850750369096"/>
    <x v="5"/>
  </r>
  <r>
    <x v="4"/>
    <s v="WASTE"/>
    <s v="LAN"/>
    <s v="California"/>
    <s v="CE"/>
    <s v="Electricity generation with combined heat and power"/>
    <n v="0"/>
    <n v="1.32298717822765E-5"/>
    <n v="0"/>
    <n v="0"/>
    <n v="1.32298717822765E-5"/>
    <n v="81.499061811749499"/>
    <b v="0"/>
    <n v="81.499061811749499"/>
    <x v="5"/>
  </r>
  <r>
    <x v="1"/>
    <s v="WASTE"/>
    <s v="LAN"/>
    <s v="California"/>
    <s v="CE"/>
    <s v="Electricity generation with combined heat and power"/>
    <n v="0"/>
    <n v="5.1893221623540699E-5"/>
    <n v="0"/>
    <n v="0"/>
    <n v="5.1893221623540699E-5"/>
    <n v="12.990328650815799"/>
    <b v="0"/>
    <n v="12.990328650815799"/>
    <x v="5"/>
  </r>
  <r>
    <x v="1"/>
    <s v="WASTE"/>
    <s v="LAN"/>
    <s v="California"/>
    <s v="CE"/>
    <s v="Electricity generation with combined heat and power"/>
    <n v="0"/>
    <n v="4.84790384392928E-5"/>
    <n v="0"/>
    <n v="0"/>
    <n v="4.84790384392928E-5"/>
    <n v="35.158161087905903"/>
    <b v="0"/>
    <n v="35.158161087905903"/>
    <x v="5"/>
  </r>
  <r>
    <x v="0"/>
    <s v="WASTE"/>
    <s v="LAN"/>
    <s v="California"/>
    <s v="CE"/>
    <s v="Electricity generation with combined heat and power"/>
    <n v="0"/>
    <n v="5.8425691673676502E-5"/>
    <n v="0"/>
    <n v="0"/>
    <n v="5.8425691673676502E-5"/>
    <n v="9.5637143510396392"/>
    <b v="0"/>
    <n v="9.5637143510396392"/>
    <x v="5"/>
  </r>
  <r>
    <x v="3"/>
    <s v="WASTE"/>
    <s v="LAN"/>
    <s v="California"/>
    <s v="CE"/>
    <s v="Electricity generation with combined heat and power"/>
    <n v="0"/>
    <n v="3.6657923439605102E-5"/>
    <n v="0"/>
    <n v="0"/>
    <n v="3.6657923439605102E-5"/>
    <n v="41.069515503520002"/>
    <b v="0"/>
    <n v="41.069515503520002"/>
    <x v="5"/>
  </r>
  <r>
    <x v="5"/>
    <s v="WASTE"/>
    <s v="LAN"/>
    <s v="California"/>
    <s v="CE"/>
    <s v="Electricity generation with combined heat and power"/>
    <n v="0"/>
    <n v="5.7972192713917801E-5"/>
    <n v="0"/>
    <n v="0"/>
    <n v="5.7972192713917801E-5"/>
    <n v="13.9178080817188"/>
    <b v="0"/>
    <n v="13.9178080817188"/>
    <x v="5"/>
  </r>
  <r>
    <x v="3"/>
    <s v="WASTE"/>
    <s v="LAN"/>
    <s v="California"/>
    <s v="CE"/>
    <s v="Electricity generation with combined heat and power"/>
    <n v="0"/>
    <n v="1.05910640721889E-4"/>
    <n v="0"/>
    <n v="0"/>
    <n v="1.05910640721889E-4"/>
    <n v="19.8220620983702"/>
    <b v="0"/>
    <n v="19.8220620983702"/>
    <x v="5"/>
  </r>
  <r>
    <x v="5"/>
    <s v="WASTE"/>
    <s v="LAN"/>
    <s v="California"/>
    <s v="CE"/>
    <s v="Electricity generation with combined heat and power"/>
    <n v="0"/>
    <n v="1.9836684112465301E-4"/>
    <n v="0"/>
    <n v="0"/>
    <n v="1.9836684112465301E-4"/>
    <n v="-1.3334249959077"/>
    <b v="0"/>
    <n v="-1.3334249959077"/>
    <x v="5"/>
  </r>
  <r>
    <x v="1"/>
    <s v="WASTE"/>
    <s v="LAN"/>
    <s v="California"/>
    <s v="CE"/>
    <s v="Electricity generation with combined heat and power"/>
    <n v="0"/>
    <n v="8.5084561537971694E-5"/>
    <n v="0"/>
    <n v="0"/>
    <n v="8.5084561537971694E-5"/>
    <n v="2.9899620387093799"/>
    <b v="0"/>
    <n v="2.9899620387093799"/>
    <x v="5"/>
  </r>
  <r>
    <x v="3"/>
    <s v="WASTE"/>
    <s v="LAN"/>
    <s v="California"/>
    <s v="CE"/>
    <s v="Electricity generation with combined heat and power"/>
    <n v="0"/>
    <n v="1.2031954425527201E-4"/>
    <n v="0"/>
    <n v="0"/>
    <n v="1.2031954425527201E-4"/>
    <n v="0.51720216648513195"/>
    <b v="0"/>
    <n v="0.51720216648513195"/>
    <x v="5"/>
  </r>
  <r>
    <x v="0"/>
    <s v="WASTE"/>
    <s v="LAN"/>
    <s v="California"/>
    <s v="CE"/>
    <s v="Electricity generation with combined heat and power"/>
    <n v="0"/>
    <n v="3.9565331568379399E-5"/>
    <n v="0"/>
    <n v="0"/>
    <n v="3.9565331568379399E-5"/>
    <n v="22.7356499904568"/>
    <b v="0"/>
    <n v="22.7356499904568"/>
    <x v="5"/>
  </r>
  <r>
    <x v="4"/>
    <s v="WASTE"/>
    <s v="LAN"/>
    <s v="California"/>
    <s v="CE"/>
    <s v="Electricity generation with combined heat and power"/>
    <n v="0"/>
    <n v="3.2776935886163298E-5"/>
    <n v="0"/>
    <n v="0"/>
    <n v="3.2776935886163298E-5"/>
    <n v="28.766590475198601"/>
    <b v="0"/>
    <n v="28.766590475198601"/>
    <x v="5"/>
  </r>
  <r>
    <x v="1"/>
    <s v="WASTE"/>
    <s v="LAN"/>
    <s v="California"/>
    <s v="CE"/>
    <s v="Electricity generation with combined heat and power"/>
    <n v="0"/>
    <n v="8.4988471874753403E-5"/>
    <n v="0"/>
    <n v="0"/>
    <n v="8.4988471874753403E-5"/>
    <n v="3.9695748998076898"/>
    <b v="0"/>
    <n v="3.9695748998076898"/>
    <x v="5"/>
  </r>
  <r>
    <x v="2"/>
    <s v="WASTE"/>
    <s v="LAN"/>
    <s v="California"/>
    <s v="CE"/>
    <s v="Electricity generation with combined heat and power"/>
    <n v="0"/>
    <n v="6.1309248991309003E-6"/>
    <n v="0"/>
    <n v="0"/>
    <n v="6.1309248991309003E-6"/>
    <n v="180.30044461104899"/>
    <b v="0"/>
    <n v="180.30044461104899"/>
    <x v="5"/>
  </r>
  <r>
    <x v="0"/>
    <s v="WASTE"/>
    <s v="LAN"/>
    <s v="California"/>
    <s v="CE"/>
    <s v="Electricity generation with combined heat and power"/>
    <n v="0"/>
    <n v="3.0210729968148699E-5"/>
    <n v="0"/>
    <n v="0"/>
    <n v="3.0210729968148699E-5"/>
    <n v="39.132276730536098"/>
    <b v="0"/>
    <n v="39.132276730536098"/>
    <x v="5"/>
  </r>
  <r>
    <x v="1"/>
    <s v="WASTE"/>
    <s v="LAN"/>
    <s v="California"/>
    <s v="CE"/>
    <s v="Electricity generation with combined heat and power"/>
    <n v="0"/>
    <n v="2.03703540116992E-5"/>
    <n v="0"/>
    <n v="0"/>
    <n v="2.03703540116992E-5"/>
    <n v="46.305385231921399"/>
    <b v="0"/>
    <n v="46.305385231921399"/>
    <x v="5"/>
  </r>
  <r>
    <x v="0"/>
    <s v="WASTE"/>
    <s v="LAN"/>
    <s v="California"/>
    <s v="CE"/>
    <s v="Electricity generation with combined heat and power"/>
    <n v="0"/>
    <n v="6.6488134878961005E-5"/>
    <n v="0"/>
    <n v="0"/>
    <n v="6.6488134878961005E-5"/>
    <n v="5.6212902060122998"/>
    <b v="0"/>
    <n v="5.6212902060122998"/>
    <x v="5"/>
  </r>
  <r>
    <x v="4"/>
    <s v="WASTE"/>
    <s v="LAN"/>
    <s v="California"/>
    <s v="CE"/>
    <s v="Electricity generation with combined heat and power"/>
    <n v="0"/>
    <n v="8.7185765949505102E-6"/>
    <n v="0"/>
    <n v="0"/>
    <n v="8.7185765949505102E-6"/>
    <n v="152.742824825984"/>
    <b v="0"/>
    <n v="152.742824825984"/>
    <x v="5"/>
  </r>
  <r>
    <x v="5"/>
    <s v="WASTE"/>
    <s v="LAN"/>
    <s v="California"/>
    <s v="CE"/>
    <s v="Electricity generation with combined heat and power"/>
    <n v="0"/>
    <n v="4.9549628546191397E-6"/>
    <n v="0"/>
    <n v="0"/>
    <n v="4.9549628546191397E-6"/>
    <n v="238.32260916002701"/>
    <b v="0"/>
    <n v="238.32260916002701"/>
    <x v="5"/>
  </r>
  <r>
    <x v="0"/>
    <s v="WASTE"/>
    <s v="LAN"/>
    <s v="California"/>
    <s v="CE"/>
    <s v="Electricity generation with combined heat and power"/>
    <n v="0"/>
    <n v="8.4978187655075908E-6"/>
    <n v="0"/>
    <n v="0"/>
    <n v="8.4978187655075908E-6"/>
    <n v="120.07627487460201"/>
    <b v="0"/>
    <n v="120.07627487460201"/>
    <x v="5"/>
  </r>
  <r>
    <x v="2"/>
    <s v="WASTE"/>
    <s v="LAN"/>
    <s v="California"/>
    <s v="CE"/>
    <s v="Electricity generation with combined heat and power"/>
    <n v="0"/>
    <n v="1.7258979204189199E-5"/>
    <n v="0"/>
    <n v="0"/>
    <n v="1.7258979204189199E-5"/>
    <n v="57.785597598904999"/>
    <b v="0"/>
    <n v="57.785597598904999"/>
    <x v="5"/>
  </r>
  <r>
    <x v="3"/>
    <s v="WASTE"/>
    <s v="LAN"/>
    <s v="California"/>
    <s v="CE"/>
    <s v="Electricity generation with combined heat and power"/>
    <n v="0"/>
    <n v="1.1441620464663E-4"/>
    <n v="0"/>
    <n v="0"/>
    <n v="1.1441620464663E-4"/>
    <n v="0.96999399304259704"/>
    <b v="0"/>
    <n v="0.96999399304259704"/>
    <x v="5"/>
  </r>
  <r>
    <x v="5"/>
    <s v="WASTE"/>
    <s v="LAN"/>
    <s v="California"/>
    <s v="CE"/>
    <s v="Electricity generation with combined heat and power"/>
    <n v="0"/>
    <n v="7.1669436782331096E-6"/>
    <n v="0"/>
    <n v="0"/>
    <n v="7.1669436782331096E-6"/>
    <n v="192.30000132934799"/>
    <b v="0"/>
    <n v="192.30000132934799"/>
    <x v="5"/>
  </r>
  <r>
    <x v="4"/>
    <s v="WASTE"/>
    <s v="LAN"/>
    <s v="California"/>
    <s v="CE"/>
    <s v="Electricity generation with combined heat and power"/>
    <n v="0"/>
    <n v="3.36489205933342E-6"/>
    <n v="0"/>
    <n v="0"/>
    <n v="3.36489205933342E-6"/>
    <n v="347.70438656528501"/>
    <b v="0"/>
    <n v="347.70438656528501"/>
    <x v="5"/>
  </r>
  <r>
    <x v="0"/>
    <s v="WASTE"/>
    <s v="LAN"/>
    <s v="California"/>
    <s v="CE"/>
    <s v="Electricity generation with combined heat and power"/>
    <n v="0"/>
    <n v="3.27983161952531E-5"/>
    <n v="0"/>
    <n v="0"/>
    <n v="3.27983161952531E-5"/>
    <n v="33.948629849804803"/>
    <b v="0"/>
    <n v="33.948629849804803"/>
    <x v="5"/>
  </r>
  <r>
    <x v="2"/>
    <s v="WASTE"/>
    <s v="LAN"/>
    <s v="California"/>
    <s v="CE"/>
    <s v="Electricity generation with combined heat and power"/>
    <n v="0"/>
    <n v="6.6047328658203706E-5"/>
    <n v="0"/>
    <n v="0"/>
    <n v="6.6047328658203706E-5"/>
    <n v="9.3835694534159106"/>
    <b v="0"/>
    <n v="9.3835694534159106"/>
    <x v="5"/>
  </r>
  <r>
    <x v="4"/>
    <s v="WASTE"/>
    <s v="LAN"/>
    <s v="California"/>
    <s v="CE"/>
    <s v="Electricity generation with combined heat and power"/>
    <n v="0"/>
    <n v="3.6761953342220002E-5"/>
    <n v="0"/>
    <n v="0"/>
    <n v="3.6761953342220002E-5"/>
    <n v="24.923700732273101"/>
    <b v="0"/>
    <n v="24.923700732273101"/>
    <x v="5"/>
  </r>
  <r>
    <x v="3"/>
    <s v="WASTE"/>
    <s v="LAN"/>
    <s v="California"/>
    <s v="CE"/>
    <s v="Electricity generation with combined heat and power"/>
    <n v="0"/>
    <n v="2.65929678904799E-5"/>
    <n v="0"/>
    <n v="0"/>
    <n v="2.65929678904799E-5"/>
    <n v="42.336155015567698"/>
    <b v="0"/>
    <n v="42.336155015567698"/>
    <x v="5"/>
  </r>
  <r>
    <x v="2"/>
    <s v="WASTE"/>
    <s v="LAN"/>
    <s v="California"/>
    <s v="CE"/>
    <s v="Electricity generation with combined heat and power"/>
    <n v="0"/>
    <n v="6.8182744788854605E-5"/>
    <n v="0"/>
    <n v="0"/>
    <n v="6.8182744788854605E-5"/>
    <n v="20.4894801399501"/>
    <b v="0"/>
    <n v="20.4894801399501"/>
    <x v="5"/>
  </r>
  <r>
    <x v="0"/>
    <s v="WASTE"/>
    <s v="LAN"/>
    <s v="California"/>
    <s v="CE"/>
    <s v="Electricity generation with combined heat and power"/>
    <n v="0"/>
    <n v="3.0367136146937802E-5"/>
    <n v="0"/>
    <n v="0"/>
    <n v="3.0367136146937802E-5"/>
    <n v="28.839664160640201"/>
    <b v="0"/>
    <n v="28.839664160640201"/>
    <x v="5"/>
  </r>
  <r>
    <x v="3"/>
    <s v="WASTE"/>
    <s v="LAN"/>
    <s v="California"/>
    <s v="CE"/>
    <s v="Electricity generation with combined heat and power"/>
    <n v="0"/>
    <n v="9.0133851314828405E-6"/>
    <n v="0"/>
    <n v="0"/>
    <n v="9.0133851314828405E-6"/>
    <n v="123.50674460537699"/>
    <b v="0"/>
    <n v="123.50674460537699"/>
    <x v="5"/>
  </r>
  <r>
    <x v="2"/>
    <s v="WASTE"/>
    <s v="LAN"/>
    <s v="California"/>
    <s v="CE"/>
    <s v="Electricity generation with combined heat and power"/>
    <n v="0"/>
    <n v="1.11825991388767E-4"/>
    <n v="0"/>
    <n v="0"/>
    <n v="1.11825991388767E-4"/>
    <n v="2.5289965640987799"/>
    <b v="0"/>
    <n v="2.5289965640987799"/>
    <x v="5"/>
  </r>
  <r>
    <x v="5"/>
    <s v="WASTE"/>
    <s v="LAN"/>
    <s v="California"/>
    <s v="CE"/>
    <s v="Electricity generation with combined heat and power"/>
    <n v="0"/>
    <n v="7.3571157518409304E-6"/>
    <n v="0"/>
    <n v="0"/>
    <n v="7.3571157518409304E-6"/>
    <n v="158.43150755084099"/>
    <b v="0"/>
    <n v="158.43150755084099"/>
    <x v="5"/>
  </r>
  <r>
    <x v="0"/>
    <s v="WASTE"/>
    <s v="LAN"/>
    <s v="California"/>
    <s v="CE"/>
    <s v="Electricity generation with combined heat and power"/>
    <n v="0"/>
    <n v="9.9792361731225495E-6"/>
    <n v="0"/>
    <n v="0"/>
    <n v="9.9792361731225495E-6"/>
    <n v="100.777627883882"/>
    <b v="0"/>
    <n v="100.777627883882"/>
    <x v="5"/>
  </r>
  <r>
    <x v="2"/>
    <s v="WASTE"/>
    <s v="LAN"/>
    <s v="California"/>
    <s v="CE"/>
    <s v="Electricity generation with combined heat and power"/>
    <n v="0"/>
    <n v="1.70609518509155E-5"/>
    <n v="0"/>
    <n v="0"/>
    <n v="1.70609518509155E-5"/>
    <n v="59.892231011099099"/>
    <b v="0"/>
    <n v="59.892231011099099"/>
    <x v="5"/>
  </r>
  <r>
    <x v="1"/>
    <s v="WASTE"/>
    <s v="LAN"/>
    <s v="California"/>
    <s v="CE"/>
    <s v="Electricity generation with combined heat and power"/>
    <n v="0"/>
    <n v="5.7553217475661702E-5"/>
    <n v="0"/>
    <n v="0"/>
    <n v="5.7553217475661702E-5"/>
    <n v="26.825118326166699"/>
    <b v="0"/>
    <n v="26.825118326166699"/>
    <x v="5"/>
  </r>
  <r>
    <x v="4"/>
    <s v="WASTE"/>
    <s v="LAN"/>
    <s v="California"/>
    <s v="CE"/>
    <s v="Electricity generation with combined heat and power"/>
    <n v="0"/>
    <n v="5.44686626785571E-6"/>
    <n v="0"/>
    <n v="0"/>
    <n v="5.44686626785571E-6"/>
    <n v="212.585436496596"/>
    <b v="0"/>
    <n v="212.585436496596"/>
    <x v="5"/>
  </r>
  <r>
    <x v="0"/>
    <s v="WASTE"/>
    <s v="LAN"/>
    <s v="California"/>
    <s v="CE"/>
    <s v="Electricity generation with combined heat and power"/>
    <n v="0"/>
    <n v="9.1162342400263096E-5"/>
    <n v="0"/>
    <n v="0"/>
    <n v="9.1162342400263096E-5"/>
    <n v="2.0002967489150101"/>
    <b v="0"/>
    <n v="2.0002967489150101"/>
    <x v="5"/>
  </r>
  <r>
    <x v="3"/>
    <s v="WASTE"/>
    <s v="LAN"/>
    <s v="California"/>
    <s v="CE"/>
    <s v="Electricity generation with combined heat and power"/>
    <n v="0"/>
    <n v="9.4717071580623706E-5"/>
    <n v="0"/>
    <n v="0"/>
    <n v="9.4717071580623706E-5"/>
    <n v="4.1075152418852001"/>
    <b v="0"/>
    <n v="4.1075152418852001"/>
    <x v="5"/>
  </r>
  <r>
    <x v="3"/>
    <s v="WASTE"/>
    <s v="LAN"/>
    <s v="California"/>
    <s v="CE"/>
    <s v="Electricity generation with combined heat and power"/>
    <n v="0"/>
    <n v="5.59387224818879E-5"/>
    <n v="0"/>
    <n v="0"/>
    <n v="5.59387224818879E-5"/>
    <n v="20.5658623331543"/>
    <b v="0"/>
    <n v="20.5658623331543"/>
    <x v="5"/>
  </r>
  <r>
    <x v="0"/>
    <s v="WASTE"/>
    <s v="LAN"/>
    <s v="California"/>
    <s v="CE"/>
    <s v="Electricity generation with combined heat and power"/>
    <n v="0"/>
    <n v="1.0823560402269501E-5"/>
    <n v="0"/>
    <n v="0"/>
    <n v="1.0823560402269501E-5"/>
    <n v="91.123355308936198"/>
    <b v="0"/>
    <n v="91.123355308936198"/>
    <x v="5"/>
  </r>
  <r>
    <x v="0"/>
    <s v="WASTE"/>
    <s v="LAN"/>
    <s v="California"/>
    <s v="CE"/>
    <s v="Electricity generation with combined heat and power"/>
    <n v="0"/>
    <n v="9.08418719382371E-5"/>
    <n v="0"/>
    <n v="0"/>
    <n v="9.08418719382371E-5"/>
    <n v="10.317998505702599"/>
    <b v="0"/>
    <n v="10.317998505702599"/>
    <x v="5"/>
  </r>
  <r>
    <x v="0"/>
    <s v="WASTE"/>
    <s v="LAN"/>
    <s v="California"/>
    <s v="CE"/>
    <s v="Electricity generation with combined heat and power"/>
    <n v="0"/>
    <n v="3.21114094215262E-5"/>
    <n v="0"/>
    <n v="0"/>
    <n v="3.21114094215262E-5"/>
    <n v="25.421486758128001"/>
    <b v="0"/>
    <n v="25.421486758128001"/>
    <x v="5"/>
  </r>
  <r>
    <x v="2"/>
    <s v="WASTE"/>
    <s v="LAN"/>
    <s v="California"/>
    <s v="CE"/>
    <s v="Electricity generation with combined heat and power"/>
    <n v="0"/>
    <n v="3.4118012483661702E-5"/>
    <n v="0"/>
    <n v="0"/>
    <n v="3.4118012483661702E-5"/>
    <n v="52.489684027994301"/>
    <b v="0"/>
    <n v="52.489684027994301"/>
    <x v="5"/>
  </r>
  <r>
    <x v="4"/>
    <s v="WASTE"/>
    <s v="LAN"/>
    <s v="California"/>
    <s v="CE"/>
    <s v="Electricity generation with combined heat and power"/>
    <n v="0"/>
    <n v="3.39232102350048E-5"/>
    <n v="0"/>
    <n v="0"/>
    <n v="3.39232102350048E-5"/>
    <n v="38.6840570621643"/>
    <b v="0"/>
    <n v="38.6840570621643"/>
    <x v="5"/>
  </r>
  <r>
    <x v="3"/>
    <s v="WASTE"/>
    <s v="LAN"/>
    <s v="California"/>
    <s v="CE"/>
    <s v="Electricity generation with combined heat and power"/>
    <n v="0"/>
    <n v="2.20696510675177E-5"/>
    <n v="0"/>
    <n v="0"/>
    <n v="2.20696510675177E-5"/>
    <n v="56.207443056665703"/>
    <b v="0"/>
    <n v="56.207443056665703"/>
    <x v="5"/>
  </r>
  <r>
    <x v="3"/>
    <s v="WASTE"/>
    <s v="LAN"/>
    <s v="California"/>
    <s v="CE"/>
    <s v="Electricity generation with combined heat and power"/>
    <n v="0"/>
    <n v="1.1192780047108501E-5"/>
    <n v="0"/>
    <n v="0"/>
    <n v="1.1192780047108501E-5"/>
    <n v="97.544874717846398"/>
    <b v="0"/>
    <n v="97.544874717846398"/>
    <x v="5"/>
  </r>
  <r>
    <x v="4"/>
    <s v="WASTE"/>
    <s v="LAN"/>
    <s v="California"/>
    <s v="CE"/>
    <s v="Electricity generation with combined heat and power"/>
    <n v="0"/>
    <n v="1.2397745526866201E-5"/>
    <n v="0"/>
    <n v="0"/>
    <n v="1.2397745526866201E-5"/>
    <n v="110.234382034647"/>
    <b v="0"/>
    <n v="110.234382034647"/>
    <x v="5"/>
  </r>
  <r>
    <x v="0"/>
    <s v="WASTE"/>
    <s v="LAN"/>
    <s v="California"/>
    <s v="CE"/>
    <s v="Electricity generation with combined heat and power"/>
    <n v="0"/>
    <n v="2.47422291393143E-6"/>
    <n v="0"/>
    <n v="0"/>
    <n v="2.47422291393143E-6"/>
    <n v="434.26745342221199"/>
    <b v="0"/>
    <n v="434.26745342221199"/>
    <x v="5"/>
  </r>
  <r>
    <x v="2"/>
    <s v="WASTE"/>
    <s v="LAN"/>
    <s v="California"/>
    <s v="CE"/>
    <s v="Electricity generation with combined heat and power"/>
    <n v="0"/>
    <n v="2.6582912734093899E-5"/>
    <n v="0"/>
    <n v="0"/>
    <n v="2.6582912734093899E-5"/>
    <n v="34.095367504360802"/>
    <b v="0"/>
    <n v="34.095367504360802"/>
    <x v="5"/>
  </r>
  <r>
    <x v="1"/>
    <s v="WASTE"/>
    <s v="LAN"/>
    <s v="California"/>
    <s v="CE"/>
    <s v="Electricity generation with combined heat and power"/>
    <n v="0"/>
    <n v="8.0001115090885398E-5"/>
    <n v="0"/>
    <n v="0"/>
    <n v="8.0001115090885398E-5"/>
    <n v="14.5825229046728"/>
    <b v="0"/>
    <n v="14.5825229046728"/>
    <x v="5"/>
  </r>
  <r>
    <x v="3"/>
    <s v="WASTE"/>
    <s v="LAN"/>
    <s v="California"/>
    <s v="CE"/>
    <s v="Electricity generation with combined heat and power"/>
    <n v="0"/>
    <n v="9.5354233989864999E-7"/>
    <n v="0"/>
    <n v="0"/>
    <n v="9.5354233989864999E-7"/>
    <n v="1226.6546154743901"/>
    <b v="0"/>
    <n v="1226.6546154743901"/>
    <x v="5"/>
  </r>
  <r>
    <x v="0"/>
    <s v="WASTE"/>
    <s v="LAN"/>
    <s v="California"/>
    <s v="CE"/>
    <s v="Electricity generation with combined heat and power"/>
    <n v="0"/>
    <n v="5.5773087185438803E-5"/>
    <n v="0"/>
    <n v="0"/>
    <n v="5.5773087185438803E-5"/>
    <n v="18.220662665305898"/>
    <b v="0"/>
    <n v="18.220662665305898"/>
    <x v="5"/>
  </r>
  <r>
    <x v="2"/>
    <s v="WASTE"/>
    <s v="LAN"/>
    <s v="California"/>
    <s v="CE"/>
    <s v="Electricity generation with combined heat and power"/>
    <n v="0"/>
    <n v="4.0752570212345398E-5"/>
    <n v="0"/>
    <n v="0"/>
    <n v="4.0752570212345398E-5"/>
    <n v="29.807801117405901"/>
    <b v="0"/>
    <n v="29.807801117405901"/>
    <x v="5"/>
  </r>
  <r>
    <x v="0"/>
    <s v="WASTE"/>
    <s v="LAN"/>
    <s v="California"/>
    <s v="CE"/>
    <s v="Electricity generation with combined heat and power"/>
    <n v="0"/>
    <n v="3.9272977703241398E-5"/>
    <n v="0"/>
    <n v="0"/>
    <n v="3.9272977703241398E-5"/>
    <n v="18.476579021441399"/>
    <b v="0"/>
    <n v="18.476579021441399"/>
    <x v="5"/>
  </r>
  <r>
    <x v="5"/>
    <s v="WASTE"/>
    <s v="LAN"/>
    <s v="California"/>
    <s v="CE"/>
    <s v="Electricity generation with combined heat and power"/>
    <n v="0"/>
    <n v="3.9608199269290397E-5"/>
    <n v="0"/>
    <n v="0"/>
    <n v="3.9608199269290397E-5"/>
    <n v="39.565174924954199"/>
    <b v="0"/>
    <n v="39.565174924954199"/>
    <x v="5"/>
  </r>
  <r>
    <x v="5"/>
    <s v="WASTE"/>
    <s v="LAN"/>
    <s v="California"/>
    <s v="CE"/>
    <s v="Electricity generation with combined heat and power"/>
    <n v="0"/>
    <n v="2.9132407671592298E-4"/>
    <n v="0"/>
    <n v="0"/>
    <n v="2.9132407671592298E-4"/>
    <n v="9.7988140008672193"/>
    <b v="0"/>
    <n v="9.7988140008672193"/>
    <x v="5"/>
  </r>
  <r>
    <x v="0"/>
    <s v="WASTE"/>
    <s v="LAN"/>
    <s v="California"/>
    <s v="CE"/>
    <s v="Electricity generation with combined heat and power"/>
    <n v="0"/>
    <n v="1.7352255218966799E-5"/>
    <n v="0"/>
    <n v="0"/>
    <n v="1.7352255218966799E-5"/>
    <n v="66.983157978816493"/>
    <b v="0"/>
    <n v="66.983157978816493"/>
    <x v="5"/>
  </r>
  <r>
    <x v="2"/>
    <s v="WASTE"/>
    <s v="LAN"/>
    <s v="California"/>
    <s v="CE"/>
    <s v="Electricity generation with combined heat and power"/>
    <n v="0"/>
    <n v="5.9007129778413201E-5"/>
    <n v="0"/>
    <n v="0"/>
    <n v="5.9007129778413201E-5"/>
    <n v="17.8327455469074"/>
    <b v="0"/>
    <n v="17.8327455469074"/>
    <x v="5"/>
  </r>
  <r>
    <x v="3"/>
    <s v="WASTE"/>
    <s v="LAN"/>
    <s v="California"/>
    <s v="CE"/>
    <s v="Electricity generation with combined heat and power"/>
    <n v="0"/>
    <n v="7.1358510901271498E-6"/>
    <n v="0"/>
    <n v="0"/>
    <n v="7.1358510901271498E-6"/>
    <n v="156.46263941951"/>
    <b v="0"/>
    <n v="156.46263941951"/>
    <x v="5"/>
  </r>
  <r>
    <x v="5"/>
    <s v="WASTE"/>
    <s v="LAN"/>
    <s v="California"/>
    <s v="CE"/>
    <s v="Electricity generation with combined heat and power"/>
    <n v="0"/>
    <n v="1.08065098345492E-4"/>
    <n v="0"/>
    <n v="0"/>
    <n v="1.08065098345492E-4"/>
    <n v="3.0611000308793601"/>
    <b v="0"/>
    <n v="3.0611000308793601"/>
    <x v="5"/>
  </r>
  <r>
    <x v="3"/>
    <s v="WASTE"/>
    <s v="LAN"/>
    <s v="California"/>
    <s v="CE"/>
    <s v="Electricity generation with combined heat and power"/>
    <n v="0"/>
    <n v="1.2139779919778E-5"/>
    <n v="0"/>
    <n v="0"/>
    <n v="1.2139779919778E-5"/>
    <n v="88.402288718715596"/>
    <b v="0"/>
    <n v="88.402288718715596"/>
    <x v="5"/>
  </r>
  <r>
    <x v="2"/>
    <s v="WASTE"/>
    <s v="LAN"/>
    <s v="California"/>
    <s v="CE"/>
    <s v="Electricity generation with combined heat and power"/>
    <n v="0"/>
    <n v="3.4018168388764397E-5"/>
    <n v="0"/>
    <n v="0"/>
    <n v="3.4018168388764397E-5"/>
    <n v="24.75967870577"/>
    <b v="0"/>
    <n v="24.75967870577"/>
    <x v="5"/>
  </r>
  <r>
    <x v="2"/>
    <s v="WASTE"/>
    <s v="LAN"/>
    <s v="California"/>
    <s v="CE"/>
    <s v="Electricity generation with combined heat and power"/>
    <n v="0"/>
    <n v="1.8171987701836401E-6"/>
    <n v="0"/>
    <n v="0"/>
    <n v="1.8171987701836401E-6"/>
    <n v="624.34191345000897"/>
    <b v="0"/>
    <n v="624.34191345000897"/>
    <x v="5"/>
  </r>
  <r>
    <x v="4"/>
    <s v="WASTE"/>
    <s v="LAN"/>
    <s v="California"/>
    <s v="CE"/>
    <s v="Electricity generation with combined heat and power"/>
    <n v="0"/>
    <n v="1.00644319362259E-4"/>
    <n v="0"/>
    <n v="0"/>
    <n v="1.00644319362259E-4"/>
    <n v="3.7484296420154601"/>
    <b v="0"/>
    <n v="3.7484296420154601"/>
    <x v="5"/>
  </r>
  <r>
    <x v="2"/>
    <s v="WASTE"/>
    <s v="LAN"/>
    <s v="California"/>
    <s v="CE"/>
    <s v="Electricity generation with combined heat and power"/>
    <n v="0"/>
    <n v="4.7041025274964697E-5"/>
    <n v="0"/>
    <n v="0"/>
    <n v="4.7041025274964697E-5"/>
    <n v="15.136530502251"/>
    <b v="0"/>
    <n v="15.136530502251"/>
    <x v="5"/>
  </r>
  <r>
    <x v="3"/>
    <s v="WASTE"/>
    <s v="LAN"/>
    <s v="California"/>
    <s v="CE"/>
    <s v="Electricity generation with combined heat and power"/>
    <n v="0"/>
    <n v="2.5068404098624501E-5"/>
    <n v="0"/>
    <n v="0"/>
    <n v="2.5068404098624501E-5"/>
    <n v="53.523903996734397"/>
    <b v="0"/>
    <n v="53.523903996734397"/>
    <x v="5"/>
  </r>
  <r>
    <x v="3"/>
    <s v="WASTE"/>
    <s v="LAN"/>
    <s v="California"/>
    <s v="CE"/>
    <s v="Electricity generation with combined heat and power"/>
    <n v="0"/>
    <n v="5.8281032762343199E-5"/>
    <n v="0"/>
    <n v="0"/>
    <n v="5.8281032762343199E-5"/>
    <n v="12.1024801114732"/>
    <b v="0"/>
    <n v="12.1024801114732"/>
    <x v="5"/>
  </r>
  <r>
    <x v="3"/>
    <s v="WASTE"/>
    <s v="LAN"/>
    <s v="California"/>
    <s v="CE"/>
    <s v="Electricity generation with combined heat and power"/>
    <n v="0"/>
    <n v="1.7930775929190999E-5"/>
    <n v="0"/>
    <n v="0"/>
    <n v="1.7930775929190999E-5"/>
    <n v="71.426478120453396"/>
    <b v="0"/>
    <n v="71.426478120453396"/>
    <x v="5"/>
  </r>
  <r>
    <x v="0"/>
    <s v="WASTE"/>
    <s v="LAN"/>
    <s v="California"/>
    <s v="CE"/>
    <s v="Electricity generation with combined heat and power"/>
    <n v="0"/>
    <n v="9.6444737687327897E-6"/>
    <n v="0"/>
    <n v="0"/>
    <n v="9.6444737687327897E-6"/>
    <n v="102.80099840854101"/>
    <b v="0"/>
    <n v="102.80099840854101"/>
    <x v="5"/>
  </r>
  <r>
    <x v="2"/>
    <s v="WASTE"/>
    <s v="LAN"/>
    <s v="California"/>
    <s v="CE"/>
    <s v="Electricity generation with combined heat and power"/>
    <n v="0"/>
    <n v="3.0787713833633298E-5"/>
    <n v="0"/>
    <n v="0"/>
    <n v="3.0787713833633298E-5"/>
    <n v="28.817107469476699"/>
    <b v="0"/>
    <n v="28.817107469476699"/>
    <x v="5"/>
  </r>
  <r>
    <x v="0"/>
    <s v="WASTE"/>
    <s v="LAN"/>
    <s v="California"/>
    <s v="CE"/>
    <s v="Electricity generation with combined heat and power"/>
    <n v="0"/>
    <n v="4.2357847452212003E-5"/>
    <n v="0"/>
    <n v="0"/>
    <n v="4.2357847452212003E-5"/>
    <n v="26.763665438855799"/>
    <b v="0"/>
    <n v="26.763665438855799"/>
    <x v="5"/>
  </r>
  <r>
    <x v="4"/>
    <s v="WASTE"/>
    <s v="LAN"/>
    <s v="California"/>
    <s v="CE"/>
    <s v="Electricity generation with combined heat and power"/>
    <n v="0"/>
    <n v="6.0983643052467902E-6"/>
    <n v="0"/>
    <n v="0"/>
    <n v="6.0983643052467902E-6"/>
    <n v="186.91324682674099"/>
    <b v="0"/>
    <n v="186.91324682674099"/>
    <x v="5"/>
  </r>
  <r>
    <x v="3"/>
    <s v="WASTE"/>
    <s v="LAN"/>
    <s v="California"/>
    <s v="CE"/>
    <s v="Electricity generation with combined heat and power"/>
    <n v="0"/>
    <n v="4.9509700543381302E-4"/>
    <n v="0"/>
    <n v="0"/>
    <n v="4.9509700543381302E-4"/>
    <n v="5.3408711930281303"/>
    <b v="0"/>
    <n v="5.3408711930281303"/>
    <x v="5"/>
  </r>
  <r>
    <x v="4"/>
    <s v="WASTE"/>
    <s v="LAN"/>
    <s v="California"/>
    <s v="CE"/>
    <s v="Electricity generation with combined heat and power"/>
    <n v="0"/>
    <n v="8.7145336776575994E-5"/>
    <n v="0"/>
    <n v="0"/>
    <n v="8.7145336776575994E-5"/>
    <n v="4.9837159493896097"/>
    <b v="0"/>
    <n v="4.9837159493896097"/>
    <x v="5"/>
  </r>
  <r>
    <x v="3"/>
    <s v="WASTE"/>
    <s v="LAN"/>
    <s v="California"/>
    <s v="CE"/>
    <s v="Electricity generation with combined heat and power"/>
    <n v="0"/>
    <n v="2.6206361309265099E-5"/>
    <n v="0"/>
    <n v="0"/>
    <n v="2.6206361309265099E-5"/>
    <n v="36.338664849417398"/>
    <b v="0"/>
    <n v="36.338664849417398"/>
    <x v="5"/>
  </r>
  <r>
    <x v="2"/>
    <s v="WASTE"/>
    <s v="LAN"/>
    <s v="California"/>
    <s v="CE"/>
    <s v="Electricity generation with combined heat and power"/>
    <n v="0"/>
    <n v="9.5279498459618095E-6"/>
    <n v="0"/>
    <n v="0"/>
    <n v="9.5279498459618095E-6"/>
    <n v="112.61094907988"/>
    <b v="0"/>
    <n v="112.61094907988"/>
    <x v="5"/>
  </r>
  <r>
    <x v="0"/>
    <s v="WASTE"/>
    <s v="LAN"/>
    <s v="California"/>
    <s v="CE"/>
    <s v="Electricity generation with combined heat and power"/>
    <n v="0"/>
    <n v="3.3780377432679401E-5"/>
    <n v="0"/>
    <n v="0"/>
    <n v="3.3780377432679401E-5"/>
    <n v="36.145550875239003"/>
    <b v="0"/>
    <n v="36.145550875239003"/>
    <x v="5"/>
  </r>
  <r>
    <x v="5"/>
    <s v="WASTE"/>
    <s v="LAN"/>
    <s v="California"/>
    <s v="CE"/>
    <s v="Electricity generation with combined heat and power"/>
    <n v="0"/>
    <n v="6.6810491915732397E-5"/>
    <n v="0"/>
    <n v="0"/>
    <n v="6.6810491915732397E-5"/>
    <n v="25.578914226269401"/>
    <b v="0"/>
    <n v="25.578914226269401"/>
    <x v="5"/>
  </r>
  <r>
    <x v="3"/>
    <s v="WASTE"/>
    <s v="LAN"/>
    <s v="California"/>
    <s v="CE"/>
    <s v="Electricity generation with combined heat and power"/>
    <n v="0"/>
    <n v="3.4214603188222401E-5"/>
    <n v="0"/>
    <n v="0"/>
    <n v="3.4214603188222401E-5"/>
    <n v="41.7251040217091"/>
    <b v="0"/>
    <n v="41.7251040217091"/>
    <x v="5"/>
  </r>
  <r>
    <x v="1"/>
    <s v="WASTE"/>
    <s v="LAN"/>
    <s v="California"/>
    <s v="CE"/>
    <s v="Electricity generation with combined heat and power"/>
    <n v="0"/>
    <n v="2.6663408592313801E-6"/>
    <n v="0"/>
    <n v="0"/>
    <n v="2.6663408592313801E-6"/>
    <n v="413.09567255819701"/>
    <b v="0"/>
    <n v="413.09567255819701"/>
    <x v="5"/>
  </r>
  <r>
    <x v="1"/>
    <s v="WASTE"/>
    <s v="LAN"/>
    <s v="California"/>
    <s v="CE"/>
    <s v="Electricity generation with combined heat and power"/>
    <n v="0"/>
    <n v="8.7562931061533101E-5"/>
    <n v="0"/>
    <n v="0"/>
    <n v="8.7562931061533101E-5"/>
    <n v="3.8495162785443902"/>
    <b v="0"/>
    <n v="3.8495162785443902"/>
    <x v="5"/>
  </r>
  <r>
    <x v="3"/>
    <s v="WASTE"/>
    <s v="LAN"/>
    <s v="California"/>
    <s v="CE"/>
    <s v="Electricity generation with combined heat and power"/>
    <n v="0"/>
    <n v="1.0817308227885699E-5"/>
    <n v="0"/>
    <n v="0"/>
    <n v="1.0817308227885699E-5"/>
    <n v="99.674659815633703"/>
    <b v="0"/>
    <n v="99.674659815633703"/>
    <x v="5"/>
  </r>
  <r>
    <x v="1"/>
    <s v="WASTE"/>
    <s v="LAN"/>
    <s v="California"/>
    <s v="CE"/>
    <s v="Electricity generation with combined heat and power"/>
    <n v="0"/>
    <n v="5.4690523461447202E-6"/>
    <n v="0"/>
    <n v="0"/>
    <n v="5.4690523461447202E-6"/>
    <n v="196.34157523412699"/>
    <b v="0"/>
    <n v="196.34157523412699"/>
    <x v="5"/>
  </r>
  <r>
    <x v="5"/>
    <s v="WASTE"/>
    <s v="LAN"/>
    <s v="California"/>
    <s v="CE"/>
    <s v="Electricity generation with combined heat and power"/>
    <n v="0"/>
    <n v="1.3935440012556E-6"/>
    <n v="0"/>
    <n v="0"/>
    <n v="1.3935440012556E-6"/>
    <n v="860.32583427239501"/>
    <b v="0"/>
    <n v="860.32583427239501"/>
    <x v="5"/>
  </r>
  <r>
    <x v="5"/>
    <s v="WASTE"/>
    <s v="LAN"/>
    <s v="California"/>
    <s v="CE"/>
    <s v="Electricity generation with combined heat and power"/>
    <n v="0"/>
    <n v="1.29496644426028E-4"/>
    <n v="0"/>
    <n v="0"/>
    <n v="1.29496644426028E-4"/>
    <n v="2.00019602301309"/>
    <b v="0"/>
    <n v="2.00019602301309"/>
    <x v="5"/>
  </r>
  <r>
    <x v="2"/>
    <s v="WASTE"/>
    <s v="LAN"/>
    <s v="California"/>
    <s v="CE"/>
    <s v="Electricity generation with combined heat and power"/>
    <n v="0"/>
    <n v="3.5650120648503502E-5"/>
    <n v="0"/>
    <n v="0"/>
    <n v="3.5650120648503502E-5"/>
    <n v="23.679234423826401"/>
    <b v="0"/>
    <n v="23.679234423826401"/>
    <x v="5"/>
  </r>
  <r>
    <x v="3"/>
    <s v="WASTE"/>
    <s v="LAN"/>
    <s v="California"/>
    <s v="CE"/>
    <s v="Electricity generation with combined heat and power"/>
    <n v="0"/>
    <n v="7.2782500925947703E-5"/>
    <n v="0"/>
    <n v="0"/>
    <n v="7.2782500925947703E-5"/>
    <n v="7.3652737141945002"/>
    <b v="0"/>
    <n v="7.3652737141945002"/>
    <x v="5"/>
  </r>
  <r>
    <x v="2"/>
    <s v="WASTE"/>
    <s v="LAN"/>
    <s v="California"/>
    <s v="CE"/>
    <s v="Electricity generation with combined heat and power"/>
    <n v="0"/>
    <n v="3.3006126720226003E-5"/>
    <n v="0"/>
    <n v="0"/>
    <n v="3.3006126720226003E-5"/>
    <n v="25.2942789403807"/>
    <b v="0"/>
    <n v="25.2942789403807"/>
    <x v="5"/>
  </r>
  <r>
    <x v="4"/>
    <s v="WASTE"/>
    <s v="LAN"/>
    <s v="California"/>
    <s v="CE"/>
    <s v="Electricity generation with combined heat and power"/>
    <n v="0"/>
    <n v="2.0537847010431801E-5"/>
    <n v="0"/>
    <n v="0"/>
    <n v="2.0537847010431801E-5"/>
    <n v="49.806238761112297"/>
    <b v="0"/>
    <n v="49.806238761112297"/>
    <x v="5"/>
  </r>
  <r>
    <x v="0"/>
    <s v="WASTE"/>
    <s v="LAN"/>
    <s v="California"/>
    <s v="CE"/>
    <s v="Electricity generation with combined heat and power"/>
    <n v="0"/>
    <n v="1.5944852841850301E-5"/>
    <n v="0"/>
    <n v="0"/>
    <n v="1.5944852841850301E-5"/>
    <n v="59.235130319557598"/>
    <b v="0"/>
    <n v="59.235130319557598"/>
    <x v="5"/>
  </r>
  <r>
    <x v="2"/>
    <s v="WASTE"/>
    <s v="LAN"/>
    <s v="California"/>
    <s v="CE"/>
    <s v="Electricity generation with combined heat and power"/>
    <n v="0"/>
    <n v="1.2880112609901E-5"/>
    <n v="0"/>
    <n v="0"/>
    <n v="1.2880112609901E-5"/>
    <n v="101.13890492286301"/>
    <b v="0"/>
    <n v="101.13890492286301"/>
    <x v="5"/>
  </r>
  <r>
    <x v="4"/>
    <s v="WASTE"/>
    <s v="LAN"/>
    <s v="California"/>
    <s v="CE"/>
    <s v="Electricity generation with combined heat and power"/>
    <n v="0"/>
    <n v="5.5546860673400699E-5"/>
    <n v="0"/>
    <n v="0"/>
    <n v="5.5546860673400699E-5"/>
    <n v="14.367904385842399"/>
    <b v="0"/>
    <n v="14.367904385842399"/>
    <x v="5"/>
  </r>
  <r>
    <x v="2"/>
    <s v="WASTE"/>
    <s v="LAN"/>
    <s v="California"/>
    <s v="CE"/>
    <s v="Electricity generation with combined heat and power"/>
    <n v="0"/>
    <n v="5.9142234558833399E-5"/>
    <n v="0"/>
    <n v="0"/>
    <n v="5.9142234558833399E-5"/>
    <n v="25.0610965329588"/>
    <b v="0"/>
    <n v="25.0610965329588"/>
    <x v="5"/>
  </r>
  <r>
    <x v="0"/>
    <s v="WASTE"/>
    <s v="LAN"/>
    <s v="California"/>
    <s v="CE"/>
    <s v="Electricity generation with combined heat and power"/>
    <n v="0"/>
    <n v="2.7621809862811601E-5"/>
    <n v="0"/>
    <n v="0"/>
    <n v="2.7621809862811601E-5"/>
    <n v="30.265413006363399"/>
    <b v="0"/>
    <n v="30.265413006363399"/>
    <x v="5"/>
  </r>
  <r>
    <x v="3"/>
    <s v="WASTE"/>
    <s v="LAN"/>
    <s v="California"/>
    <s v="CE"/>
    <s v="Electricity generation with combined heat and power"/>
    <n v="0"/>
    <n v="1.05549053813717E-5"/>
    <n v="0"/>
    <n v="0"/>
    <n v="1.05549053813717E-5"/>
    <n v="103.655673256911"/>
    <b v="0"/>
    <n v="103.655673256911"/>
    <x v="5"/>
  </r>
  <r>
    <x v="2"/>
    <s v="WASTE"/>
    <s v="LAN"/>
    <s v="California"/>
    <s v="CE"/>
    <s v="Electricity generation with combined heat and power"/>
    <n v="0"/>
    <n v="6.5272193716930702E-5"/>
    <n v="0"/>
    <n v="0"/>
    <n v="6.5272193716930702E-5"/>
    <n v="8.8720934778337508"/>
    <b v="0"/>
    <n v="8.8720934778337508"/>
    <x v="5"/>
  </r>
  <r>
    <x v="2"/>
    <s v="WASTE"/>
    <s v="LAN"/>
    <s v="California"/>
    <s v="CE"/>
    <s v="Electricity generation with combined heat and power"/>
    <n v="0"/>
    <n v="2.85740344361188E-5"/>
    <n v="0"/>
    <n v="0"/>
    <n v="2.85740344361188E-5"/>
    <n v="47.453976971466901"/>
    <b v="0"/>
    <n v="47.453976971466901"/>
    <x v="5"/>
  </r>
  <r>
    <x v="3"/>
    <s v="WASTE"/>
    <s v="LAN"/>
    <s v="California"/>
    <s v="CE"/>
    <s v="Electricity generation with combined heat and power"/>
    <n v="0"/>
    <n v="1.08752177383648E-5"/>
    <n v="0"/>
    <n v="0"/>
    <n v="1.08752177383648E-5"/>
    <n v="100.132374392234"/>
    <b v="0"/>
    <n v="100.132374392234"/>
    <x v="5"/>
  </r>
  <r>
    <x v="0"/>
    <s v="WASTE"/>
    <s v="LAN"/>
    <s v="California"/>
    <s v="CE"/>
    <s v="Electricity generation with combined heat and power"/>
    <n v="0"/>
    <n v="3.2737030363903701E-5"/>
    <n v="0"/>
    <n v="0"/>
    <n v="3.2737030363903701E-5"/>
    <n v="32.446561628315997"/>
    <b v="0"/>
    <n v="32.446561628315997"/>
    <x v="5"/>
  </r>
  <r>
    <x v="4"/>
    <s v="WASTE"/>
    <s v="LAN"/>
    <s v="California"/>
    <s v="CE"/>
    <s v="Electricity generation with combined heat and power"/>
    <n v="0"/>
    <n v="2.2495931536210301E-5"/>
    <n v="0"/>
    <n v="0"/>
    <n v="2.2495931536210301E-5"/>
    <n v="46.211767441310201"/>
    <b v="0"/>
    <n v="46.211767441310201"/>
    <x v="5"/>
  </r>
  <r>
    <x v="2"/>
    <s v="WASTE"/>
    <s v="LAN"/>
    <s v="California"/>
    <s v="CE"/>
    <s v="Electricity generation with combined heat and power"/>
    <n v="0"/>
    <n v="2.4280665169214399E-4"/>
    <n v="0"/>
    <n v="0"/>
    <n v="2.4280665169214399E-4"/>
    <n v="11.4084200964306"/>
    <b v="0"/>
    <n v="11.4084200964306"/>
    <x v="5"/>
  </r>
  <r>
    <x v="2"/>
    <s v="WASTE"/>
    <s v="LAN"/>
    <s v="California"/>
    <s v="CE"/>
    <s v="Electricity generation with combined heat and power"/>
    <n v="0"/>
    <n v="1.0180602377167701E-5"/>
    <n v="0"/>
    <n v="0"/>
    <n v="1.0180602377167701E-5"/>
    <n v="128.31436017707901"/>
    <b v="0"/>
    <n v="128.31436017707901"/>
    <x v="5"/>
  </r>
  <r>
    <x v="2"/>
    <s v="WASTE"/>
    <s v="LAN"/>
    <s v="California"/>
    <s v="CE"/>
    <s v="Electricity generation with combined heat and power"/>
    <n v="0"/>
    <n v="1.8282314262246599E-5"/>
    <n v="0"/>
    <n v="0"/>
    <n v="1.8282314262246599E-5"/>
    <n v="74.408130292875001"/>
    <b v="0"/>
    <n v="74.408130292875001"/>
    <x v="5"/>
  </r>
  <r>
    <x v="2"/>
    <s v="WASTE"/>
    <s v="LAN"/>
    <s v="California"/>
    <s v="CE"/>
    <s v="Electricity generation with combined heat and power"/>
    <n v="0"/>
    <n v="9.2478064243869005E-5"/>
    <n v="0"/>
    <n v="0"/>
    <n v="9.2478064243869005E-5"/>
    <n v="14.2836380171515"/>
    <b v="0"/>
    <n v="14.2836380171515"/>
    <x v="5"/>
  </r>
  <r>
    <x v="4"/>
    <s v="WASTE"/>
    <s v="LAN"/>
    <s v="California"/>
    <s v="CE"/>
    <s v="Electricity generation with combined heat and power"/>
    <n v="0"/>
    <n v="1.5506736873029398E-5"/>
    <n v="0"/>
    <n v="0"/>
    <n v="1.5506736873029398E-5"/>
    <n v="90.163900352785802"/>
    <b v="0"/>
    <n v="90.163900352785802"/>
    <x v="5"/>
  </r>
  <r>
    <x v="3"/>
    <s v="WASTE"/>
    <s v="LAN"/>
    <s v="California"/>
    <s v="CE"/>
    <s v="Electricity generation with combined heat and power"/>
    <n v="0"/>
    <n v="2.2220217064733501E-5"/>
    <n v="0"/>
    <n v="0"/>
    <n v="2.2220217064733501E-5"/>
    <n v="44.548586485936802"/>
    <b v="0"/>
    <n v="44.548586485936802"/>
    <x v="5"/>
  </r>
  <r>
    <x v="3"/>
    <s v="WASTE"/>
    <s v="LAN"/>
    <s v="California"/>
    <s v="CE"/>
    <s v="Electricity generation with combined heat and power"/>
    <n v="0"/>
    <n v="1.7883856804894101E-5"/>
    <n v="0"/>
    <n v="0"/>
    <n v="1.7883856804894101E-5"/>
    <n v="57.7923345750756"/>
    <b v="0"/>
    <n v="57.7923345750756"/>
    <x v="5"/>
  </r>
  <r>
    <x v="4"/>
    <s v="WASTE"/>
    <s v="LAN"/>
    <s v="California"/>
    <s v="CE"/>
    <s v="Electricity generation with combined heat and power"/>
    <n v="0"/>
    <n v="1.9346096272226798E-6"/>
    <n v="0"/>
    <n v="0"/>
    <n v="1.9346096272226798E-6"/>
    <n v="608.986287912188"/>
    <b v="0"/>
    <n v="608.986287912188"/>
    <x v="5"/>
  </r>
  <r>
    <x v="1"/>
    <s v="WASTE"/>
    <s v="LAN"/>
    <s v="California"/>
    <s v="CE"/>
    <s v="Electricity generation with combined heat and power"/>
    <n v="0"/>
    <n v="1.12902520241465E-4"/>
    <n v="0"/>
    <n v="0"/>
    <n v="1.12902520241465E-4"/>
    <n v="18.1437102736352"/>
    <b v="0"/>
    <n v="18.1437102736352"/>
    <x v="5"/>
  </r>
  <r>
    <x v="3"/>
    <s v="WASTE"/>
    <s v="LAN"/>
    <s v="California"/>
    <s v="CE"/>
    <s v="Electricity generation with combined heat and power"/>
    <n v="0"/>
    <n v="1.16724526812283E-5"/>
    <n v="0"/>
    <n v="0"/>
    <n v="1.16724526812283E-5"/>
    <n v="91.818090303598098"/>
    <b v="0"/>
    <n v="91.818090303598098"/>
    <x v="5"/>
  </r>
  <r>
    <x v="4"/>
    <s v="WASTE"/>
    <s v="LAN"/>
    <s v="California"/>
    <s v="CE"/>
    <s v="Electricity generation with combined heat and power"/>
    <n v="0"/>
    <n v="3.2251477874085601E-6"/>
    <n v="0"/>
    <n v="0"/>
    <n v="3.2251477874085601E-6"/>
    <n v="421.06222407879102"/>
    <b v="0"/>
    <n v="421.06222407879102"/>
    <x v="5"/>
  </r>
  <r>
    <x v="1"/>
    <s v="WASTE"/>
    <s v="LAN"/>
    <s v="California"/>
    <s v="CE"/>
    <s v="Electricity generation with combined heat and power"/>
    <n v="0"/>
    <n v="3.9268690127195799E-5"/>
    <n v="0"/>
    <n v="0"/>
    <n v="3.9268690127195799E-5"/>
    <n v="27.344613352775401"/>
    <b v="0"/>
    <n v="27.344613352775401"/>
    <x v="5"/>
  </r>
  <r>
    <x v="1"/>
    <s v="WASTE"/>
    <s v="LAN"/>
    <s v="California"/>
    <s v="CE"/>
    <s v="Electricity generation with combined heat and power"/>
    <n v="0"/>
    <n v="1.02943943303564E-4"/>
    <n v="0"/>
    <n v="0"/>
    <n v="1.02943943303564E-4"/>
    <n v="1.8353889870563"/>
    <b v="0"/>
    <n v="1.8353889870563"/>
    <x v="5"/>
  </r>
  <r>
    <x v="2"/>
    <s v="WASTE"/>
    <s v="LAN"/>
    <s v="California"/>
    <s v="CE"/>
    <s v="Electricity generation with combined heat and power"/>
    <n v="0"/>
    <n v="8.0432087321911205E-6"/>
    <n v="0"/>
    <n v="0"/>
    <n v="8.0432087321911205E-6"/>
    <n v="159.25342891099399"/>
    <b v="0"/>
    <n v="159.25342891099399"/>
    <x v="5"/>
  </r>
  <r>
    <x v="1"/>
    <s v="WASTE"/>
    <s v="LAN"/>
    <s v="California"/>
    <s v="CE"/>
    <s v="Electricity generation with combined heat and power"/>
    <n v="0"/>
    <n v="7.5588177736759102E-7"/>
    <n v="0"/>
    <n v="0"/>
    <n v="7.5588177736759102E-7"/>
    <n v="1474.26645203266"/>
    <b v="0"/>
    <n v="1474.26645203266"/>
    <x v="5"/>
  </r>
  <r>
    <x v="4"/>
    <s v="WASTE"/>
    <s v="LAN"/>
    <s v="California"/>
    <s v="CE"/>
    <s v="Electricity generation with combined heat and power"/>
    <n v="0"/>
    <n v="3.75151149283058E-5"/>
    <n v="0"/>
    <n v="0"/>
    <n v="3.75151149283058E-5"/>
    <n v="24.739001045331101"/>
    <b v="0"/>
    <n v="24.739001045331101"/>
    <x v="5"/>
  </r>
  <r>
    <x v="0"/>
    <s v="WASTE"/>
    <s v="LAN"/>
    <s v="California"/>
    <s v="CE"/>
    <s v="Electricity generation with combined heat and power"/>
    <n v="0"/>
    <n v="2.30703939070297E-5"/>
    <n v="0"/>
    <n v="0"/>
    <n v="2.30703939070297E-5"/>
    <n v="39.278061172902397"/>
    <b v="0"/>
    <n v="39.278061172902397"/>
    <x v="5"/>
  </r>
  <r>
    <x v="5"/>
    <s v="WASTE"/>
    <s v="LAN"/>
    <s v="California"/>
    <s v="CE"/>
    <s v="Electricity generation with combined heat and power"/>
    <n v="0"/>
    <n v="5.9231658027365902E-5"/>
    <n v="0"/>
    <n v="0"/>
    <n v="5.9231658027365902E-5"/>
    <n v="12.3223668417636"/>
    <b v="0"/>
    <n v="12.3223668417636"/>
    <x v="5"/>
  </r>
  <r>
    <x v="0"/>
    <s v="WASTE"/>
    <s v="LAN"/>
    <s v="California"/>
    <s v="CE"/>
    <s v="Electricity generation with combined heat and power"/>
    <n v="0"/>
    <n v="2.08106134645449E-6"/>
    <n v="0"/>
    <n v="0"/>
    <n v="2.08106134645449E-6"/>
    <n v="518.95431456974302"/>
    <b v="0"/>
    <n v="518.95431456974302"/>
    <x v="5"/>
  </r>
  <r>
    <x v="3"/>
    <s v="WASTE"/>
    <s v="LAN"/>
    <s v="California"/>
    <s v="CE"/>
    <s v="Electricity generation with combined heat and power"/>
    <n v="0"/>
    <n v="3.3096847241321198E-5"/>
    <n v="0"/>
    <n v="0"/>
    <n v="3.3096847241321198E-5"/>
    <n v="39.024989285648303"/>
    <b v="0"/>
    <n v="39.024989285648303"/>
    <x v="5"/>
  </r>
  <r>
    <x v="3"/>
    <s v="WASTE"/>
    <s v="LAN"/>
    <s v="California"/>
    <s v="CE"/>
    <s v="Electricity generation with combined heat and power"/>
    <n v="0"/>
    <n v="9.5212080635646498E-5"/>
    <n v="0"/>
    <n v="0"/>
    <n v="9.5212080635646498E-5"/>
    <n v="4.9694429604406496"/>
    <b v="0"/>
    <n v="4.9694429604406496"/>
    <x v="5"/>
  </r>
  <r>
    <x v="1"/>
    <s v="WASTE"/>
    <s v="LAN"/>
    <s v="California"/>
    <s v="CE"/>
    <s v="Electricity generation with combined heat and power"/>
    <n v="0"/>
    <n v="4.9342266123983401E-5"/>
    <n v="0"/>
    <n v="0"/>
    <n v="4.9342266123983401E-5"/>
    <n v="13.801387707076699"/>
    <b v="0"/>
    <n v="13.801387707076699"/>
    <x v="5"/>
  </r>
  <r>
    <x v="0"/>
    <s v="WASTE"/>
    <s v="LAN"/>
    <s v="California"/>
    <s v="CE"/>
    <s v="Electricity generation with combined heat and power"/>
    <n v="0"/>
    <n v="2.87189449573077E-5"/>
    <n v="0"/>
    <n v="0"/>
    <n v="2.87189449573077E-5"/>
    <n v="39.992720566663301"/>
    <b v="0"/>
    <n v="39.992720566663301"/>
    <x v="5"/>
  </r>
  <r>
    <x v="4"/>
    <s v="WASTE"/>
    <s v="LAN"/>
    <s v="California"/>
    <s v="CE"/>
    <s v="Electricity generation with combined heat and power"/>
    <n v="0"/>
    <n v="1.2721204213111701E-4"/>
    <n v="0"/>
    <n v="0"/>
    <n v="1.2721204213111701E-4"/>
    <n v="1.92845673911649"/>
    <b v="0"/>
    <n v="1.92845673911649"/>
    <x v="5"/>
  </r>
  <r>
    <x v="0"/>
    <s v="WASTE"/>
    <s v="LAN"/>
    <s v="California"/>
    <s v="CE"/>
    <s v="Electricity generation with combined heat and power"/>
    <n v="0"/>
    <n v="3.3808676720493897E-5"/>
    <n v="0"/>
    <n v="0"/>
    <n v="3.3808676720493897E-5"/>
    <n v="23.353723557538899"/>
    <b v="0"/>
    <n v="23.353723557538899"/>
    <x v="5"/>
  </r>
  <r>
    <x v="3"/>
    <s v="WASTE"/>
    <s v="LAN"/>
    <s v="California"/>
    <s v="CE"/>
    <s v="Electricity generation with combined heat and power"/>
    <n v="0"/>
    <n v="6.9190606769216299E-6"/>
    <n v="0"/>
    <n v="0"/>
    <n v="6.9190606769216299E-6"/>
    <n v="161.97202914437099"/>
    <b v="0"/>
    <n v="161.97202914437099"/>
    <x v="5"/>
  </r>
  <r>
    <x v="1"/>
    <s v="WASTE"/>
    <s v="LAN"/>
    <s v="California"/>
    <s v="CE"/>
    <s v="Electricity generation with combined heat and power"/>
    <n v="0"/>
    <n v="1.8389960989450301E-5"/>
    <n v="0"/>
    <n v="0"/>
    <n v="1.8389960989450301E-5"/>
    <n v="66.056426927867093"/>
    <b v="0"/>
    <n v="66.056426927867093"/>
    <x v="5"/>
  </r>
  <r>
    <x v="0"/>
    <s v="WASTE"/>
    <s v="LAN"/>
    <s v="California"/>
    <s v="CE"/>
    <s v="Electricity generation with combined heat and power"/>
    <n v="0"/>
    <n v="2.3633319538514401E-6"/>
    <n v="0"/>
    <n v="0"/>
    <n v="2.3633319538514401E-6"/>
    <n v="455.05181732245302"/>
    <b v="0"/>
    <n v="455.05181732245302"/>
    <x v="5"/>
  </r>
  <r>
    <x v="3"/>
    <s v="WASTE"/>
    <s v="LAN"/>
    <s v="California"/>
    <s v="CE"/>
    <s v="Electricity generation with combined heat and power"/>
    <n v="0"/>
    <n v="1.12780781236366E-4"/>
    <n v="0"/>
    <n v="0"/>
    <n v="1.12780781236366E-4"/>
    <n v="23.8114830744945"/>
    <b v="0"/>
    <n v="23.8114830744945"/>
    <x v="5"/>
  </r>
  <r>
    <x v="3"/>
    <s v="WASTE"/>
    <s v="LAN"/>
    <s v="California"/>
    <s v="CE"/>
    <s v="Electricity generation with combined heat and power"/>
    <n v="0"/>
    <n v="1.2583499780968499E-4"/>
    <n v="0"/>
    <n v="0"/>
    <n v="1.2583499780968499E-4"/>
    <n v="1.70073535186458"/>
    <b v="0"/>
    <n v="1.70073535186458"/>
    <x v="5"/>
  </r>
  <r>
    <x v="0"/>
    <s v="WASTE"/>
    <s v="LAN"/>
    <s v="California"/>
    <s v="CE"/>
    <s v="Electricity generation with combined heat and power"/>
    <n v="0"/>
    <n v="4.4132284658340401E-5"/>
    <n v="0"/>
    <n v="0"/>
    <n v="4.4132284658340401E-5"/>
    <n v="22.887158132608"/>
    <b v="0"/>
    <n v="22.887158132608"/>
    <x v="5"/>
  </r>
  <r>
    <x v="1"/>
    <s v="WASTE"/>
    <s v="LAN"/>
    <s v="California"/>
    <s v="CE"/>
    <s v="Electricity generation with combined heat and power"/>
    <n v="0"/>
    <n v="2.8178600139410501E-5"/>
    <n v="0"/>
    <n v="0"/>
    <n v="2.8178600139410501E-5"/>
    <n v="31.6285629539741"/>
    <b v="0"/>
    <n v="31.6285629539741"/>
    <x v="5"/>
  </r>
  <r>
    <x v="1"/>
    <s v="WASTE"/>
    <s v="LAN"/>
    <s v="California"/>
    <s v="CE"/>
    <s v="Electricity generation with combined heat and power"/>
    <n v="0"/>
    <n v="9.5684934543050599E-5"/>
    <n v="0"/>
    <n v="0"/>
    <n v="9.5684934543050599E-5"/>
    <n v="2.2528989272327"/>
    <b v="0"/>
    <n v="2.2528989272327"/>
    <x v="5"/>
  </r>
  <r>
    <x v="4"/>
    <s v="WASTE"/>
    <s v="LAN"/>
    <s v="California"/>
    <s v="CE"/>
    <s v="Electricity generation with combined heat and power"/>
    <n v="0"/>
    <n v="1.1472241687666901E-5"/>
    <n v="0"/>
    <n v="0"/>
    <n v="1.1472241687666901E-5"/>
    <n v="96.631152632504197"/>
    <b v="0"/>
    <n v="96.631152632504197"/>
    <x v="5"/>
  </r>
  <r>
    <x v="3"/>
    <s v="WASTE"/>
    <s v="LAN"/>
    <s v="California"/>
    <s v="CE"/>
    <s v="Electricity generation with combined heat and power"/>
    <n v="0"/>
    <n v="1.5182060903276799E-5"/>
    <n v="0"/>
    <n v="0"/>
    <n v="1.5182060903276799E-5"/>
    <n v="69.802103189473499"/>
    <b v="0"/>
    <n v="69.802103189473499"/>
    <x v="5"/>
  </r>
  <r>
    <x v="5"/>
    <s v="WASTE"/>
    <s v="LAN"/>
    <s v="California"/>
    <s v="CE"/>
    <s v="Electricity generation with combined heat and power"/>
    <n v="0"/>
    <n v="1.2741039866933601E-5"/>
    <n v="0"/>
    <n v="0"/>
    <n v="1.2741039866933601E-5"/>
    <n v="108.976855469087"/>
    <b v="0"/>
    <n v="108.976855469087"/>
    <x v="5"/>
  </r>
  <r>
    <x v="3"/>
    <s v="WASTE"/>
    <s v="LAN"/>
    <s v="California"/>
    <s v="CE"/>
    <s v="Electricity generation with combined heat and power"/>
    <n v="0"/>
    <n v="3.0899521219833199E-4"/>
    <n v="0"/>
    <n v="0"/>
    <n v="3.0899521219833199E-4"/>
    <n v="10.713545338942399"/>
    <b v="0"/>
    <n v="10.713545338942399"/>
    <x v="5"/>
  </r>
  <r>
    <x v="2"/>
    <s v="WASTE"/>
    <s v="LAN"/>
    <s v="California"/>
    <s v="CE"/>
    <s v="Electricity generation with combined heat and power"/>
    <n v="0"/>
    <n v="5.7578852761599497E-5"/>
    <n v="0"/>
    <n v="0"/>
    <n v="5.7578852761599497E-5"/>
    <n v="11.2819934005372"/>
    <b v="0"/>
    <n v="11.2819934005372"/>
    <x v="5"/>
  </r>
  <r>
    <x v="3"/>
    <s v="WASTE"/>
    <s v="LAN"/>
    <s v="California"/>
    <s v="CE"/>
    <s v="Electricity generation with combined heat and power"/>
    <n v="0"/>
    <n v="9.5629479714923108E-6"/>
    <n v="0"/>
    <n v="0"/>
    <n v="9.5629479714923108E-6"/>
    <n v="114.76374965865899"/>
    <b v="0"/>
    <n v="114.76374965865899"/>
    <x v="5"/>
  </r>
  <r>
    <x v="3"/>
    <s v="WASTE"/>
    <s v="LAN"/>
    <s v="California"/>
    <s v="CE"/>
    <s v="Electricity generation with combined heat and power"/>
    <n v="0"/>
    <n v="7.1981143516153105E-5"/>
    <n v="0"/>
    <n v="0"/>
    <n v="7.1981143516153105E-5"/>
    <n v="7.4939450402222096"/>
    <b v="0"/>
    <n v="7.4939450402222096"/>
    <x v="5"/>
  </r>
  <r>
    <x v="2"/>
    <s v="WASTE"/>
    <s v="LAN"/>
    <s v="California"/>
    <s v="CE"/>
    <s v="Electricity generation with combined heat and power"/>
    <n v="0"/>
    <n v="7.1796657606625893E-5"/>
    <n v="0"/>
    <n v="0"/>
    <n v="7.1796657606625893E-5"/>
    <n v="6.2216022988384703"/>
    <b v="0"/>
    <n v="6.2216022988384703"/>
    <x v="5"/>
  </r>
  <r>
    <x v="3"/>
    <s v="WASTE"/>
    <s v="LAN"/>
    <s v="California"/>
    <s v="CE"/>
    <s v="Electricity generation with combined heat and power"/>
    <n v="0"/>
    <n v="1.7926507925576901E-5"/>
    <n v="0"/>
    <n v="0"/>
    <n v="1.7926507925576901E-5"/>
    <n v="57.398128731387501"/>
    <b v="0"/>
    <n v="57.398128731387501"/>
    <x v="5"/>
  </r>
  <r>
    <x v="0"/>
    <s v="WASTE"/>
    <s v="LAN"/>
    <s v="California"/>
    <s v="CE"/>
    <s v="Electricity generation with combined heat and power"/>
    <n v="0"/>
    <n v="2.8342398522651901E-5"/>
    <n v="0"/>
    <n v="0"/>
    <n v="2.8342398522651901E-5"/>
    <n v="27.744584946998099"/>
    <b v="0"/>
    <n v="27.744584946998099"/>
    <x v="5"/>
  </r>
  <r>
    <x v="5"/>
    <s v="WASTE"/>
    <s v="LAN"/>
    <s v="California"/>
    <s v="CE"/>
    <s v="Electricity generation with combined heat and power"/>
    <n v="0"/>
    <n v="6.4054559124208399E-6"/>
    <n v="0"/>
    <n v="0"/>
    <n v="6.4054559124208399E-6"/>
    <n v="215.18801590759401"/>
    <b v="0"/>
    <n v="215.18801590759401"/>
    <x v="5"/>
  </r>
  <r>
    <x v="2"/>
    <s v="WASTE"/>
    <s v="LAN"/>
    <s v="California"/>
    <s v="CE"/>
    <s v="Electricity generation with combined heat and power"/>
    <n v="0"/>
    <n v="4.6830395293461101E-5"/>
    <n v="0"/>
    <n v="0"/>
    <n v="4.6830395293461101E-5"/>
    <n v="22.7342646964197"/>
    <b v="0"/>
    <n v="22.7342646964197"/>
    <x v="5"/>
  </r>
  <r>
    <x v="2"/>
    <s v="WASTE"/>
    <s v="LAN"/>
    <s v="California"/>
    <s v="CE"/>
    <s v="Electricity generation with combined heat and power"/>
    <n v="0"/>
    <n v="7.3659998124882706E-5"/>
    <n v="0"/>
    <n v="0"/>
    <n v="7.3659998124882706E-5"/>
    <n v="7.5528847757964703"/>
    <b v="0"/>
    <n v="7.5528847757964703"/>
    <x v="5"/>
  </r>
  <r>
    <x v="3"/>
    <s v="WASTE"/>
    <s v="LAN"/>
    <s v="California"/>
    <s v="CE"/>
    <s v="Electricity generation with combined heat and power"/>
    <n v="0"/>
    <n v="1.2299384003424199E-4"/>
    <n v="0"/>
    <n v="0"/>
    <n v="1.2299384003424199E-4"/>
    <n v="4.7370313060642903"/>
    <b v="0"/>
    <n v="4.7370313060642903"/>
    <x v="5"/>
  </r>
  <r>
    <x v="3"/>
    <s v="WASTE"/>
    <s v="LAN"/>
    <s v="California"/>
    <s v="CE"/>
    <s v="Electricity generation with combined heat and power"/>
    <n v="0"/>
    <n v="1.2907594604606201E-5"/>
    <n v="0"/>
    <n v="0"/>
    <n v="1.2907594604606201E-5"/>
    <n v="82.170105296028495"/>
    <b v="0"/>
    <n v="82.170105296028495"/>
    <x v="5"/>
  </r>
  <r>
    <x v="2"/>
    <s v="WASTE"/>
    <s v="LAN"/>
    <s v="California"/>
    <s v="CE"/>
    <s v="Electricity generation with combined heat and power"/>
    <n v="0"/>
    <n v="3.0191964516396299E-5"/>
    <n v="0"/>
    <n v="0"/>
    <n v="3.0191964516396299E-5"/>
    <n v="30.309247907569102"/>
    <b v="0"/>
    <n v="30.309247907569102"/>
    <x v="5"/>
  </r>
  <r>
    <x v="3"/>
    <s v="WASTE"/>
    <s v="LAN"/>
    <s v="California"/>
    <s v="CE"/>
    <s v="Electricity generation with combined heat and power"/>
    <n v="0"/>
    <n v="7.0819861382550101E-5"/>
    <n v="0"/>
    <n v="0"/>
    <n v="7.0819861382550101E-5"/>
    <n v="20.404324065045301"/>
    <b v="0"/>
    <n v="20.404324065045301"/>
    <x v="5"/>
  </r>
  <r>
    <x v="3"/>
    <s v="WASTE"/>
    <s v="LAN"/>
    <s v="California"/>
    <s v="CE"/>
    <s v="Electricity generation with combined heat and power"/>
    <n v="0"/>
    <n v="5.2506256431156598E-5"/>
    <n v="0"/>
    <n v="0"/>
    <n v="5.2506256431156598E-5"/>
    <n v="34.745767846481201"/>
    <b v="0"/>
    <n v="34.745767846481201"/>
    <x v="5"/>
  </r>
  <r>
    <x v="1"/>
    <s v="WASTE"/>
    <s v="LAN"/>
    <s v="California"/>
    <s v="CE"/>
    <s v="Electricity generation with combined heat and power"/>
    <n v="0"/>
    <n v="5.1226218377032102E-5"/>
    <n v="0"/>
    <n v="0"/>
    <n v="5.1226218377032102E-5"/>
    <n v="12.799684004215999"/>
    <b v="0"/>
    <n v="12.799684004215999"/>
    <x v="5"/>
  </r>
  <r>
    <x v="4"/>
    <s v="WASTE"/>
    <s v="LAN"/>
    <s v="California"/>
    <s v="CE"/>
    <s v="Electricity generation with combined heat and power"/>
    <n v="0"/>
    <n v="2.8443943770200502E-6"/>
    <n v="0"/>
    <n v="0"/>
    <n v="2.8443943770200502E-6"/>
    <n v="412.04989217846099"/>
    <b v="0"/>
    <n v="412.04989217846099"/>
    <x v="5"/>
  </r>
  <r>
    <x v="1"/>
    <s v="WASTE"/>
    <s v="LAN"/>
    <s v="California"/>
    <s v="CE"/>
    <s v="Electricity generation with combined heat and power"/>
    <n v="0"/>
    <n v="6.43312373128085E-6"/>
    <n v="0"/>
    <n v="0"/>
    <n v="6.43312373128085E-6"/>
    <n v="182.26752053180999"/>
    <b v="0"/>
    <n v="182.26752053180999"/>
    <x v="5"/>
  </r>
  <r>
    <x v="3"/>
    <s v="WASTE"/>
    <s v="LAN"/>
    <s v="California"/>
    <s v="CE"/>
    <s v="Electricity generation with combined heat and power"/>
    <n v="0"/>
    <n v="1.21067800141811E-4"/>
    <n v="0"/>
    <n v="0"/>
    <n v="1.21067800141811E-4"/>
    <n v="10.1990481722013"/>
    <b v="0"/>
    <n v="10.1990481722013"/>
    <x v="5"/>
  </r>
  <r>
    <x v="3"/>
    <s v="WASTE"/>
    <s v="LAN"/>
    <s v="California"/>
    <s v="CE"/>
    <s v="Electricity generation with combined heat and power"/>
    <n v="0"/>
    <n v="6.9813166438711694E-5"/>
    <n v="0"/>
    <n v="0"/>
    <n v="6.9813166438711694E-5"/>
    <n v="8.0092611363519204"/>
    <b v="0"/>
    <n v="8.0092611363519204"/>
    <x v="5"/>
  </r>
  <r>
    <x v="3"/>
    <s v="WASTE"/>
    <s v="LAN"/>
    <s v="California"/>
    <s v="CE"/>
    <s v="Electricity generation with combined heat and power"/>
    <n v="0"/>
    <n v="7.1877121705385695E-5"/>
    <n v="0"/>
    <n v="0"/>
    <n v="7.1877121705385695E-5"/>
    <n v="11.8391392252559"/>
    <b v="0"/>
    <n v="11.8391392252559"/>
    <x v="5"/>
  </r>
  <r>
    <x v="4"/>
    <s v="WASTE"/>
    <s v="LAN"/>
    <s v="California"/>
    <s v="CE"/>
    <s v="Electricity generation with combined heat and power"/>
    <n v="0"/>
    <n v="9.7691876416819292E-6"/>
    <n v="0"/>
    <n v="0"/>
    <n v="9.7691876416819292E-6"/>
    <n v="114.911038512087"/>
    <b v="0"/>
    <n v="114.911038512087"/>
    <x v="5"/>
  </r>
  <r>
    <x v="1"/>
    <s v="WASTE"/>
    <s v="LAN"/>
    <s v="California"/>
    <s v="CE"/>
    <s v="Electricity generation with combined heat and power"/>
    <n v="0"/>
    <n v="1.1268698151192399E-4"/>
    <n v="0"/>
    <n v="0"/>
    <n v="1.1268698151192399E-4"/>
    <n v="1.07244911934877"/>
    <b v="0"/>
    <n v="1.07244911934877"/>
    <x v="5"/>
  </r>
  <r>
    <x v="1"/>
    <s v="WASTE"/>
    <s v="LAN"/>
    <s v="California"/>
    <s v="CE"/>
    <s v="Electricity generation with combined heat and power"/>
    <n v="0"/>
    <n v="1.0673878088789601E-4"/>
    <n v="0"/>
    <n v="0"/>
    <n v="1.0673878088789601E-4"/>
    <n v="19.1936347239402"/>
    <b v="0"/>
    <n v="19.1936347239402"/>
    <x v="5"/>
  </r>
  <r>
    <x v="5"/>
    <s v="WASTE"/>
    <s v="LAN"/>
    <s v="California"/>
    <s v="CE"/>
    <s v="Electricity generation with combined heat and power"/>
    <n v="0"/>
    <n v="7.0460015036629202E-6"/>
    <n v="0"/>
    <n v="0"/>
    <n v="7.0460015036629202E-6"/>
    <n v="195.60506996745701"/>
    <b v="0"/>
    <n v="195.60506996745701"/>
    <x v="5"/>
  </r>
  <r>
    <x v="2"/>
    <s v="WASTE"/>
    <s v="LAN"/>
    <s v="California"/>
    <s v="CE"/>
    <s v="Electricity generation with combined heat and power"/>
    <n v="0"/>
    <n v="1.7148692444577401E-5"/>
    <n v="0"/>
    <n v="0"/>
    <n v="1.7148692444577401E-5"/>
    <n v="58.792750700062101"/>
    <b v="0"/>
    <n v="58.792750700062101"/>
    <x v="5"/>
  </r>
  <r>
    <x v="3"/>
    <s v="WASTE"/>
    <s v="LAN"/>
    <s v="California"/>
    <s v="CE"/>
    <s v="Electricity generation with combined heat and power"/>
    <n v="0"/>
    <n v="1.31609249272303E-4"/>
    <n v="0"/>
    <n v="0"/>
    <n v="1.31609249272303E-4"/>
    <n v="19.9915694817192"/>
    <b v="0"/>
    <n v="19.9915694817192"/>
    <x v="5"/>
  </r>
  <r>
    <x v="3"/>
    <s v="WASTE"/>
    <s v="LAN"/>
    <s v="California"/>
    <s v="CE"/>
    <s v="Electricity generation with combined heat and power"/>
    <n v="0"/>
    <n v="4.6829461504597801E-6"/>
    <n v="0"/>
    <n v="0"/>
    <n v="4.6829461504597801E-6"/>
    <n v="244.879787717006"/>
    <b v="0"/>
    <n v="244.879787717006"/>
    <x v="5"/>
  </r>
  <r>
    <x v="0"/>
    <s v="WASTE"/>
    <s v="LAN"/>
    <s v="California"/>
    <s v="CE"/>
    <s v="Electricity generation with combined heat and power"/>
    <n v="0"/>
    <n v="7.7865699504518098E-5"/>
    <n v="0"/>
    <n v="0"/>
    <n v="7.7865699504518098E-5"/>
    <n v="12.315944047739301"/>
    <b v="0"/>
    <n v="12.315944047739301"/>
    <x v="5"/>
  </r>
  <r>
    <x v="3"/>
    <s v="WASTE"/>
    <s v="LAN"/>
    <s v="California"/>
    <s v="CE"/>
    <s v="Electricity generation with combined heat and power"/>
    <n v="0"/>
    <n v="6.0816834705757301E-5"/>
    <n v="0"/>
    <n v="0"/>
    <n v="6.0816834705757301E-5"/>
    <n v="11.280645038121101"/>
    <b v="0"/>
    <n v="11.280645038121101"/>
    <x v="5"/>
  </r>
  <r>
    <x v="0"/>
    <s v="WASTE"/>
    <s v="LAN"/>
    <s v="California"/>
    <s v="CE"/>
    <s v="Electricity generation with combined heat and power"/>
    <n v="0"/>
    <n v="1.09223066055387E-4"/>
    <n v="0"/>
    <n v="0"/>
    <n v="1.09223066055387E-4"/>
    <n v="1.3418009425372699"/>
    <b v="0"/>
    <n v="1.3418009425372699"/>
    <x v="5"/>
  </r>
  <r>
    <x v="4"/>
    <s v="WASTE"/>
    <s v="LAN"/>
    <s v="California"/>
    <s v="CE"/>
    <s v="Electricity generation with combined heat and power"/>
    <n v="0"/>
    <n v="6.6419877300333497E-5"/>
    <n v="0"/>
    <n v="0"/>
    <n v="6.6419877300333497E-5"/>
    <n v="11.8279012125638"/>
    <b v="0"/>
    <n v="11.8279012125638"/>
    <x v="5"/>
  </r>
  <r>
    <x v="2"/>
    <s v="WASTE"/>
    <s v="LAN"/>
    <s v="California"/>
    <s v="CE"/>
    <s v="Electricity generation with combined heat and power"/>
    <n v="0"/>
    <n v="5.4306326068656903E-5"/>
    <n v="0"/>
    <n v="0"/>
    <n v="5.4306326068656903E-5"/>
    <n v="13.206144786095701"/>
    <b v="0"/>
    <n v="13.206144786095701"/>
    <x v="5"/>
  </r>
  <r>
    <x v="2"/>
    <s v="WASTE"/>
    <s v="LAN"/>
    <s v="California"/>
    <s v="CE"/>
    <s v="Electricity generation with combined heat and power"/>
    <n v="0"/>
    <n v="1.1349492764389699E-4"/>
    <n v="0"/>
    <n v="0"/>
    <n v="1.1349492764389699E-4"/>
    <n v="-0.37050549555894202"/>
    <b v="0"/>
    <n v="-0.37050549555894202"/>
    <x v="5"/>
  </r>
  <r>
    <x v="4"/>
    <s v="WASTE"/>
    <s v="LAN"/>
    <s v="California"/>
    <s v="CE"/>
    <s v="Electricity generation with combined heat and power"/>
    <n v="0"/>
    <n v="1.9208290239857501E-5"/>
    <n v="0"/>
    <n v="0"/>
    <n v="1.9208290239857501E-5"/>
    <n v="54.177324956533703"/>
    <b v="0"/>
    <n v="54.177324956533703"/>
    <x v="5"/>
  </r>
  <r>
    <x v="3"/>
    <s v="WASTE"/>
    <s v="LAN"/>
    <s v="California"/>
    <s v="CE"/>
    <s v="Electricity generation with combined heat and power"/>
    <n v="0"/>
    <n v="1.01721185008609E-4"/>
    <n v="0"/>
    <n v="0"/>
    <n v="1.01721185008609E-4"/>
    <n v="24.225806808484698"/>
    <b v="0"/>
    <n v="24.225806808484698"/>
    <x v="5"/>
  </r>
  <r>
    <x v="0"/>
    <s v="WASTE"/>
    <s v="LAN"/>
    <s v="California"/>
    <s v="CE"/>
    <s v="Electricity generation with combined heat and power"/>
    <n v="0"/>
    <n v="5.5004041238376399E-5"/>
    <n v="0"/>
    <n v="0"/>
    <n v="5.5004041238376399E-5"/>
    <n v="9.6780471166275106"/>
    <b v="0"/>
    <n v="9.6780471166275106"/>
    <x v="5"/>
  </r>
  <r>
    <x v="0"/>
    <s v="WASTE"/>
    <s v="LAN"/>
    <s v="California"/>
    <s v="CE"/>
    <s v="Electricity generation with combined heat and power"/>
    <n v="0"/>
    <n v="2.5931223805764001E-5"/>
    <n v="0"/>
    <n v="0"/>
    <n v="2.5931223805764001E-5"/>
    <n v="44.473333535575399"/>
    <b v="0"/>
    <n v="44.473333535575399"/>
    <x v="5"/>
  </r>
  <r>
    <x v="3"/>
    <s v="WASTE"/>
    <s v="LAN"/>
    <s v="California"/>
    <s v="CE"/>
    <s v="Electricity generation with combined heat and power"/>
    <n v="0"/>
    <n v="1.15285691445501E-4"/>
    <n v="0"/>
    <n v="0"/>
    <n v="1.15285691445501E-4"/>
    <n v="1.72394351710768"/>
    <b v="0"/>
    <n v="1.72394351710768"/>
    <x v="5"/>
  </r>
  <r>
    <x v="0"/>
    <s v="WASTE"/>
    <s v="LAN"/>
    <s v="California"/>
    <s v="CE"/>
    <s v="Electricity generation with combined heat and power"/>
    <n v="0"/>
    <n v="2.7667143119052001E-5"/>
    <n v="0"/>
    <n v="0"/>
    <n v="2.7667143119052001E-5"/>
    <n v="30.3749613744139"/>
    <b v="0"/>
    <n v="30.3749613744139"/>
    <x v="5"/>
  </r>
  <r>
    <x v="2"/>
    <s v="WASTE"/>
    <s v="LAN"/>
    <s v="California"/>
    <s v="CE"/>
    <s v="Electricity generation with combined heat and power"/>
    <n v="0"/>
    <n v="1.71743241398984E-4"/>
    <n v="0"/>
    <n v="0"/>
    <n v="1.71743241398984E-4"/>
    <n v="12.490669051379401"/>
    <b v="0"/>
    <n v="12.490669051379401"/>
    <x v="5"/>
  </r>
  <r>
    <x v="1"/>
    <s v="WASTE"/>
    <s v="LAN"/>
    <s v="California"/>
    <s v="CE"/>
    <s v="Electricity generation with combined heat and power"/>
    <n v="0"/>
    <n v="1.57628208036546E-5"/>
    <n v="0"/>
    <n v="0"/>
    <n v="1.57628208036546E-5"/>
    <n v="80.730429516428003"/>
    <b v="0"/>
    <n v="80.730429516428003"/>
    <x v="5"/>
  </r>
  <r>
    <x v="0"/>
    <s v="WASTE"/>
    <s v="LAN"/>
    <s v="California"/>
    <s v="CE"/>
    <s v="Electricity generation with combined heat and power"/>
    <n v="0"/>
    <n v="2.5635718966619398E-5"/>
    <n v="0"/>
    <n v="0"/>
    <n v="2.5635718966619398E-5"/>
    <n v="35.3493545887791"/>
    <b v="0"/>
    <n v="35.3493545887791"/>
    <x v="5"/>
  </r>
  <r>
    <x v="5"/>
    <s v="WASTE"/>
    <s v="LAN"/>
    <s v="California"/>
    <s v="CE"/>
    <s v="Electricity generation with combined heat and power"/>
    <n v="0"/>
    <n v="1.59361193756699E-5"/>
    <n v="0"/>
    <n v="0"/>
    <n v="1.59361193756699E-5"/>
    <n v="89.135506843684496"/>
    <b v="0"/>
    <n v="89.135506843684496"/>
    <x v="5"/>
  </r>
  <r>
    <x v="2"/>
    <s v="WASTE"/>
    <s v="LAN"/>
    <s v="California"/>
    <s v="CE"/>
    <s v="Electricity generation with combined heat and power"/>
    <n v="0"/>
    <n v="1.82383606777383E-5"/>
    <n v="0"/>
    <n v="0"/>
    <n v="1.82383606777383E-5"/>
    <n v="67.399463544996607"/>
    <b v="0"/>
    <n v="67.399463544996607"/>
    <x v="5"/>
  </r>
  <r>
    <x v="4"/>
    <s v="WASTE"/>
    <s v="LAN"/>
    <s v="California"/>
    <s v="CE"/>
    <s v="Electricity generation with combined heat and power"/>
    <n v="0"/>
    <n v="3.1860248091268002E-7"/>
    <n v="0"/>
    <n v="0"/>
    <n v="3.1860248091268002E-7"/>
    <n v="4247.92875434291"/>
    <b v="0"/>
    <n v="4247.92875434291"/>
    <x v="5"/>
  </r>
  <r>
    <x v="3"/>
    <s v="WASTE"/>
    <s v="LAN"/>
    <s v="California"/>
    <s v="CE"/>
    <s v="Electricity generation with combined heat and power"/>
    <n v="0"/>
    <n v="6.2056504146551901E-5"/>
    <n v="0"/>
    <n v="0"/>
    <n v="6.2056504146551901E-5"/>
    <n v="26.192639191067801"/>
    <b v="0"/>
    <n v="26.192639191067801"/>
    <x v="5"/>
  </r>
  <r>
    <x v="1"/>
    <s v="WASTE"/>
    <s v="LAN"/>
    <s v="California"/>
    <s v="CE"/>
    <s v="Electricity generation with combined heat and power"/>
    <n v="0"/>
    <n v="3.5138843766761601E-5"/>
    <n v="0"/>
    <n v="0"/>
    <n v="3.5138843766761601E-5"/>
    <n v="35.782629990815003"/>
    <b v="0"/>
    <n v="35.782629990815003"/>
    <x v="5"/>
  </r>
  <r>
    <x v="0"/>
    <s v="WASTE"/>
    <s v="LAN"/>
    <s v="California"/>
    <s v="CE"/>
    <s v="Electricity generation with combined heat and power"/>
    <n v="0"/>
    <n v="2.28135408128767E-5"/>
    <n v="0"/>
    <n v="0"/>
    <n v="2.28135408128767E-5"/>
    <n v="38.640333764726599"/>
    <b v="0"/>
    <n v="38.640333764726599"/>
    <x v="5"/>
  </r>
  <r>
    <x v="4"/>
    <s v="WASTE"/>
    <s v="LAN"/>
    <s v="California"/>
    <s v="CE"/>
    <s v="Electricity generation with combined heat and power"/>
    <n v="0"/>
    <n v="4.3385630653329403E-5"/>
    <n v="0"/>
    <n v="0"/>
    <n v="4.3385630653329403E-5"/>
    <n v="29.465215126075702"/>
    <b v="0"/>
    <n v="29.465215126075702"/>
    <x v="5"/>
  </r>
  <r>
    <x v="2"/>
    <s v="WASTE"/>
    <s v="LAN"/>
    <s v="California"/>
    <s v="CE"/>
    <s v="Electricity generation with combined heat and power"/>
    <n v="0"/>
    <n v="1.80533752602803E-4"/>
    <n v="0"/>
    <n v="0"/>
    <n v="1.80533752602803E-4"/>
    <n v="16.417219164608401"/>
    <b v="0"/>
    <n v="16.417219164608401"/>
    <x v="5"/>
  </r>
  <r>
    <x v="4"/>
    <s v="WASTE"/>
    <s v="LAN"/>
    <s v="California"/>
    <s v="CE"/>
    <s v="Electricity generation with combined heat and power"/>
    <n v="0"/>
    <n v="7.0022409777309498E-5"/>
    <n v="0"/>
    <n v="0"/>
    <n v="7.0022409777309498E-5"/>
    <n v="7.6854954174997197"/>
    <b v="0"/>
    <n v="7.6854954174997197"/>
    <x v="5"/>
  </r>
  <r>
    <x v="5"/>
    <s v="WASTE"/>
    <s v="LAN"/>
    <s v="California"/>
    <s v="CE"/>
    <s v="Electricity generation with combined heat and power"/>
    <n v="0"/>
    <n v="9.50690774774508E-5"/>
    <n v="0"/>
    <n v="0"/>
    <n v="9.50690774774508E-5"/>
    <n v="5.0839649687965496"/>
    <b v="0"/>
    <n v="5.0839649687965496"/>
    <x v="5"/>
  </r>
  <r>
    <x v="5"/>
    <s v="WASTE"/>
    <s v="LAN"/>
    <s v="California"/>
    <s v="CE"/>
    <s v="Electricity generation with combined heat and power"/>
    <n v="0"/>
    <n v="3.3144523290204999E-6"/>
    <n v="0"/>
    <n v="0"/>
    <n v="3.3144523290204999E-6"/>
    <n v="416.194152051157"/>
    <b v="0"/>
    <n v="416.194152051157"/>
    <x v="5"/>
  </r>
  <r>
    <x v="2"/>
    <s v="WASTE"/>
    <s v="LAN"/>
    <s v="California"/>
    <s v="CE"/>
    <s v="Electricity generation with combined heat and power"/>
    <n v="0"/>
    <n v="2.56027265156658E-5"/>
    <n v="0"/>
    <n v="0"/>
    <n v="2.56027265156658E-5"/>
    <n v="42.625715832291696"/>
    <b v="0"/>
    <n v="42.625715832291696"/>
    <x v="5"/>
  </r>
  <r>
    <x v="2"/>
    <s v="WASTE"/>
    <s v="LAN"/>
    <s v="California"/>
    <s v="CE"/>
    <s v="Electricity generation with combined heat and power"/>
    <n v="0"/>
    <n v="4.0934378882523003E-5"/>
    <n v="0"/>
    <n v="0"/>
    <n v="4.0934378882523003E-5"/>
    <n v="18.780886855189099"/>
    <b v="0"/>
    <n v="18.780886855189099"/>
    <x v="5"/>
  </r>
  <r>
    <x v="1"/>
    <s v="WASTE"/>
    <s v="LAN"/>
    <s v="California"/>
    <s v="CE"/>
    <s v="Electricity generation with combined heat and power"/>
    <n v="0"/>
    <n v="7.5308252254388498E-5"/>
    <n v="0"/>
    <n v="0"/>
    <n v="7.5308252254388498E-5"/>
    <n v="4.5826269083811004"/>
    <b v="0"/>
    <n v="4.5826269083811004"/>
    <x v="5"/>
  </r>
  <r>
    <x v="4"/>
    <s v="WASTE"/>
    <s v="LAN"/>
    <s v="California"/>
    <s v="CE"/>
    <s v="Electricity generation with combined heat and power"/>
    <n v="0"/>
    <n v="1.10873950777182E-5"/>
    <n v="0"/>
    <n v="0"/>
    <n v="1.10873950777182E-5"/>
    <n v="98.790969044230593"/>
    <b v="0"/>
    <n v="98.790969044230593"/>
    <x v="5"/>
  </r>
  <r>
    <x v="3"/>
    <s v="WASTE"/>
    <s v="LAN"/>
    <s v="California"/>
    <s v="CE"/>
    <s v="Electricity generation with combined heat and power"/>
    <n v="0"/>
    <n v="1.23585822011624E-5"/>
    <n v="0"/>
    <n v="0"/>
    <n v="1.23585822011624E-5"/>
    <n v="86.909669813428593"/>
    <b v="0"/>
    <n v="86.909669813428593"/>
    <x v="5"/>
  </r>
  <r>
    <x v="0"/>
    <s v="WASTE"/>
    <s v="LAN"/>
    <s v="California"/>
    <s v="CE"/>
    <s v="Electricity generation with combined heat and power"/>
    <n v="0"/>
    <n v="1.2013286959235299E-5"/>
    <n v="0"/>
    <n v="0"/>
    <n v="1.2013286959235299E-5"/>
    <n v="82.199433312130097"/>
    <b v="0"/>
    <n v="82.199433312130097"/>
    <x v="5"/>
  </r>
  <r>
    <x v="5"/>
    <s v="WASTE"/>
    <s v="LAN"/>
    <s v="California"/>
    <s v="CE"/>
    <s v="Electricity generation with combined heat and power"/>
    <n v="0"/>
    <n v="1.04690879573334E-5"/>
    <n v="0"/>
    <n v="0"/>
    <n v="1.04690879573334E-5"/>
    <n v="107.312342972295"/>
    <b v="0"/>
    <n v="107.312342972295"/>
    <x v="5"/>
  </r>
  <r>
    <x v="5"/>
    <s v="WASTE"/>
    <s v="LAN"/>
    <s v="California"/>
    <s v="CE"/>
    <s v="Electricity generation with combined heat and power"/>
    <n v="0"/>
    <n v="9.9993977286245205E-6"/>
    <n v="0"/>
    <n v="0"/>
    <n v="9.9993977286245205E-6"/>
    <n v="137.73407875417601"/>
    <b v="0"/>
    <n v="137.73407875417601"/>
    <x v="5"/>
  </r>
  <r>
    <x v="2"/>
    <s v="WASTE"/>
    <s v="LAN"/>
    <s v="California"/>
    <s v="CE"/>
    <s v="Electricity generation with combined heat and power"/>
    <n v="0"/>
    <n v="3.1072213179677602E-5"/>
    <n v="0"/>
    <n v="0"/>
    <n v="3.1072213179677602E-5"/>
    <n v="33.572908776231102"/>
    <b v="0"/>
    <n v="33.572908776231102"/>
    <x v="5"/>
  </r>
  <r>
    <x v="4"/>
    <s v="WASTE"/>
    <s v="LAN"/>
    <s v="California"/>
    <s v="CE"/>
    <s v="Electricity generation with combined heat and power"/>
    <n v="0"/>
    <n v="9.4032673206614705E-5"/>
    <n v="0"/>
    <n v="0"/>
    <n v="9.4032673206614705E-5"/>
    <n v="3.9512999698254099"/>
    <b v="0"/>
    <n v="3.9512999698254099"/>
    <x v="5"/>
  </r>
  <r>
    <x v="3"/>
    <s v="WASTE"/>
    <s v="LAN"/>
    <s v="California"/>
    <s v="CE"/>
    <s v="Electricity generation with combined heat and power"/>
    <n v="0"/>
    <n v="2.6968703819518799E-6"/>
    <n v="0"/>
    <n v="0"/>
    <n v="2.6968703819518799E-6"/>
    <n v="428.67971317706002"/>
    <b v="0"/>
    <n v="428.67971317706002"/>
    <x v="5"/>
  </r>
  <r>
    <x v="5"/>
    <s v="WASTE"/>
    <s v="LAN"/>
    <s v="California"/>
    <s v="CE"/>
    <s v="Electricity generation with combined heat and power"/>
    <n v="0"/>
    <n v="6.7117712592377996E-5"/>
    <n v="0"/>
    <n v="0"/>
    <n v="6.7117712592377996E-5"/>
    <n v="11.120666839260799"/>
    <b v="0"/>
    <n v="11.120666839260799"/>
    <x v="5"/>
  </r>
  <r>
    <x v="5"/>
    <s v="WASTE"/>
    <s v="LAN"/>
    <s v="California"/>
    <s v="CE"/>
    <s v="Electricity generation with combined heat and power"/>
    <n v="0"/>
    <n v="3.45806612847395E-6"/>
    <n v="0"/>
    <n v="0"/>
    <n v="3.45806612847395E-6"/>
    <n v="343.76661021999797"/>
    <b v="0"/>
    <n v="343.76661021999797"/>
    <x v="5"/>
  </r>
  <r>
    <x v="0"/>
    <s v="WASTE"/>
    <s v="LAN"/>
    <s v="California"/>
    <s v="CE"/>
    <s v="Electricity generation with combined heat and power"/>
    <n v="0"/>
    <n v="2.3709704470778099E-5"/>
    <n v="0"/>
    <n v="0"/>
    <n v="2.3709704470778099E-5"/>
    <n v="43.372695981657799"/>
    <b v="0"/>
    <n v="43.372695981657799"/>
    <x v="5"/>
  </r>
  <r>
    <x v="4"/>
    <s v="WASTE"/>
    <s v="LAN"/>
    <s v="California"/>
    <s v="CE"/>
    <s v="Electricity generation with combined heat and power"/>
    <n v="0"/>
    <n v="8.0176392740786804E-5"/>
    <n v="0"/>
    <n v="0"/>
    <n v="8.0176392740786804E-5"/>
    <n v="13.3966934134111"/>
    <b v="0"/>
    <n v="13.3966934134111"/>
    <x v="5"/>
  </r>
  <r>
    <x v="4"/>
    <s v="WASTE"/>
    <s v="LAN"/>
    <s v="California"/>
    <s v="CE"/>
    <s v="Electricity generation with combined heat and power"/>
    <n v="0"/>
    <n v="2.3631349044052699E-5"/>
    <n v="0"/>
    <n v="0"/>
    <n v="2.3631349044052699E-5"/>
    <n v="42.320063292216403"/>
    <b v="0"/>
    <n v="42.320063292216403"/>
    <x v="5"/>
  </r>
  <r>
    <x v="5"/>
    <s v="WASTE"/>
    <s v="LAN"/>
    <s v="California"/>
    <s v="CE"/>
    <s v="Electricity generation with combined heat and power"/>
    <n v="0"/>
    <n v="6.0361714773571203E-5"/>
    <n v="0"/>
    <n v="0"/>
    <n v="6.0361714773571203E-5"/>
    <n v="12.169826927268801"/>
    <b v="0"/>
    <n v="12.169826927268801"/>
    <x v="5"/>
  </r>
  <r>
    <x v="0"/>
    <s v="WASTE"/>
    <s v="LAN"/>
    <s v="California"/>
    <s v="CE"/>
    <s v="Electricity generation with combined heat and power"/>
    <n v="0"/>
    <n v="1.36140877784917E-5"/>
    <n v="0"/>
    <n v="0"/>
    <n v="1.36140877784917E-5"/>
    <n v="70.698654122963305"/>
    <b v="0"/>
    <n v="70.698654122963305"/>
    <x v="5"/>
  </r>
  <r>
    <x v="5"/>
    <s v="WASTE"/>
    <s v="LAN"/>
    <s v="California"/>
    <s v="CE"/>
    <s v="Electricity generation with combined heat and power"/>
    <n v="0"/>
    <n v="1.29646427667398E-5"/>
    <n v="0"/>
    <n v="0"/>
    <n v="1.29646427667398E-5"/>
    <n v="106.127676220148"/>
    <b v="0"/>
    <n v="106.127676220148"/>
    <x v="5"/>
  </r>
  <r>
    <x v="1"/>
    <s v="WASTE"/>
    <s v="LAN"/>
    <s v="California"/>
    <s v="CE"/>
    <s v="Electricity generation with combined heat and power"/>
    <n v="0"/>
    <n v="2.26212963403504E-5"/>
    <n v="0"/>
    <n v="0"/>
    <n v="2.26212963403504E-5"/>
    <n v="40.783302953681599"/>
    <b v="0"/>
    <n v="40.783302953681599"/>
    <x v="5"/>
  </r>
  <r>
    <x v="5"/>
    <s v="WASTE"/>
    <s v="LAN"/>
    <s v="California"/>
    <s v="CE"/>
    <s v="Electricity generation with combined heat and power"/>
    <n v="0"/>
    <n v="5.3528613135842702E-5"/>
    <n v="0"/>
    <n v="0"/>
    <n v="5.3528613135842702E-5"/>
    <n v="14.382984752741599"/>
    <b v="0"/>
    <n v="14.382984752741599"/>
    <x v="5"/>
  </r>
  <r>
    <x v="0"/>
    <s v="WASTE"/>
    <s v="LAN"/>
    <s v="California"/>
    <s v="CE"/>
    <s v="Electricity generation with combined heat and power"/>
    <n v="0"/>
    <n v="5.3996782233649798E-5"/>
    <n v="0"/>
    <n v="0"/>
    <n v="5.3996782233649798E-5"/>
    <n v="18.8867102949167"/>
    <b v="0"/>
    <n v="18.8867102949167"/>
    <x v="5"/>
  </r>
  <r>
    <x v="0"/>
    <s v="WASTE"/>
    <s v="LAN"/>
    <s v="California"/>
    <s v="CE"/>
    <s v="Electricity generation with combined heat and power"/>
    <n v="0"/>
    <n v="2.8774786595185E-5"/>
    <n v="0"/>
    <n v="0"/>
    <n v="2.8774786595185E-5"/>
    <n v="34.008772812700798"/>
    <b v="0"/>
    <n v="34.008772812700798"/>
    <x v="5"/>
  </r>
  <r>
    <x v="3"/>
    <s v="WASTE"/>
    <s v="LAN"/>
    <s v="California"/>
    <s v="CE"/>
    <s v="Electricity generation with combined heat and power"/>
    <n v="0"/>
    <n v="1.26286862789246E-5"/>
    <n v="0"/>
    <n v="0"/>
    <n v="1.26286862789246E-5"/>
    <n v="84.612405768281704"/>
    <b v="0"/>
    <n v="84.612405768281704"/>
    <x v="5"/>
  </r>
  <r>
    <x v="5"/>
    <s v="WASTE"/>
    <s v="LAN"/>
    <s v="California"/>
    <s v="CE"/>
    <s v="Electricity generation with combined heat and power"/>
    <n v="0"/>
    <n v="3.9943058489384201E-5"/>
    <n v="0"/>
    <n v="0"/>
    <n v="3.9943058489384201E-5"/>
    <n v="23.235312596501799"/>
    <b v="0"/>
    <n v="23.235312596501799"/>
    <x v="5"/>
  </r>
  <r>
    <x v="3"/>
    <s v="WASTE"/>
    <s v="LAN"/>
    <s v="California"/>
    <s v="CE"/>
    <s v="Electricity generation with combined heat and power"/>
    <n v="0"/>
    <n v="3.7369949926691798E-5"/>
    <n v="0"/>
    <n v="0"/>
    <n v="3.7369949926691798E-5"/>
    <n v="43.188186163315002"/>
    <b v="0"/>
    <n v="43.188186163315002"/>
    <x v="5"/>
  </r>
  <r>
    <x v="4"/>
    <s v="WASTE"/>
    <s v="LAN"/>
    <s v="California"/>
    <s v="CE"/>
    <s v="Electricity generation with combined heat and power"/>
    <n v="0"/>
    <n v="2.0763944232677101E-5"/>
    <n v="0"/>
    <n v="0"/>
    <n v="2.0763944232677101E-5"/>
    <n v="49.322982463985397"/>
    <b v="0"/>
    <n v="49.322982463985397"/>
    <x v="5"/>
  </r>
  <r>
    <x v="5"/>
    <s v="WASTE"/>
    <s v="LAN"/>
    <s v="California"/>
    <s v="CE"/>
    <s v="Electricity generation with combined heat and power"/>
    <n v="0"/>
    <n v="3.91357361121835E-5"/>
    <n v="0"/>
    <n v="0"/>
    <n v="3.91357361121835E-5"/>
    <n v="22.270969548203698"/>
    <b v="0"/>
    <n v="22.270969548203698"/>
    <x v="5"/>
  </r>
  <r>
    <x v="0"/>
    <s v="WASTE"/>
    <s v="LAN"/>
    <s v="California"/>
    <s v="CE"/>
    <s v="Electricity generation with combined heat and power"/>
    <n v="0"/>
    <n v="1.53114168404128E-5"/>
    <n v="0"/>
    <n v="0"/>
    <n v="1.53114168404128E-5"/>
    <n v="60.746158921942502"/>
    <b v="0"/>
    <n v="60.746158921942502"/>
    <x v="5"/>
  </r>
  <r>
    <x v="0"/>
    <s v="WASTE"/>
    <s v="LAN"/>
    <s v="California"/>
    <s v="CE"/>
    <s v="Electricity generation with combined heat and power"/>
    <n v="0"/>
    <n v="1.04186717499801E-4"/>
    <n v="0"/>
    <n v="0"/>
    <n v="1.04186717499801E-4"/>
    <n v="1.01347766746571"/>
    <b v="0"/>
    <n v="1.01347766746571"/>
    <x v="5"/>
  </r>
  <r>
    <x v="2"/>
    <s v="WASTE"/>
    <s v="LAN"/>
    <s v="California"/>
    <s v="CE"/>
    <s v="Electricity generation with combined heat and power"/>
    <n v="0"/>
    <n v="4.8264549828544602E-4"/>
    <n v="0"/>
    <n v="0"/>
    <n v="4.8264549828544602E-4"/>
    <n v="6.7356052564539697"/>
    <b v="0"/>
    <n v="6.7356052564539697"/>
    <x v="5"/>
  </r>
  <r>
    <x v="2"/>
    <s v="WASTE"/>
    <s v="LAN"/>
    <s v="California"/>
    <s v="CE"/>
    <s v="Electricity generation with combined heat and power"/>
    <n v="0"/>
    <n v="6.8701336635105698E-6"/>
    <n v="0"/>
    <n v="0"/>
    <n v="6.8701336635105698E-6"/>
    <n v="158.16882525481199"/>
    <b v="0"/>
    <n v="158.16882525481199"/>
    <x v="5"/>
  </r>
  <r>
    <x v="1"/>
    <s v="WASTE"/>
    <s v="LAN"/>
    <s v="California"/>
    <s v="CE"/>
    <s v="Electricity generation with combined heat and power"/>
    <n v="0"/>
    <n v="2.4304630633333998E-5"/>
    <n v="0"/>
    <n v="0"/>
    <n v="2.4304630633333998E-5"/>
    <n v="36.616547103218899"/>
    <b v="0"/>
    <n v="36.616547103218899"/>
    <x v="5"/>
  </r>
  <r>
    <x v="5"/>
    <s v="WASTE"/>
    <s v="LAN"/>
    <s v="California"/>
    <s v="CE"/>
    <s v="Electricity generation with combined heat and power"/>
    <n v="0"/>
    <n v="5.4237731537332696E-6"/>
    <n v="0"/>
    <n v="0"/>
    <n v="5.4237731537332696E-6"/>
    <n v="216.406737362754"/>
    <b v="0"/>
    <n v="216.406737362754"/>
    <x v="5"/>
  </r>
  <r>
    <x v="3"/>
    <s v="WASTE"/>
    <s v="LAN"/>
    <s v="California"/>
    <s v="CE"/>
    <s v="Electricity generation with combined heat and power"/>
    <n v="0"/>
    <n v="5.9805840667906003E-5"/>
    <n v="0"/>
    <n v="0"/>
    <n v="5.9805840667906003E-5"/>
    <n v="11.498042620843799"/>
    <b v="0"/>
    <n v="11.498042620843799"/>
    <x v="5"/>
  </r>
  <r>
    <x v="3"/>
    <s v="WASTE"/>
    <s v="LAN"/>
    <s v="California"/>
    <s v="CE"/>
    <s v="Electricity generation with combined heat and power"/>
    <n v="0"/>
    <n v="1.8832006801833E-4"/>
    <n v="0"/>
    <n v="0"/>
    <n v="1.8832006801833E-4"/>
    <n v="-1.83756980994356"/>
    <b v="0"/>
    <n v="-1.83756980994356"/>
    <x v="5"/>
  </r>
  <r>
    <x v="1"/>
    <s v="WASTE"/>
    <s v="LAN"/>
    <s v="California"/>
    <s v="CE"/>
    <s v="Electricity generation with combined heat and power"/>
    <n v="0"/>
    <n v="1.50157774158874E-5"/>
    <n v="0"/>
    <n v="0"/>
    <n v="1.50157774158874E-5"/>
    <n v="66.626238026980701"/>
    <b v="0"/>
    <n v="66.626238026980701"/>
    <x v="5"/>
  </r>
  <r>
    <x v="0"/>
    <s v="WASTE"/>
    <s v="LAN"/>
    <s v="California"/>
    <s v="CE"/>
    <s v="Electricity generation with combined heat and power"/>
    <n v="0"/>
    <n v="3.5740286651204401E-5"/>
    <n v="0"/>
    <n v="0"/>
    <n v="3.5740286651204401E-5"/>
    <n v="29.898930310576901"/>
    <b v="0"/>
    <n v="29.898930310576901"/>
    <x v="5"/>
  </r>
  <r>
    <x v="4"/>
    <s v="WASTE"/>
    <s v="LAN"/>
    <s v="California"/>
    <s v="CE"/>
    <s v="Electricity generation with combined heat and power"/>
    <n v="0"/>
    <n v="6.2819633832660005E-5"/>
    <n v="0"/>
    <n v="0"/>
    <n v="6.2819633832660005E-5"/>
    <n v="17.877116846906201"/>
    <b v="0"/>
    <n v="17.877116846906201"/>
    <x v="5"/>
  </r>
  <r>
    <x v="1"/>
    <s v="WASTE"/>
    <s v="LAN"/>
    <s v="California"/>
    <s v="CE"/>
    <s v="Electricity generation with combined heat and power"/>
    <n v="0"/>
    <n v="3.4341866601246203E-5"/>
    <n v="0"/>
    <n v="0"/>
    <n v="3.4341866601246203E-5"/>
    <n v="23.7009119284231"/>
    <b v="0"/>
    <n v="23.7009119284231"/>
    <x v="5"/>
  </r>
  <r>
    <x v="0"/>
    <s v="WASTE"/>
    <s v="LAN"/>
    <s v="California"/>
    <s v="CE"/>
    <s v="Electricity generation with combined heat and power"/>
    <n v="0"/>
    <n v="7.4212030454614295E-5"/>
    <n v="0"/>
    <n v="0"/>
    <n v="7.4212030454614295E-5"/>
    <n v="5.7739954256786303"/>
    <b v="0"/>
    <n v="5.7739954256786303"/>
    <x v="5"/>
  </r>
  <r>
    <x v="3"/>
    <s v="WASTE"/>
    <s v="LAN"/>
    <s v="California"/>
    <s v="CE"/>
    <s v="Electricity generation with combined heat and power"/>
    <n v="0"/>
    <n v="9.8192642752961096E-5"/>
    <n v="0"/>
    <n v="0"/>
    <n v="9.8192642752961096E-5"/>
    <n v="3.4587139984162198"/>
    <b v="0"/>
    <n v="3.4587139984162198"/>
    <x v="5"/>
  </r>
  <r>
    <x v="3"/>
    <s v="WASTE"/>
    <s v="LAN"/>
    <s v="California"/>
    <s v="CE"/>
    <s v="Electricity generation with combined heat and power"/>
    <n v="0"/>
    <n v="8.7139797026805795E-5"/>
    <n v="0"/>
    <n v="0"/>
    <n v="8.7139797026805795E-5"/>
    <n v="8.4441640022038893"/>
    <b v="0"/>
    <n v="8.4441640022038893"/>
    <x v="5"/>
  </r>
  <r>
    <x v="3"/>
    <s v="WASTE"/>
    <s v="LAN"/>
    <s v="California"/>
    <s v="CE"/>
    <s v="Electricity generation with combined heat and power"/>
    <n v="0"/>
    <n v="4.8936520818302799E-5"/>
    <n v="0"/>
    <n v="0"/>
    <n v="4.8936520818302799E-5"/>
    <n v="39.955991825858398"/>
    <b v="0"/>
    <n v="39.955991825858398"/>
    <x v="5"/>
  </r>
  <r>
    <x v="4"/>
    <s v="WASTE"/>
    <s v="LAN"/>
    <s v="California"/>
    <s v="CE"/>
    <s v="Electricity generation with combined heat and power"/>
    <n v="0"/>
    <n v="1.37123083416508E-5"/>
    <n v="0"/>
    <n v="0"/>
    <n v="1.37123083416508E-5"/>
    <n v="98.711151391279301"/>
    <b v="0"/>
    <n v="98.711151391279301"/>
    <x v="5"/>
  </r>
  <r>
    <x v="1"/>
    <s v="WASTE"/>
    <s v="LAN"/>
    <s v="California"/>
    <s v="CE"/>
    <s v="Electricity generation with combined heat and power"/>
    <n v="0"/>
    <n v="8.8308300700364303E-6"/>
    <n v="0"/>
    <n v="0"/>
    <n v="8.8308300700364303E-6"/>
    <n v="118.637960315428"/>
    <b v="0"/>
    <n v="118.637960315428"/>
    <x v="5"/>
  </r>
  <r>
    <x v="4"/>
    <s v="WASTE"/>
    <s v="LAN"/>
    <s v="California"/>
    <s v="CE"/>
    <s v="Electricity generation with combined heat and power"/>
    <n v="0"/>
    <n v="5.8810643641530997E-5"/>
    <n v="0"/>
    <n v="0"/>
    <n v="5.8810643641530997E-5"/>
    <n v="12.493967158501"/>
    <b v="0"/>
    <n v="12.493967158501"/>
    <x v="5"/>
  </r>
  <r>
    <x v="4"/>
    <s v="WASTE"/>
    <s v="LAN"/>
    <s v="California"/>
    <s v="CE"/>
    <s v="Electricity generation with combined heat and power"/>
    <n v="0"/>
    <n v="6.8561541708253998E-6"/>
    <n v="0"/>
    <n v="0"/>
    <n v="6.8561541708253998E-6"/>
    <n v="197.872796120559"/>
    <b v="0"/>
    <n v="197.872796120559"/>
    <x v="5"/>
  </r>
  <r>
    <x v="3"/>
    <s v="WASTE"/>
    <s v="LAN"/>
    <s v="California"/>
    <s v="CE"/>
    <s v="Electricity generation with combined heat and power"/>
    <n v="0"/>
    <n v="1.6362691749400199E-4"/>
    <n v="0"/>
    <n v="0"/>
    <n v="1.6362691749400199E-4"/>
    <n v="1.0083656009422199"/>
    <b v="0"/>
    <n v="1.0083656009422199"/>
    <x v="5"/>
  </r>
  <r>
    <x v="3"/>
    <s v="WASTE"/>
    <s v="LAN"/>
    <s v="California"/>
    <s v="CE"/>
    <s v="Electricity generation with combined heat and power"/>
    <n v="0"/>
    <n v="9.5173677325344295E-5"/>
    <n v="0"/>
    <n v="0"/>
    <n v="9.5173677325344295E-5"/>
    <n v="3.6926443960715698"/>
    <b v="0"/>
    <n v="3.6926443960715698"/>
    <x v="5"/>
  </r>
  <r>
    <x v="1"/>
    <s v="WASTE"/>
    <s v="LAN"/>
    <s v="California"/>
    <s v="CE"/>
    <s v="Electricity generation with combined heat and power"/>
    <n v="0"/>
    <n v="6.1864161561200003E-6"/>
    <n v="0"/>
    <n v="0"/>
    <n v="6.1864161561200003E-6"/>
    <n v="203.47331695504101"/>
    <b v="0"/>
    <n v="203.47331695504101"/>
    <x v="5"/>
  </r>
  <r>
    <x v="2"/>
    <s v="WASTE"/>
    <s v="LAN"/>
    <s v="California"/>
    <s v="CE"/>
    <s v="Electricity generation with combined heat and power"/>
    <n v="0"/>
    <n v="1.08128772596748E-4"/>
    <n v="0"/>
    <n v="0"/>
    <n v="1.08128772596748E-4"/>
    <n v="1.9090565790541101"/>
    <b v="0"/>
    <n v="1.9090565790541101"/>
    <x v="5"/>
  </r>
  <r>
    <x v="0"/>
    <s v="WASTE"/>
    <s v="LAN"/>
    <s v="California"/>
    <s v="CE"/>
    <s v="Electricity generation with combined heat and power"/>
    <n v="0"/>
    <n v="1.08398444327456E-4"/>
    <n v="0"/>
    <n v="0"/>
    <n v="1.08398444327456E-4"/>
    <n v="4.0612397291772702"/>
    <b v="0"/>
    <n v="4.0612397291772702"/>
    <x v="5"/>
  </r>
  <r>
    <x v="0"/>
    <s v="WASTE"/>
    <s v="LAN"/>
    <s v="California"/>
    <s v="CE"/>
    <s v="Electricity generation with combined heat and power"/>
    <n v="0"/>
    <n v="2.2350436971918699E-5"/>
    <n v="0"/>
    <n v="0"/>
    <n v="2.2350436971918699E-5"/>
    <n v="55.389860587153997"/>
    <b v="0"/>
    <n v="55.389860587153997"/>
    <x v="5"/>
  </r>
  <r>
    <x v="3"/>
    <s v="WASTE"/>
    <s v="LAN"/>
    <s v="California"/>
    <s v="CE"/>
    <s v="Electricity generation with combined heat and power"/>
    <n v="0"/>
    <n v="8.5137236315887196E-5"/>
    <n v="0"/>
    <n v="0"/>
    <n v="8.5137236315887196E-5"/>
    <n v="5.0301917029964098"/>
    <b v="0"/>
    <n v="5.0301917029964098"/>
    <x v="5"/>
  </r>
  <r>
    <x v="0"/>
    <s v="WASTE"/>
    <s v="LAN"/>
    <s v="California"/>
    <s v="CE"/>
    <s v="Electricity generation with combined heat and power"/>
    <n v="0"/>
    <n v="6.0074150065036299E-5"/>
    <n v="0"/>
    <n v="0"/>
    <n v="6.0074150065036299E-5"/>
    <n v="8.5253816508109797"/>
    <b v="0"/>
    <n v="8.5253816508109797"/>
    <x v="5"/>
  </r>
  <r>
    <x v="3"/>
    <s v="WASTE"/>
    <s v="LAN"/>
    <s v="California"/>
    <s v="CE"/>
    <s v="Electricity generation with combined heat and power"/>
    <n v="0"/>
    <n v="4.9811511712728202E-5"/>
    <n v="0"/>
    <n v="0"/>
    <n v="4.9811511712728202E-5"/>
    <n v="40.103248664892497"/>
    <b v="0"/>
    <n v="40.103248664892497"/>
    <x v="5"/>
  </r>
  <r>
    <x v="2"/>
    <s v="WASTE"/>
    <s v="LAN"/>
    <s v="California"/>
    <s v="CE"/>
    <s v="Electricity generation with combined heat and power"/>
    <n v="0"/>
    <n v="4.7666109631128899E-4"/>
    <n v="0"/>
    <n v="0"/>
    <n v="4.7666109631128899E-4"/>
    <n v="5.3541000503285403"/>
    <b v="0"/>
    <n v="5.3541000503285403"/>
    <x v="5"/>
  </r>
  <r>
    <x v="1"/>
    <s v="WASTE"/>
    <s v="LAN"/>
    <s v="California"/>
    <s v="CE"/>
    <s v="Electricity generation with combined heat and power"/>
    <n v="0"/>
    <n v="1.33506063962806E-5"/>
    <n v="0"/>
    <n v="0"/>
    <n v="1.33506063962806E-5"/>
    <n v="75.442059674248299"/>
    <b v="0"/>
    <n v="75.442059674248299"/>
    <x v="5"/>
  </r>
  <r>
    <x v="0"/>
    <s v="WASTE"/>
    <s v="LAN"/>
    <s v="California"/>
    <s v="CE"/>
    <s v="Electricity generation with combined heat and power"/>
    <n v="0"/>
    <n v="1.13836190899421E-4"/>
    <n v="0"/>
    <n v="0"/>
    <n v="1.13836190899421E-4"/>
    <n v="-0.84919995751553401"/>
    <b v="0"/>
    <n v="-0.84919995751553401"/>
    <x v="5"/>
  </r>
  <r>
    <x v="4"/>
    <s v="WASTE"/>
    <s v="LAN"/>
    <s v="California"/>
    <s v="CE"/>
    <s v="Electricity generation with combined heat and power"/>
    <n v="0"/>
    <n v="8.4393024975432695E-5"/>
    <n v="0"/>
    <n v="0"/>
    <n v="8.4393024975432695E-5"/>
    <n v="19.2808006697868"/>
    <b v="0"/>
    <n v="19.2808006697868"/>
    <x v="5"/>
  </r>
  <r>
    <x v="1"/>
    <s v="WASTE"/>
    <s v="LAN"/>
    <s v="California"/>
    <s v="CE"/>
    <s v="Electricity generation with combined heat and power"/>
    <n v="0"/>
    <n v="6.4414624395361599E-6"/>
    <n v="0"/>
    <n v="0"/>
    <n v="6.4414624395361599E-6"/>
    <n v="198.12907174102699"/>
    <b v="0"/>
    <n v="198.12907174102699"/>
    <x v="5"/>
  </r>
  <r>
    <x v="1"/>
    <s v="WASTE"/>
    <s v="LAN"/>
    <s v="California"/>
    <s v="CE"/>
    <s v="Electricity generation with combined heat and power"/>
    <n v="0"/>
    <n v="1.0124695681383101E-4"/>
    <n v="0"/>
    <n v="0"/>
    <n v="1.0124695681383101E-4"/>
    <n v="1.1192394930412299"/>
    <b v="0"/>
    <n v="1.1192394930412299"/>
    <x v="5"/>
  </r>
  <r>
    <x v="3"/>
    <s v="WASTE"/>
    <s v="LAN"/>
    <s v="California"/>
    <s v="CE"/>
    <s v="Electricity generation with combined heat and power"/>
    <n v="0"/>
    <n v="2.2106937063469701E-5"/>
    <n v="0"/>
    <n v="0"/>
    <n v="2.2106937063469701E-5"/>
    <n v="46.106548792656397"/>
    <b v="0"/>
    <n v="46.106548792656397"/>
    <x v="5"/>
  </r>
  <r>
    <x v="0"/>
    <s v="WASTE"/>
    <s v="LAN"/>
    <s v="California"/>
    <s v="CE"/>
    <s v="Electricity generation with combined heat and power"/>
    <n v="0"/>
    <n v="1.3535991122033E-5"/>
    <n v="0"/>
    <n v="0"/>
    <n v="1.3535991122033E-5"/>
    <n v="71.765800403597595"/>
    <b v="0"/>
    <n v="71.765800403597595"/>
    <x v="5"/>
  </r>
  <r>
    <x v="4"/>
    <s v="WASTE"/>
    <s v="LAN"/>
    <s v="California"/>
    <s v="CE"/>
    <s v="Electricity generation with combined heat and power"/>
    <n v="0"/>
    <n v="9.7107914656609503E-5"/>
    <n v="0"/>
    <n v="0"/>
    <n v="9.7107914656609503E-5"/>
    <n v="14.8467796694291"/>
    <b v="0"/>
    <n v="14.8467796694291"/>
    <x v="5"/>
  </r>
  <r>
    <x v="3"/>
    <s v="WASTE"/>
    <s v="LAN"/>
    <s v="California"/>
    <s v="CE"/>
    <s v="Electricity generation with combined heat and power"/>
    <n v="0"/>
    <n v="4.3182839630895302E-5"/>
    <n v="0"/>
    <n v="0"/>
    <n v="4.3182839630895302E-5"/>
    <n v="35.709912705249103"/>
    <b v="0"/>
    <n v="35.709912705249103"/>
    <x v="5"/>
  </r>
  <r>
    <x v="4"/>
    <s v="WASTE"/>
    <s v="LAN"/>
    <s v="California"/>
    <s v="CE"/>
    <s v="Electricity generation with combined heat and power"/>
    <n v="0"/>
    <n v="3.5121577482168203E-5"/>
    <n v="0"/>
    <n v="0"/>
    <n v="3.5121577482168203E-5"/>
    <n v="27.0005469191793"/>
    <b v="0"/>
    <n v="27.0005469191793"/>
    <x v="5"/>
  </r>
  <r>
    <x v="3"/>
    <s v="WASTE"/>
    <s v="LAN"/>
    <s v="California"/>
    <s v="CE"/>
    <s v="Electricity generation with combined heat and power"/>
    <n v="0"/>
    <n v="8.2084947905565593E-6"/>
    <n v="0"/>
    <n v="0"/>
    <n v="8.2084947905565593E-6"/>
    <n v="133.81310598932899"/>
    <b v="0"/>
    <n v="133.81310598932899"/>
    <x v="5"/>
  </r>
  <r>
    <x v="2"/>
    <s v="WASTE"/>
    <s v="LAN"/>
    <s v="California"/>
    <s v="CE"/>
    <s v="Electricity generation with combined heat and power"/>
    <n v="0"/>
    <n v="3.2940555257981697E-5"/>
    <n v="0"/>
    <n v="0"/>
    <n v="3.2940555257981697E-5"/>
    <n v="42.223517318023802"/>
    <b v="0"/>
    <n v="42.223517318023802"/>
    <x v="5"/>
  </r>
  <r>
    <x v="4"/>
    <s v="WASTE"/>
    <s v="LAN"/>
    <s v="California"/>
    <s v="CE"/>
    <s v="Electricity generation with combined heat and power"/>
    <n v="0"/>
    <n v="1.3155072136682901E-4"/>
    <n v="0"/>
    <n v="0"/>
    <n v="1.3155072136682901E-4"/>
    <n v="1.50358904497838"/>
    <b v="0"/>
    <n v="1.50358904497838"/>
    <x v="5"/>
  </r>
  <r>
    <x v="0"/>
    <s v="WASTE"/>
    <s v="LAN"/>
    <s v="California"/>
    <s v="CE"/>
    <s v="Electricity generation with combined heat and power"/>
    <n v="0"/>
    <n v="1.10186396973118E-5"/>
    <n v="0"/>
    <n v="0"/>
    <n v="1.10186396973118E-5"/>
    <n v="89.568781391454394"/>
    <b v="0"/>
    <n v="89.568781391454394"/>
    <x v="5"/>
  </r>
  <r>
    <x v="1"/>
    <s v="WASTE"/>
    <s v="LAN"/>
    <s v="California"/>
    <s v="CE"/>
    <s v="Electricity generation with combined heat and power"/>
    <n v="0"/>
    <n v="4.6897003897755303E-5"/>
    <n v="0"/>
    <n v="0"/>
    <n v="4.6897003897755303E-5"/>
    <n v="22.426498615243599"/>
    <b v="0"/>
    <n v="22.426498615243599"/>
    <x v="5"/>
  </r>
  <r>
    <x v="4"/>
    <s v="WASTE"/>
    <s v="LAN"/>
    <s v="California"/>
    <s v="CE"/>
    <s v="Electricity generation with combined heat and power"/>
    <n v="0"/>
    <n v="3.6322408145766799E-5"/>
    <n v="0"/>
    <n v="0"/>
    <n v="3.6322408145766799E-5"/>
    <n v="51.156162384810997"/>
    <b v="0"/>
    <n v="51.156162384810997"/>
    <x v="5"/>
  </r>
  <r>
    <x v="0"/>
    <s v="WASTE"/>
    <s v="LAN"/>
    <s v="California"/>
    <s v="CE"/>
    <s v="Electricity generation with combined heat and power"/>
    <n v="0"/>
    <n v="6.0909644653855399E-5"/>
    <n v="0"/>
    <n v="0"/>
    <n v="6.0909644653855399E-5"/>
    <n v="6.4453631998582201"/>
    <b v="0"/>
    <n v="6.4453631998582201"/>
    <x v="5"/>
  </r>
  <r>
    <x v="1"/>
    <s v="WASTE"/>
    <s v="LAN"/>
    <s v="California"/>
    <s v="CE"/>
    <s v="Electricity generation with combined heat and power"/>
    <n v="0"/>
    <n v="2.3778922362328701E-5"/>
    <n v="0"/>
    <n v="0"/>
    <n v="2.3778922362328701E-5"/>
    <n v="55.126318579161698"/>
    <b v="0"/>
    <n v="55.126318579161698"/>
    <x v="5"/>
  </r>
  <r>
    <x v="4"/>
    <s v="WASTE"/>
    <s v="LAN"/>
    <s v="California"/>
    <s v="CE"/>
    <s v="Electricity generation with combined heat and power"/>
    <n v="0"/>
    <n v="2.8347464623721498E-4"/>
    <n v="0"/>
    <n v="0"/>
    <n v="2.8347464623721498E-4"/>
    <n v="9.9031198143427002"/>
    <b v="0"/>
    <n v="9.9031198143427002"/>
    <x v="5"/>
  </r>
  <r>
    <x v="0"/>
    <s v="WASTE"/>
    <s v="LAN"/>
    <s v="California"/>
    <s v="CE"/>
    <s v="Electricity generation with combined heat and power"/>
    <n v="0"/>
    <n v="5.2338237425608199E-5"/>
    <n v="0"/>
    <n v="0"/>
    <n v="5.2338237425608199E-5"/>
    <n v="9.8313014066611402"/>
    <b v="0"/>
    <n v="9.8313014066611402"/>
    <x v="5"/>
  </r>
  <r>
    <x v="1"/>
    <s v="WASTE"/>
    <s v="LAN"/>
    <s v="California"/>
    <s v="CE"/>
    <s v="Electricity generation with combined heat and power"/>
    <n v="0"/>
    <n v="7.8889203243921394E-6"/>
    <n v="0"/>
    <n v="0"/>
    <n v="7.8889203243921394E-6"/>
    <n v="158.41340156637099"/>
    <b v="0"/>
    <n v="158.41340156637099"/>
    <x v="5"/>
  </r>
  <r>
    <x v="4"/>
    <s v="WASTE"/>
    <s v="LAN"/>
    <s v="California"/>
    <s v="CE"/>
    <s v="Electricity generation with combined heat and power"/>
    <n v="0"/>
    <n v="1.2754429705027199E-4"/>
    <n v="0"/>
    <n v="0"/>
    <n v="1.2754429705027199E-4"/>
    <n v="16.956697790062002"/>
    <b v="0"/>
    <n v="16.956697790062002"/>
    <x v="5"/>
  </r>
  <r>
    <x v="2"/>
    <s v="WASTE"/>
    <s v="LAN"/>
    <s v="California"/>
    <s v="CE"/>
    <s v="Electricity generation with combined heat and power"/>
    <n v="0"/>
    <n v="1.38591979953942E-5"/>
    <n v="0"/>
    <n v="0"/>
    <n v="1.38591979953942E-5"/>
    <n v="74.680815930309393"/>
    <b v="0"/>
    <n v="74.680815930309393"/>
    <x v="5"/>
  </r>
  <r>
    <x v="4"/>
    <s v="WASTE"/>
    <s v="LAN"/>
    <s v="California"/>
    <s v="CE"/>
    <s v="Electricity generation with combined heat and power"/>
    <n v="0"/>
    <n v="3.8834300289642803E-5"/>
    <n v="0"/>
    <n v="0"/>
    <n v="3.8834300289642803E-5"/>
    <n v="34.848422421753703"/>
    <b v="0"/>
    <n v="34.848422421753703"/>
    <x v="5"/>
  </r>
  <r>
    <x v="4"/>
    <s v="WASTE"/>
    <s v="LAN"/>
    <s v="California"/>
    <s v="CE"/>
    <s v="Electricity generation with combined heat and power"/>
    <n v="0"/>
    <n v="7.1856400507833899E-5"/>
    <n v="0"/>
    <n v="0"/>
    <n v="7.1856400507833899E-5"/>
    <n v="18.384870548537901"/>
    <b v="0"/>
    <n v="18.384870548537901"/>
    <x v="5"/>
  </r>
  <r>
    <x v="4"/>
    <s v="WASTE"/>
    <s v="LAN"/>
    <s v="California"/>
    <s v="CE"/>
    <s v="Electricity generation with combined heat and power"/>
    <n v="0"/>
    <n v="1.2893530974616101E-5"/>
    <n v="0"/>
    <n v="0"/>
    <n v="1.2893530974616101E-5"/>
    <n v="85.889900462131905"/>
    <b v="0"/>
    <n v="85.889900462131905"/>
    <x v="5"/>
  </r>
  <r>
    <x v="4"/>
    <s v="WASTE"/>
    <s v="LAN"/>
    <s v="California"/>
    <s v="CE"/>
    <s v="Electricity generation with combined heat and power"/>
    <n v="0"/>
    <n v="4.86950559051704E-5"/>
    <n v="0"/>
    <n v="0"/>
    <n v="4.86950559051704E-5"/>
    <n v="26.058045926021901"/>
    <b v="0"/>
    <n v="26.058045926021901"/>
    <x v="5"/>
  </r>
  <r>
    <x v="4"/>
    <s v="WASTE"/>
    <s v="LAN"/>
    <s v="California"/>
    <s v="CE"/>
    <s v="Electricity generation with combined heat and power"/>
    <n v="0"/>
    <n v="6.0095097106306597E-5"/>
    <n v="0"/>
    <n v="0"/>
    <n v="6.0095097106306597E-5"/>
    <n v="21.068381548121899"/>
    <b v="0"/>
    <n v="21.068381548121899"/>
    <x v="5"/>
  </r>
  <r>
    <x v="3"/>
    <s v="WASTE"/>
    <s v="LAN"/>
    <s v="California"/>
    <s v="CE"/>
    <s v="Electricity generation with combined heat and power"/>
    <n v="0"/>
    <n v="4.3695223737901498E-5"/>
    <n v="0"/>
    <n v="0"/>
    <n v="4.3695223737901498E-5"/>
    <n v="19.141627667018"/>
    <b v="0"/>
    <n v="19.141627667018"/>
    <x v="5"/>
  </r>
  <r>
    <x v="0"/>
    <s v="WASTE"/>
    <s v="LAN"/>
    <s v="California"/>
    <s v="CE"/>
    <s v="Electricity generation with combined heat and power"/>
    <n v="0"/>
    <n v="6.4545184785156401E-5"/>
    <n v="0"/>
    <n v="0"/>
    <n v="6.4545184785156401E-5"/>
    <n v="5.96691865857417"/>
    <b v="0"/>
    <n v="5.96691865857417"/>
    <x v="5"/>
  </r>
  <r>
    <x v="1"/>
    <s v="WASTE"/>
    <s v="LAN"/>
    <s v="California"/>
    <s v="CE"/>
    <s v="Electricity generation with combined heat and power"/>
    <n v="0"/>
    <n v="2.9240158855898099E-5"/>
    <n v="0"/>
    <n v="0"/>
    <n v="2.9240158855898099E-5"/>
    <n v="38.733320623424099"/>
    <b v="0"/>
    <n v="38.733320623424099"/>
    <x v="5"/>
  </r>
  <r>
    <x v="4"/>
    <s v="WASTE"/>
    <s v="LAN"/>
    <s v="California"/>
    <s v="CE"/>
    <s v="Electricity generation with combined heat and power"/>
    <n v="0"/>
    <n v="7.2588093632517406E-5"/>
    <n v="0"/>
    <n v="0"/>
    <n v="7.2588093632517406E-5"/>
    <n v="20.3075371520383"/>
    <b v="0"/>
    <n v="20.3075371520383"/>
    <x v="5"/>
  </r>
  <r>
    <x v="0"/>
    <s v="WASTE"/>
    <s v="LAN"/>
    <s v="California"/>
    <s v="CE"/>
    <s v="Electricity generation with combined heat and power"/>
    <n v="0"/>
    <n v="1.9582836917457001E-5"/>
    <n v="0"/>
    <n v="0"/>
    <n v="1.9582836917457001E-5"/>
    <n v="46.622489800296101"/>
    <b v="0"/>
    <n v="46.622489800296101"/>
    <x v="5"/>
  </r>
  <r>
    <x v="1"/>
    <s v="WASTE"/>
    <s v="LAN"/>
    <s v="California"/>
    <s v="CE"/>
    <s v="Electricity generation with combined heat and power"/>
    <n v="0"/>
    <n v="7.8571381361517307E-6"/>
    <n v="0"/>
    <n v="0"/>
    <n v="7.8571381361517307E-6"/>
    <n v="147.64671732763"/>
    <b v="0"/>
    <n v="147.64671732763"/>
    <x v="5"/>
  </r>
  <r>
    <x v="3"/>
    <s v="WASTE"/>
    <s v="LAN"/>
    <s v="California"/>
    <s v="CE"/>
    <s v="Electricity generation with combined heat and power"/>
    <n v="0"/>
    <n v="2.4798944789384201E-5"/>
    <n v="0"/>
    <n v="0"/>
    <n v="2.4798944789384201E-5"/>
    <n v="40.279941687894599"/>
    <b v="0"/>
    <n v="40.279941687894599"/>
    <x v="5"/>
  </r>
  <r>
    <x v="3"/>
    <s v="WASTE"/>
    <s v="LAN"/>
    <s v="California"/>
    <s v="CE"/>
    <s v="Electricity generation with combined heat and power"/>
    <n v="0"/>
    <n v="4.0086551752824699E-5"/>
    <n v="0"/>
    <n v="0"/>
    <n v="4.0086551752824699E-5"/>
    <n v="29.373040163128199"/>
    <b v="0"/>
    <n v="29.373040163128199"/>
    <x v="5"/>
  </r>
  <r>
    <x v="1"/>
    <s v="WASTE"/>
    <s v="LAN"/>
    <s v="California"/>
    <s v="CE"/>
    <s v="Electricity generation with combined heat and power"/>
    <n v="0"/>
    <n v="8.9115165869183599E-6"/>
    <n v="0"/>
    <n v="0"/>
    <n v="8.9115165869183599E-6"/>
    <n v="143.04082370397899"/>
    <b v="0"/>
    <n v="143.04082370397899"/>
    <x v="5"/>
  </r>
  <r>
    <x v="0"/>
    <s v="WASTE"/>
    <s v="LAN"/>
    <s v="California"/>
    <s v="CE"/>
    <s v="Electricity generation with combined heat and power"/>
    <n v="0"/>
    <n v="2.0555948838980099E-5"/>
    <n v="0"/>
    <n v="0"/>
    <n v="2.0555948838980099E-5"/>
    <n v="43.212243851698801"/>
    <b v="0"/>
    <n v="43.212243851698801"/>
    <x v="5"/>
  </r>
  <r>
    <x v="4"/>
    <s v="WASTE"/>
    <s v="LAN"/>
    <s v="California"/>
    <s v="CE"/>
    <s v="Electricity generation with combined heat and power"/>
    <n v="0"/>
    <n v="1.49588818272554E-4"/>
    <n v="0"/>
    <n v="0"/>
    <n v="1.49588818272554E-4"/>
    <n v="17.166938936938799"/>
    <b v="0"/>
    <n v="17.166938936938799"/>
    <x v="5"/>
  </r>
  <r>
    <x v="3"/>
    <s v="WASTE"/>
    <s v="LAN"/>
    <s v="California"/>
    <s v="CE"/>
    <s v="Electricity generation with combined heat and power"/>
    <n v="0"/>
    <n v="2.2096682051370599E-5"/>
    <n v="0"/>
    <n v="0"/>
    <n v="2.2096682051370599E-5"/>
    <n v="45.372753966098301"/>
    <b v="0"/>
    <n v="45.372753966098301"/>
    <x v="5"/>
  </r>
  <r>
    <x v="0"/>
    <s v="WASTE"/>
    <s v="LAN"/>
    <s v="California"/>
    <s v="CE"/>
    <s v="Electricity generation with combined heat and power"/>
    <n v="0"/>
    <n v="2.2081243855960199E-5"/>
    <n v="0"/>
    <n v="0"/>
    <n v="2.2081243855960199E-5"/>
    <n v="41.073954021093201"/>
    <b v="0"/>
    <n v="41.073954021093201"/>
    <x v="5"/>
  </r>
  <r>
    <x v="3"/>
    <s v="WASTE"/>
    <s v="LAN"/>
    <s v="California"/>
    <s v="CE"/>
    <s v="Electricity generation with combined heat and power"/>
    <n v="0"/>
    <n v="8.0665450392186899E-5"/>
    <n v="0"/>
    <n v="0"/>
    <n v="8.0665450392186899E-5"/>
    <n v="5.3272191293228399"/>
    <b v="0"/>
    <n v="5.3272191293228399"/>
    <x v="5"/>
  </r>
  <r>
    <x v="5"/>
    <s v="WASTE"/>
    <s v="LAN"/>
    <s v="California"/>
    <s v="CE"/>
    <s v="Electricity generation with combined heat and power"/>
    <n v="0"/>
    <n v="2.9593206315384299E-4"/>
    <n v="0"/>
    <n v="0"/>
    <n v="2.9593206315384299E-4"/>
    <n v="8.9471138949666607"/>
    <b v="0"/>
    <n v="8.9471138949666607"/>
    <x v="5"/>
  </r>
  <r>
    <x v="0"/>
    <s v="WASTE"/>
    <s v="LAN"/>
    <s v="California"/>
    <s v="CE"/>
    <s v="Electricity generation with combined heat and power"/>
    <n v="0"/>
    <n v="8.8234694426752896E-6"/>
    <n v="0"/>
    <n v="0"/>
    <n v="8.8234694426752896E-6"/>
    <n v="115.30258964289401"/>
    <b v="0"/>
    <n v="115.30258964289401"/>
    <x v="5"/>
  </r>
  <r>
    <x v="3"/>
    <s v="WASTE"/>
    <s v="LAN"/>
    <s v="California"/>
    <s v="CE"/>
    <s v="Electricity generation with combined heat and power"/>
    <n v="0"/>
    <n v="1.05871505629768E-4"/>
    <n v="0"/>
    <n v="0"/>
    <n v="1.05871505629768E-4"/>
    <n v="4.1185967702253503"/>
    <b v="0"/>
    <n v="4.1185967702253503"/>
    <x v="5"/>
  </r>
  <r>
    <x v="4"/>
    <s v="WASTE"/>
    <s v="LAN"/>
    <s v="California"/>
    <s v="CE"/>
    <s v="Electricity generation with combined heat and power"/>
    <n v="0"/>
    <n v="2.86458111721127E-5"/>
    <n v="0"/>
    <n v="0"/>
    <n v="2.86458111721127E-5"/>
    <n v="34.7460061587132"/>
    <b v="0"/>
    <n v="34.7460061587132"/>
    <x v="5"/>
  </r>
  <r>
    <x v="4"/>
    <s v="WASTE"/>
    <s v="LAN"/>
    <s v="California"/>
    <s v="CE"/>
    <s v="Electricity generation with combined heat and power"/>
    <n v="0"/>
    <n v="1.02415519448959E-4"/>
    <n v="0"/>
    <n v="0"/>
    <n v="1.02415519448959E-4"/>
    <n v="2.4741610563435499"/>
    <b v="0"/>
    <n v="2.4741610563435499"/>
    <x v="5"/>
  </r>
  <r>
    <x v="1"/>
    <s v="WASTE"/>
    <s v="LAN"/>
    <s v="California"/>
    <s v="CE"/>
    <s v="Electricity generation with combined heat and power"/>
    <n v="0"/>
    <n v="1.5684254100032801E-5"/>
    <n v="0"/>
    <n v="0"/>
    <n v="1.5684254100032801E-5"/>
    <n v="87.5980934400053"/>
    <b v="0"/>
    <n v="87.5980934400053"/>
    <x v="5"/>
  </r>
  <r>
    <x v="4"/>
    <s v="WASTE"/>
    <s v="LAN"/>
    <s v="California"/>
    <s v="CE"/>
    <s v="Electricity generation with combined heat and power"/>
    <n v="0"/>
    <n v="2.0387497499953001E-5"/>
    <n v="0"/>
    <n v="0"/>
    <n v="2.0387497499953001E-5"/>
    <n v="58.469946481587698"/>
    <b v="0"/>
    <n v="58.469946481587698"/>
    <x v="5"/>
  </r>
  <r>
    <x v="0"/>
    <s v="WASTE"/>
    <s v="LAN"/>
    <s v="California"/>
    <s v="CE"/>
    <s v="Electricity generation with combined heat and power"/>
    <n v="0"/>
    <n v="5.3885691979040999E-5"/>
    <n v="0"/>
    <n v="0"/>
    <n v="5.3885691979040999E-5"/>
    <n v="16.001037683373799"/>
    <b v="0"/>
    <n v="16.001037683373799"/>
    <x v="5"/>
  </r>
  <r>
    <x v="0"/>
    <s v="WASTE"/>
    <s v="LAN"/>
    <s v="California"/>
    <s v="CE"/>
    <s v="Electricity generation with combined heat and power"/>
    <n v="0"/>
    <n v="2.4617417387644099E-5"/>
    <n v="0"/>
    <n v="0"/>
    <n v="2.4617417387644099E-5"/>
    <n v="34.357959890318298"/>
    <b v="0"/>
    <n v="34.357959890318298"/>
    <x v="5"/>
  </r>
  <r>
    <x v="4"/>
    <s v="WASTE"/>
    <s v="LAN"/>
    <s v="California"/>
    <s v="CE"/>
    <s v="Electricity generation with combined heat and power"/>
    <n v="0"/>
    <n v="3.3814244077314802E-5"/>
    <n v="0"/>
    <n v="0"/>
    <n v="3.3814244077314802E-5"/>
    <n v="33.828316313195202"/>
    <b v="0"/>
    <n v="33.828316313195202"/>
    <x v="5"/>
  </r>
  <r>
    <x v="0"/>
    <s v="WASTE"/>
    <s v="LAN"/>
    <s v="California"/>
    <s v="CE"/>
    <s v="Electricity generation with combined heat and power"/>
    <n v="0"/>
    <n v="1.9710058188601001E-5"/>
    <n v="0"/>
    <n v="0"/>
    <n v="1.9710058188601001E-5"/>
    <n v="47.092691764270803"/>
    <b v="0"/>
    <n v="47.092691764270803"/>
    <x v="5"/>
  </r>
  <r>
    <x v="2"/>
    <s v="WASTE"/>
    <s v="LAN"/>
    <s v="California"/>
    <s v="CE"/>
    <s v="Electricity generation with combined heat and power"/>
    <n v="0"/>
    <n v="4.5288437358545297E-6"/>
    <n v="0"/>
    <n v="0"/>
    <n v="4.5288437358545297E-6"/>
    <n v="246.69550169566"/>
    <b v="0"/>
    <n v="246.69550169566"/>
    <x v="5"/>
  </r>
  <r>
    <x v="4"/>
    <s v="WASTE"/>
    <s v="LAN"/>
    <s v="California"/>
    <s v="CE"/>
    <s v="Electricity generation with combined heat and power"/>
    <n v="0"/>
    <n v="9.6243144310126505E-5"/>
    <n v="0"/>
    <n v="0"/>
    <n v="9.6243144310126505E-5"/>
    <n v="20.283117523761799"/>
    <b v="0"/>
    <n v="20.283117523761799"/>
    <x v="5"/>
  </r>
  <r>
    <x v="4"/>
    <s v="WASTE"/>
    <s v="LAN"/>
    <s v="California"/>
    <s v="CE"/>
    <s v="Electricity generation with combined heat and power"/>
    <n v="0"/>
    <n v="6.2963467855208093E-5"/>
    <n v="0"/>
    <n v="0"/>
    <n v="6.2963467855208093E-5"/>
    <n v="24.541290291767801"/>
    <b v="0"/>
    <n v="24.541290291767801"/>
    <x v="5"/>
  </r>
  <r>
    <x v="4"/>
    <s v="WASTE"/>
    <s v="LAN"/>
    <s v="California"/>
    <s v="CE"/>
    <s v="Electricity generation with combined heat and power"/>
    <n v="0"/>
    <n v="5.0734968793806197E-5"/>
    <n v="0"/>
    <n v="0"/>
    <n v="5.0734968793806197E-5"/>
    <n v="22.5957433202496"/>
    <b v="0"/>
    <n v="22.5957433202496"/>
    <x v="5"/>
  </r>
  <r>
    <x v="2"/>
    <s v="WASTE"/>
    <s v="LAN"/>
    <s v="California"/>
    <s v="CE"/>
    <s v="Electricity generation with combined heat and power"/>
    <n v="0"/>
    <n v="5.2986674073938903E-5"/>
    <n v="0"/>
    <n v="0"/>
    <n v="5.2986674073938903E-5"/>
    <n v="13.5976505566338"/>
    <b v="0"/>
    <n v="13.5976505566338"/>
    <x v="5"/>
  </r>
  <r>
    <x v="0"/>
    <s v="WASTE"/>
    <s v="LAN"/>
    <s v="California"/>
    <s v="CE"/>
    <s v="Electricity generation with combined heat and power"/>
    <n v="0"/>
    <n v="1.5982879641675801E-5"/>
    <n v="0"/>
    <n v="0"/>
    <n v="1.5982879641675801E-5"/>
    <n v="58.790640516644402"/>
    <b v="0"/>
    <n v="58.790640516644402"/>
    <x v="5"/>
  </r>
  <r>
    <x v="4"/>
    <s v="WASTE"/>
    <s v="LAN"/>
    <s v="California"/>
    <s v="CE"/>
    <s v="Electricity generation with combined heat and power"/>
    <n v="0"/>
    <n v="6.5121700719411195E-5"/>
    <n v="0"/>
    <n v="0"/>
    <n v="6.5121700719411195E-5"/>
    <n v="25.577928715493101"/>
    <b v="0"/>
    <n v="25.577928715493101"/>
    <x v="5"/>
  </r>
  <r>
    <x v="0"/>
    <s v="WASTE"/>
    <s v="LAN"/>
    <s v="California"/>
    <s v="CE"/>
    <s v="Electricity generation with combined heat and power"/>
    <n v="0"/>
    <n v="5.7775948259737803E-5"/>
    <n v="0"/>
    <n v="0"/>
    <n v="5.7775948259737803E-5"/>
    <n v="11.361455489433901"/>
    <b v="0"/>
    <n v="11.361455489433901"/>
    <x v="5"/>
  </r>
  <r>
    <x v="4"/>
    <s v="WASTE"/>
    <s v="LAN"/>
    <s v="California"/>
    <s v="CE"/>
    <s v="Electricity generation with combined heat and power"/>
    <n v="0"/>
    <n v="1.4567208553618101E-4"/>
    <n v="0"/>
    <n v="0"/>
    <n v="1.4567208553618101E-4"/>
    <n v="11.9413802375809"/>
    <b v="0"/>
    <n v="11.9413802375809"/>
    <x v="5"/>
  </r>
  <r>
    <x v="1"/>
    <s v="WASTE"/>
    <s v="LAN"/>
    <s v="California"/>
    <s v="CE"/>
    <s v="Electricity generation with combined heat and power"/>
    <n v="0"/>
    <n v="1.7759760293093501E-5"/>
    <n v="0"/>
    <n v="0"/>
    <n v="1.7759760293093501E-5"/>
    <n v="66.860551028607901"/>
    <b v="0"/>
    <n v="66.860551028607901"/>
    <x v="5"/>
  </r>
  <r>
    <x v="0"/>
    <s v="WASTE"/>
    <s v="LAN"/>
    <s v="California"/>
    <s v="CE"/>
    <s v="Electricity generation with combined heat and power"/>
    <n v="0"/>
    <n v="5.6825762802366898E-6"/>
    <n v="0"/>
    <n v="0"/>
    <n v="5.6825762802366898E-6"/>
    <n v="183.50753255128001"/>
    <b v="0"/>
    <n v="183.50753255128001"/>
    <x v="5"/>
  </r>
  <r>
    <x v="4"/>
    <s v="WASTE"/>
    <s v="LAN"/>
    <s v="California"/>
    <s v="CE"/>
    <s v="Electricity generation with combined heat and power"/>
    <n v="0"/>
    <n v="9.8453155663883097E-5"/>
    <n v="0"/>
    <n v="0"/>
    <n v="9.8453155663883097E-5"/>
    <n v="14.241394238748599"/>
    <b v="0"/>
    <n v="14.241394238748599"/>
    <x v="5"/>
  </r>
  <r>
    <x v="5"/>
    <s v="WASTE"/>
    <s v="LAN"/>
    <s v="California"/>
    <s v="CE"/>
    <s v="Electricity generation with combined heat and power"/>
    <n v="0"/>
    <n v="4.8438708334181097E-5"/>
    <n v="0"/>
    <n v="0"/>
    <n v="4.8438708334181097E-5"/>
    <n v="22.5362056938195"/>
    <b v="0"/>
    <n v="22.5362056938195"/>
    <x v="5"/>
  </r>
  <r>
    <x v="4"/>
    <s v="WASTE"/>
    <s v="LAN"/>
    <s v="California"/>
    <s v="CE"/>
    <s v="Electricity generation with combined heat and power"/>
    <n v="0"/>
    <n v="5.38172340881885E-5"/>
    <n v="0"/>
    <n v="0"/>
    <n v="5.38172340881885E-5"/>
    <n v="34.3395634538238"/>
    <b v="0"/>
    <n v="34.3395634538238"/>
    <x v="5"/>
  </r>
  <r>
    <x v="4"/>
    <s v="WASTE"/>
    <s v="LAN"/>
    <s v="California"/>
    <s v="CE"/>
    <s v="Electricity generation with combined heat and power"/>
    <n v="0"/>
    <n v="1.3764707494988001E-4"/>
    <n v="0"/>
    <n v="0"/>
    <n v="1.3764707494988001E-4"/>
    <n v="1.0220900364177099"/>
    <b v="0"/>
    <n v="1.0220900364177099"/>
    <x v="5"/>
  </r>
  <r>
    <x v="1"/>
    <s v="WASTE"/>
    <s v="LAN"/>
    <s v="California"/>
    <s v="CE"/>
    <s v="Electricity generation with combined heat and power"/>
    <n v="0"/>
    <n v="3.3997748808784198E-5"/>
    <n v="0"/>
    <n v="0"/>
    <n v="3.3997748808784198E-5"/>
    <n v="42.115961376766897"/>
    <b v="0"/>
    <n v="42.115961376766897"/>
    <x v="5"/>
  </r>
  <r>
    <x v="2"/>
    <s v="WASTE"/>
    <s v="LAN"/>
    <s v="California"/>
    <s v="CE"/>
    <s v="Electricity generation with combined heat and power"/>
    <n v="0"/>
    <n v="1.2380522210676901E-4"/>
    <n v="0"/>
    <n v="0"/>
    <n v="1.2380522210676901E-4"/>
    <n v="1.0146397591165599"/>
    <b v="0"/>
    <n v="1.0146397591165599"/>
    <x v="5"/>
  </r>
  <r>
    <x v="0"/>
    <s v="WASTE"/>
    <s v="LAN"/>
    <s v="California"/>
    <s v="CE"/>
    <s v="Electricity generation with combined heat and power"/>
    <n v="0"/>
    <n v="4.8439727557319399E-5"/>
    <n v="0"/>
    <n v="0"/>
    <n v="4.8439727557319399E-5"/>
    <n v="13.7681510664128"/>
    <b v="0"/>
    <n v="13.7681510664128"/>
    <x v="5"/>
  </r>
  <r>
    <x v="2"/>
    <s v="WASTE"/>
    <s v="LAN"/>
    <s v="California"/>
    <s v="CE"/>
    <s v="Electricity generation with combined heat and power"/>
    <n v="0"/>
    <n v="5.2952417940334404E-6"/>
    <n v="0"/>
    <n v="0"/>
    <n v="5.2952417940334404E-6"/>
    <n v="209.92770154959399"/>
    <b v="0"/>
    <n v="209.92770154959399"/>
    <x v="5"/>
  </r>
  <r>
    <x v="2"/>
    <s v="WASTE"/>
    <s v="LAN"/>
    <s v="California"/>
    <s v="CE"/>
    <s v="Electricity generation with combined heat and power"/>
    <n v="0"/>
    <n v="2.46350116681524E-5"/>
    <n v="0"/>
    <n v="0"/>
    <n v="2.46350116681524E-5"/>
    <n v="38.213041009603501"/>
    <b v="0"/>
    <n v="38.213041009603501"/>
    <x v="5"/>
  </r>
  <r>
    <x v="1"/>
    <s v="WASTE"/>
    <s v="LAN"/>
    <s v="California"/>
    <s v="CE"/>
    <s v="Electricity generation with combined heat and power"/>
    <n v="0"/>
    <n v="1.0415436240172E-5"/>
    <n v="0"/>
    <n v="0"/>
    <n v="1.0415436240172E-5"/>
    <n v="117.28023226791601"/>
    <b v="0"/>
    <n v="117.28023226791601"/>
    <x v="5"/>
  </r>
  <r>
    <x v="3"/>
    <s v="WASTE"/>
    <s v="LAN"/>
    <s v="California"/>
    <s v="CE"/>
    <s v="Electricity generation with combined heat and power"/>
    <n v="0"/>
    <n v="2.53691811284349E-5"/>
    <n v="0"/>
    <n v="0"/>
    <n v="2.53691811284349E-5"/>
    <n v="39.203936508045501"/>
    <b v="0"/>
    <n v="39.203936508045501"/>
    <x v="5"/>
  </r>
  <r>
    <x v="0"/>
    <s v="WASTE"/>
    <s v="LAN"/>
    <s v="California"/>
    <s v="CE"/>
    <s v="Electricity generation with combined heat and power"/>
    <n v="0"/>
    <n v="4.6849652643802799E-7"/>
    <n v="0"/>
    <n v="0"/>
    <n v="4.6849652643802799E-7"/>
    <n v="2327.06913806592"/>
    <b v="0"/>
    <n v="2327.06913806592"/>
    <x v="5"/>
  </r>
  <r>
    <x v="4"/>
    <s v="WASTE"/>
    <s v="LAN"/>
    <s v="California"/>
    <s v="CE"/>
    <s v="Electricity generation with combined heat and power"/>
    <n v="0"/>
    <n v="7.3671751660219195E-5"/>
    <n v="0"/>
    <n v="0"/>
    <n v="7.3671751660219195E-5"/>
    <n v="11.933239669539001"/>
    <b v="0"/>
    <n v="11.933239669539001"/>
    <x v="5"/>
  </r>
  <r>
    <x v="4"/>
    <s v="WASTE"/>
    <s v="LAN"/>
    <s v="California"/>
    <s v="CE"/>
    <s v="Electricity generation with combined heat and power"/>
    <n v="0"/>
    <n v="7.4599736414101894E-5"/>
    <n v="0"/>
    <n v="0"/>
    <n v="7.4599736414101894E-5"/>
    <n v="7.6016672467447401"/>
    <b v="0"/>
    <n v="7.6016672467447401"/>
    <x v="5"/>
  </r>
  <r>
    <x v="3"/>
    <s v="WASTE"/>
    <s v="LAN"/>
    <s v="California"/>
    <s v="CE"/>
    <s v="Electricity generation with combined heat and power"/>
    <n v="0"/>
    <n v="3.3180021051659701E-5"/>
    <n v="0"/>
    <n v="0"/>
    <n v="3.3180021051659701E-5"/>
    <n v="28.1773084497027"/>
    <b v="0"/>
    <n v="28.1773084497027"/>
    <x v="5"/>
  </r>
  <r>
    <x v="1"/>
    <s v="WASTE"/>
    <s v="LAN"/>
    <s v="California"/>
    <s v="CE"/>
    <s v="Electricity generation with combined heat and power"/>
    <n v="0"/>
    <n v="2.6974039109171599E-5"/>
    <n v="0"/>
    <n v="0"/>
    <n v="2.6974039109171599E-5"/>
    <n v="44.0157617198346"/>
    <b v="0"/>
    <n v="44.0157617198346"/>
    <x v="5"/>
  </r>
  <r>
    <x v="2"/>
    <s v="WASTE"/>
    <s v="LAN"/>
    <s v="California"/>
    <s v="CE"/>
    <s v="Electricity generation with combined heat and power"/>
    <n v="0"/>
    <n v="5.5407292462163401E-5"/>
    <n v="0"/>
    <n v="0"/>
    <n v="5.5407292462163401E-5"/>
    <n v="19.726606638885801"/>
    <b v="0"/>
    <n v="19.726606638885801"/>
    <x v="5"/>
  </r>
  <r>
    <x v="4"/>
    <s v="WASTE"/>
    <s v="LAN"/>
    <s v="California"/>
    <s v="CE"/>
    <s v="Electricity generation with combined heat and power"/>
    <n v="0"/>
    <n v="1.1146750474450201E-5"/>
    <n v="0"/>
    <n v="0"/>
    <n v="1.1146750474450201E-5"/>
    <n v="99.210277686264106"/>
    <b v="0"/>
    <n v="99.210277686264106"/>
    <x v="5"/>
  </r>
  <r>
    <x v="2"/>
    <s v="WASTE"/>
    <s v="LAN"/>
    <s v="California"/>
    <s v="CE"/>
    <s v="Electricity generation with combined heat and power"/>
    <n v="0"/>
    <n v="3.5770123518583197E-5"/>
    <n v="0"/>
    <n v="0"/>
    <n v="3.5770123518583197E-5"/>
    <n v="22.155743991653601"/>
    <b v="0"/>
    <n v="22.155743991653601"/>
    <x v="5"/>
  </r>
  <r>
    <x v="4"/>
    <s v="WASTE"/>
    <s v="LAN"/>
    <s v="California"/>
    <s v="CE"/>
    <s v="Electricity generation with combined heat and power"/>
    <n v="0"/>
    <n v="3.7429554283110001E-5"/>
    <n v="0"/>
    <n v="0"/>
    <n v="3.7429554283110001E-5"/>
    <n v="24.885594371957801"/>
    <b v="0"/>
    <n v="24.885594371957801"/>
    <x v="5"/>
  </r>
  <r>
    <x v="1"/>
    <s v="WASTE"/>
    <s v="LAN"/>
    <s v="California"/>
    <s v="CE"/>
    <s v="Electricity generation with combined heat and power"/>
    <n v="0"/>
    <n v="7.3651992109621597E-6"/>
    <n v="0"/>
    <n v="0"/>
    <n v="7.3651992109621597E-6"/>
    <n v="143.23144829345301"/>
    <b v="0"/>
    <n v="143.23144829345301"/>
    <x v="5"/>
  </r>
  <r>
    <x v="0"/>
    <s v="WASTE"/>
    <s v="LAN"/>
    <s v="California"/>
    <s v="CE"/>
    <s v="Electricity generation with combined heat and power"/>
    <n v="0"/>
    <n v="3.3014211373402199E-5"/>
    <n v="0"/>
    <n v="0"/>
    <n v="3.3014211373402199E-5"/>
    <n v="23.666580283538298"/>
    <b v="0"/>
    <n v="23.666580283538298"/>
    <x v="5"/>
  </r>
  <r>
    <x v="1"/>
    <s v="WASTE"/>
    <s v="LAN"/>
    <s v="California"/>
    <s v="CE"/>
    <s v="Electricity generation with combined heat and power"/>
    <n v="0"/>
    <n v="1.6625625684350299E-5"/>
    <n v="0"/>
    <n v="0"/>
    <n v="1.6625625684350299E-5"/>
    <n v="58.295243525058197"/>
    <b v="0"/>
    <n v="58.295243525058197"/>
    <x v="5"/>
  </r>
  <r>
    <x v="4"/>
    <s v="WASTE"/>
    <s v="LAN"/>
    <s v="California"/>
    <s v="CE"/>
    <s v="Electricity generation with combined heat and power"/>
    <n v="0"/>
    <n v="3.6102956535351201E-4"/>
    <n v="0"/>
    <n v="0"/>
    <n v="3.6102956535351201E-4"/>
    <n v="6.8520072798340497"/>
    <b v="0"/>
    <n v="6.8520072798340497"/>
    <x v="5"/>
  </r>
  <r>
    <x v="4"/>
    <s v="WASTE"/>
    <s v="LAN"/>
    <s v="California"/>
    <s v="CE"/>
    <s v="Electricity generation with combined heat and power"/>
    <n v="0"/>
    <n v="9.1129052228365297E-5"/>
    <n v="0"/>
    <n v="0"/>
    <n v="9.1129052228365297E-5"/>
    <n v="13.671775994309201"/>
    <b v="0"/>
    <n v="13.671775994309201"/>
    <x v="5"/>
  </r>
  <r>
    <x v="0"/>
    <s v="WASTE"/>
    <s v="LAN"/>
    <s v="California"/>
    <s v="CE"/>
    <s v="Electricity generation with combined heat and power"/>
    <n v="0"/>
    <n v="3.8957699113420597E-5"/>
    <n v="0"/>
    <n v="0"/>
    <n v="3.8957699113420597E-5"/>
    <n v="18.9010771687344"/>
    <b v="0"/>
    <n v="18.9010771687344"/>
    <x v="5"/>
  </r>
  <r>
    <x v="2"/>
    <s v="WASTE"/>
    <s v="LAN"/>
    <s v="California"/>
    <s v="CE"/>
    <s v="Electricity generation with combined heat and power"/>
    <n v="0"/>
    <n v="1.1794361641517301E-4"/>
    <n v="0"/>
    <n v="0"/>
    <n v="1.1794361641517301E-4"/>
    <n v="1.96076953280484"/>
    <b v="0"/>
    <n v="1.96076953280484"/>
    <x v="5"/>
  </r>
  <r>
    <x v="3"/>
    <s v="WASTE"/>
    <s v="LAN"/>
    <s v="California"/>
    <s v="CE"/>
    <s v="Electricity generation with combined heat and power"/>
    <n v="0"/>
    <n v="6.3680518120509899E-6"/>
    <n v="0"/>
    <n v="0"/>
    <n v="6.3680518120509899E-6"/>
    <n v="178.24502562582501"/>
    <b v="0"/>
    <n v="178.24502562582501"/>
    <x v="5"/>
  </r>
  <r>
    <x v="4"/>
    <s v="WASTE"/>
    <s v="LAN"/>
    <s v="California"/>
    <s v="CE"/>
    <s v="Electricity generation with combined heat and power"/>
    <n v="0"/>
    <n v="5.2776351112397002E-6"/>
    <n v="0"/>
    <n v="0"/>
    <n v="5.2776351112397002E-6"/>
    <n v="218.81817593210599"/>
    <b v="0"/>
    <n v="218.81817593210599"/>
    <x v="5"/>
  </r>
  <r>
    <x v="4"/>
    <s v="WASTE"/>
    <s v="LAN"/>
    <s v="California"/>
    <s v="CE"/>
    <s v="Electricity generation with combined heat and power"/>
    <n v="0"/>
    <n v="5.6373721583433503E-6"/>
    <n v="0"/>
    <n v="0"/>
    <n v="5.6373721583433503E-6"/>
    <n v="205.18043095865301"/>
    <b v="0"/>
    <n v="205.18043095865301"/>
    <x v="5"/>
  </r>
  <r>
    <x v="0"/>
    <s v="WASTE"/>
    <s v="LAN"/>
    <s v="California"/>
    <s v="CE"/>
    <s v="Electricity generation with combined heat and power"/>
    <n v="0"/>
    <n v="2.4044702349663001E-6"/>
    <n v="0"/>
    <n v="0"/>
    <n v="2.4044702349663001E-6"/>
    <n v="446.531274584203"/>
    <b v="0"/>
    <n v="446.531274584203"/>
    <x v="5"/>
  </r>
  <r>
    <x v="0"/>
    <s v="WASTE"/>
    <s v="LAN"/>
    <s v="California"/>
    <s v="CE"/>
    <s v="Electricity generation with combined heat and power"/>
    <n v="0"/>
    <n v="3.7907760542832103E-5"/>
    <n v="0"/>
    <n v="0"/>
    <n v="3.7907760542832103E-5"/>
    <n v="18.588140521650701"/>
    <b v="0"/>
    <n v="18.588140521650701"/>
    <x v="5"/>
  </r>
  <r>
    <x v="2"/>
    <s v="WASTE"/>
    <s v="LAN"/>
    <s v="California"/>
    <s v="CE"/>
    <s v="Electricity generation with combined heat and power"/>
    <n v="0"/>
    <n v="6.6475792381897296E-5"/>
    <n v="0"/>
    <n v="0"/>
    <n v="6.6475792381897296E-5"/>
    <n v="26.594405487431899"/>
    <b v="0"/>
    <n v="26.594405487431899"/>
    <x v="5"/>
  </r>
  <r>
    <x v="4"/>
    <s v="WASTE"/>
    <s v="LAN"/>
    <s v="California"/>
    <s v="CE"/>
    <s v="Electricity generation with combined heat and power"/>
    <n v="0"/>
    <n v="7.2149752423345394E-5"/>
    <n v="0"/>
    <n v="0"/>
    <n v="7.2149752423345394E-5"/>
    <n v="7.4113775934522996"/>
    <b v="0"/>
    <n v="7.4113775934522996"/>
    <x v="5"/>
  </r>
  <r>
    <x v="2"/>
    <s v="WASTE"/>
    <s v="LAN"/>
    <s v="California"/>
    <s v="CE"/>
    <s v="Electricity generation with combined heat and power"/>
    <n v="0"/>
    <n v="2.69073057946094E-5"/>
    <n v="0"/>
    <n v="0"/>
    <n v="2.69073057946094E-5"/>
    <n v="34.998366153754198"/>
    <b v="0"/>
    <n v="34.998366153754198"/>
    <x v="5"/>
  </r>
  <r>
    <x v="5"/>
    <s v="WASTE"/>
    <s v="LAN"/>
    <s v="California"/>
    <s v="CE"/>
    <s v="Electricity generation with combined heat and power"/>
    <n v="0"/>
    <n v="1.04142933182522E-4"/>
    <n v="0"/>
    <n v="0"/>
    <n v="1.04142933182522E-4"/>
    <n v="4.5848720709505901"/>
    <b v="0"/>
    <n v="4.5848720709505901"/>
    <x v="5"/>
  </r>
  <r>
    <x v="2"/>
    <s v="WASTE"/>
    <s v="LAN"/>
    <s v="California"/>
    <s v="CE"/>
    <s v="Electricity generation with combined heat and power"/>
    <n v="0"/>
    <n v="1.4030100266835199E-4"/>
    <n v="0"/>
    <n v="0"/>
    <n v="1.4030100266835199E-4"/>
    <n v="-0.119602411178164"/>
    <b v="0"/>
    <n v="-0.119602411178164"/>
    <x v="5"/>
  </r>
  <r>
    <x v="4"/>
    <s v="WASTE"/>
    <s v="LAN"/>
    <s v="California"/>
    <s v="CE"/>
    <s v="Electricity generation with combined heat and power"/>
    <n v="0"/>
    <n v="1.32847246863301E-4"/>
    <n v="0"/>
    <n v="0"/>
    <n v="1.32847246863301E-4"/>
    <n v="18.3654534374588"/>
    <b v="0"/>
    <n v="18.3654534374588"/>
    <x v="5"/>
  </r>
  <r>
    <x v="5"/>
    <s v="WASTE"/>
    <s v="LAN"/>
    <s v="California"/>
    <s v="CE"/>
    <s v="Electricity generation with combined heat and power"/>
    <n v="0"/>
    <n v="5.9787294960507799E-6"/>
    <n v="0"/>
    <n v="0"/>
    <n v="5.9787294960507799E-6"/>
    <n v="196.43493927974501"/>
    <b v="0"/>
    <n v="196.43493927974501"/>
    <x v="5"/>
  </r>
  <r>
    <x v="1"/>
    <s v="WASTE"/>
    <s v="LAN"/>
    <s v="California"/>
    <s v="CE"/>
    <s v="Electricity generation with combined heat and power"/>
    <n v="0"/>
    <n v="4.8088825380967299E-5"/>
    <n v="0"/>
    <n v="0"/>
    <n v="4.8088825380967299E-5"/>
    <n v="13.274905805405799"/>
    <b v="0"/>
    <n v="13.274905805405799"/>
    <x v="5"/>
  </r>
  <r>
    <x v="5"/>
    <s v="WASTE"/>
    <s v="LAN"/>
    <s v="California"/>
    <s v="CE"/>
    <s v="Electricity generation with combined heat and power"/>
    <n v="0"/>
    <n v="6.26067309389528E-5"/>
    <n v="0"/>
    <n v="0"/>
    <n v="6.26067309389528E-5"/>
    <n v="22.3091924784163"/>
    <b v="0"/>
    <n v="22.3091924784163"/>
    <x v="5"/>
  </r>
  <r>
    <x v="5"/>
    <s v="WASTE"/>
    <s v="LAN"/>
    <s v="California"/>
    <s v="CE"/>
    <s v="Electricity generation with combined heat and power"/>
    <n v="0"/>
    <n v="2.0952028566081499E-5"/>
    <n v="0"/>
    <n v="0"/>
    <n v="2.0952028566081499E-5"/>
    <n v="57.890268470416302"/>
    <b v="0"/>
    <n v="57.890268470416302"/>
    <x v="5"/>
  </r>
  <r>
    <x v="3"/>
    <s v="WASTE"/>
    <s v="LAN"/>
    <s v="California"/>
    <s v="CE"/>
    <s v="Electricity generation with combined heat and power"/>
    <n v="0"/>
    <n v="3.4893557536613698E-5"/>
    <n v="0"/>
    <n v="0"/>
    <n v="3.4893557536613698E-5"/>
    <n v="25.704921509351401"/>
    <b v="0"/>
    <n v="25.704921509351401"/>
    <x v="5"/>
  </r>
  <r>
    <x v="2"/>
    <s v="WASTE"/>
    <s v="LAN"/>
    <s v="California"/>
    <s v="CE"/>
    <s v="Electricity generation with combined heat and power"/>
    <n v="0"/>
    <n v="6.0733791594742503E-5"/>
    <n v="0"/>
    <n v="0"/>
    <n v="6.0733791594742503E-5"/>
    <n v="17.435621568028299"/>
    <b v="0"/>
    <n v="17.435621568028299"/>
    <x v="5"/>
  </r>
  <r>
    <x v="3"/>
    <s v="WASTE"/>
    <s v="LAN"/>
    <s v="California"/>
    <s v="CE"/>
    <s v="Electricity generation with combined heat and power"/>
    <n v="0"/>
    <n v="2.95502156839181E-5"/>
    <n v="0"/>
    <n v="0"/>
    <n v="2.95502156839181E-5"/>
    <n v="31.568943230456501"/>
    <b v="0"/>
    <n v="31.568943230456501"/>
    <x v="5"/>
  </r>
  <r>
    <x v="3"/>
    <s v="WASTE"/>
    <s v="LAN"/>
    <s v="California"/>
    <s v="CE"/>
    <s v="Electricity generation with combined heat and power"/>
    <n v="0"/>
    <n v="5.2778896528274798E-5"/>
    <n v="0"/>
    <n v="0"/>
    <n v="5.2778896528274798E-5"/>
    <n v="14.8394394817752"/>
    <b v="0"/>
    <n v="14.8394394817752"/>
    <x v="5"/>
  </r>
  <r>
    <x v="2"/>
    <s v="WASTE"/>
    <s v="LAN"/>
    <s v="California"/>
    <s v="CE"/>
    <s v="Electricity generation with combined heat and power"/>
    <n v="0"/>
    <n v="9.9571777658954999E-5"/>
    <n v="0"/>
    <n v="0"/>
    <n v="9.9571777658954999E-5"/>
    <n v="3.4862943068247598"/>
    <b v="0"/>
    <n v="3.4862943068247598"/>
    <x v="5"/>
  </r>
  <r>
    <x v="2"/>
    <s v="WASTE"/>
    <s v="LAN"/>
    <s v="California"/>
    <s v="CE"/>
    <s v="Electricity generation with combined heat and power"/>
    <n v="0"/>
    <n v="9.9612204054916906E-5"/>
    <n v="0"/>
    <n v="0"/>
    <n v="9.9612204054916906E-5"/>
    <n v="3.4814702280695"/>
    <b v="0"/>
    <n v="3.4814702280695"/>
    <x v="5"/>
  </r>
  <r>
    <x v="5"/>
    <s v="WASTE"/>
    <s v="LAN"/>
    <s v="California"/>
    <s v="CE"/>
    <s v="Electricity generation with combined heat and power"/>
    <n v="0"/>
    <n v="9.8863714516358805E-5"/>
    <n v="0"/>
    <n v="0"/>
    <n v="9.8863714516358805E-5"/>
    <n v="4.02224790826138"/>
    <b v="0"/>
    <n v="4.02224790826138"/>
    <x v="5"/>
  </r>
  <r>
    <x v="3"/>
    <s v="WASTE"/>
    <s v="LAN"/>
    <s v="California"/>
    <s v="CE"/>
    <s v="Electricity generation with combined heat and power"/>
    <n v="0"/>
    <n v="7.7755134504852396E-6"/>
    <n v="0"/>
    <n v="0"/>
    <n v="7.7755134504852396E-6"/>
    <n v="144.70063760846199"/>
    <b v="0"/>
    <n v="144.70063760846199"/>
    <x v="5"/>
  </r>
  <r>
    <x v="5"/>
    <s v="WASTE"/>
    <s v="LAN"/>
    <s v="California"/>
    <s v="CE"/>
    <s v="Electricity generation with combined heat and power"/>
    <n v="0"/>
    <n v="7.35376608615547E-5"/>
    <n v="0"/>
    <n v="0"/>
    <n v="7.35376608615547E-5"/>
    <n v="8.3057407659788804"/>
    <b v="0"/>
    <n v="8.3057407659788804"/>
    <x v="5"/>
  </r>
  <r>
    <x v="0"/>
    <s v="WASTE"/>
    <s v="LAN"/>
    <s v="California"/>
    <s v="CE"/>
    <s v="Electricity generation with combined heat and power"/>
    <n v="0"/>
    <n v="4.3367835530262199E-5"/>
    <n v="0"/>
    <n v="0"/>
    <n v="4.3367835530262199E-5"/>
    <n v="22.880932876454999"/>
    <b v="0"/>
    <n v="22.880932876454999"/>
    <x v="5"/>
  </r>
  <r>
    <x v="5"/>
    <s v="WASTE"/>
    <s v="LAN"/>
    <s v="California"/>
    <s v="CE"/>
    <s v="Electricity generation with combined heat and power"/>
    <n v="0"/>
    <n v="8.7536525781508196E-6"/>
    <n v="0"/>
    <n v="0"/>
    <n v="8.7536525781508196E-6"/>
    <n v="133.289469643019"/>
    <b v="0"/>
    <n v="133.289469643019"/>
    <x v="5"/>
  </r>
  <r>
    <x v="5"/>
    <s v="WASTE"/>
    <s v="LAN"/>
    <s v="California"/>
    <s v="CE"/>
    <s v="Electricity generation with combined heat and power"/>
    <n v="0"/>
    <n v="3.7218939442321402E-5"/>
    <n v="0"/>
    <n v="0"/>
    <n v="3.7218939442321402E-5"/>
    <n v="24.705536540823299"/>
    <b v="0"/>
    <n v="24.705536540823299"/>
    <x v="5"/>
  </r>
  <r>
    <x v="0"/>
    <s v="WASTE"/>
    <s v="LAN"/>
    <s v="California"/>
    <s v="CE"/>
    <s v="Electricity generation with combined heat and power"/>
    <n v="0"/>
    <n v="6.8020551826419306E-5"/>
    <n v="0"/>
    <n v="0"/>
    <n v="6.8020551826419306E-5"/>
    <n v="8.2913402201721293"/>
    <b v="0"/>
    <n v="8.2913402201721293"/>
    <x v="5"/>
  </r>
  <r>
    <x v="5"/>
    <s v="WASTE"/>
    <s v="LAN"/>
    <s v="California"/>
    <s v="CE"/>
    <s v="Electricity generation with combined heat and power"/>
    <n v="0"/>
    <n v="1.3637916841416001E-4"/>
    <n v="0"/>
    <n v="0"/>
    <n v="1.3637916841416001E-4"/>
    <n v="1.4390879587661201"/>
    <b v="0"/>
    <n v="1.4390879587661201"/>
    <x v="5"/>
  </r>
  <r>
    <x v="3"/>
    <s v="WASTE"/>
    <s v="LAN"/>
    <s v="California"/>
    <s v="CE"/>
    <s v="Electricity generation with combined heat and power"/>
    <n v="0"/>
    <n v="8.6809214034077396E-6"/>
    <n v="0"/>
    <n v="0"/>
    <n v="8.6809214034077396E-6"/>
    <n v="128.13208253551801"/>
    <b v="0"/>
    <n v="128.13208253551801"/>
    <x v="5"/>
  </r>
  <r>
    <x v="3"/>
    <s v="WASTE"/>
    <s v="LAN"/>
    <s v="California"/>
    <s v="CE"/>
    <s v="Electricity generation with combined heat and power"/>
    <n v="0"/>
    <n v="9.6439439864223295E-5"/>
    <n v="0"/>
    <n v="0"/>
    <n v="9.6439439864223295E-5"/>
    <n v="4.8873372512315196"/>
    <b v="0"/>
    <n v="4.8873372512315196"/>
    <x v="5"/>
  </r>
  <r>
    <x v="5"/>
    <s v="WASTE"/>
    <s v="LAN"/>
    <s v="California"/>
    <s v="CE"/>
    <s v="Electricity generation with combined heat and power"/>
    <n v="0"/>
    <n v="5.2139823216141898E-5"/>
    <n v="0"/>
    <n v="0"/>
    <n v="5.2139823216141898E-5"/>
    <n v="22.435283538078099"/>
    <b v="0"/>
    <n v="22.435283538078099"/>
    <x v="5"/>
  </r>
  <r>
    <x v="2"/>
    <s v="WASTE"/>
    <s v="LAN"/>
    <s v="California"/>
    <s v="CE"/>
    <s v="Electricity generation with combined heat and power"/>
    <n v="0"/>
    <n v="2.1247844276159501E-5"/>
    <n v="0"/>
    <n v="0"/>
    <n v="2.1247844276159501E-5"/>
    <n v="56.699763346973398"/>
    <b v="0"/>
    <n v="56.699763346973398"/>
    <x v="5"/>
  </r>
  <r>
    <x v="5"/>
    <s v="WASTE"/>
    <s v="LAN"/>
    <s v="California"/>
    <s v="CE"/>
    <s v="Electricity generation with combined heat and power"/>
    <n v="0"/>
    <n v="1.14909134643079E-4"/>
    <n v="0"/>
    <n v="0"/>
    <n v="1.14909134643079E-4"/>
    <n v="3.0509274406817202"/>
    <b v="0"/>
    <n v="3.0509274406817202"/>
    <x v="5"/>
  </r>
  <r>
    <x v="2"/>
    <s v="WASTE"/>
    <s v="LAN"/>
    <s v="California"/>
    <s v="CE"/>
    <s v="Electricity generation with combined heat and power"/>
    <n v="0"/>
    <n v="2.6717689662582898E-6"/>
    <n v="0"/>
    <n v="0"/>
    <n v="2.6717689662582898E-6"/>
    <n v="422.210195026083"/>
    <b v="0"/>
    <n v="422.210195026083"/>
    <x v="5"/>
  </r>
  <r>
    <x v="0"/>
    <s v="WASTE"/>
    <s v="LAN"/>
    <s v="California"/>
    <s v="CE"/>
    <s v="Electricity generation with combined heat and power"/>
    <n v="0"/>
    <n v="9.8964134457154107E-5"/>
    <n v="0"/>
    <n v="0"/>
    <n v="9.8964134457154107E-5"/>
    <n v="1.4638624251191701"/>
    <b v="0"/>
    <n v="1.4638624251191701"/>
    <x v="5"/>
  </r>
  <r>
    <x v="5"/>
    <s v="WASTE"/>
    <s v="LAN"/>
    <s v="California"/>
    <s v="CE"/>
    <s v="Electricity generation with combined heat and power"/>
    <n v="0"/>
    <n v="5.8181172715299098E-5"/>
    <n v="0"/>
    <n v="0"/>
    <n v="5.8181172715299098E-5"/>
    <n v="13.285668645700101"/>
    <b v="0"/>
    <n v="13.285668645700101"/>
    <x v="5"/>
  </r>
  <r>
    <x v="3"/>
    <s v="WASTE"/>
    <s v="LAN"/>
    <s v="California"/>
    <s v="CE"/>
    <s v="Electricity generation with combined heat and power"/>
    <n v="0"/>
    <n v="1.88748290212544E-6"/>
    <n v="0"/>
    <n v="0"/>
    <n v="1.88748290212544E-6"/>
    <n v="616.37528932307805"/>
    <b v="0"/>
    <n v="616.37528932307805"/>
    <x v="5"/>
  </r>
  <r>
    <x v="2"/>
    <s v="WASTE"/>
    <s v="LAN"/>
    <s v="California"/>
    <s v="CE"/>
    <s v="Electricity generation with combined heat and power"/>
    <n v="0"/>
    <n v="8.1894488909582306E-6"/>
    <n v="0"/>
    <n v="0"/>
    <n v="8.1894488909582306E-6"/>
    <n v="156.344809561277"/>
    <b v="0"/>
    <n v="156.344809561277"/>
    <x v="5"/>
  </r>
  <r>
    <x v="0"/>
    <s v="WASTE"/>
    <s v="LAN"/>
    <s v="California"/>
    <s v="CE"/>
    <s v="Electricity generation with combined heat and power"/>
    <n v="0"/>
    <n v="6.2818499167903999E-5"/>
    <n v="0"/>
    <n v="0"/>
    <n v="6.2818499167903999E-5"/>
    <n v="7.2770460832434596"/>
    <b v="0"/>
    <n v="7.2770460832434596"/>
    <x v="5"/>
  </r>
  <r>
    <x v="0"/>
    <s v="WASTE"/>
    <s v="LAN"/>
    <s v="California"/>
    <s v="CE"/>
    <s v="Electricity generation with combined heat and power"/>
    <n v="0"/>
    <n v="6.8203432821444698E-6"/>
    <n v="0"/>
    <n v="0"/>
    <n v="6.8203432821444698E-6"/>
    <n v="152.293374369373"/>
    <b v="0"/>
    <n v="152.293374369373"/>
    <x v="5"/>
  </r>
  <r>
    <x v="4"/>
    <s v="WASTE"/>
    <s v="LAN"/>
    <s v="California"/>
    <s v="CE"/>
    <s v="Electricity generation with combined heat and power"/>
    <n v="0"/>
    <n v="6.2335311110091904E-5"/>
    <n v="0"/>
    <n v="0"/>
    <n v="6.2335311110091904E-5"/>
    <n v="11.452285549500001"/>
    <b v="0"/>
    <n v="11.452285549500001"/>
    <x v="5"/>
  </r>
  <r>
    <x v="4"/>
    <s v="WASTE"/>
    <s v="LAN"/>
    <s v="California"/>
    <s v="CE"/>
    <s v="Electricity generation with combined heat and power"/>
    <n v="0"/>
    <n v="9.0746760420299104E-5"/>
    <n v="0"/>
    <n v="0"/>
    <n v="9.0746760420299104E-5"/>
    <n v="5.3676428343649203"/>
    <b v="0"/>
    <n v="5.3676428343649203"/>
    <x v="5"/>
  </r>
  <r>
    <x v="1"/>
    <s v="WASTE"/>
    <s v="LAN"/>
    <s v="California"/>
    <s v="CE"/>
    <s v="Electricity generation with combined heat and power"/>
    <n v="0"/>
    <n v="2.0352748334623199E-5"/>
    <n v="0"/>
    <n v="0"/>
    <n v="2.0352748334623199E-5"/>
    <n v="57.649241718699997"/>
    <b v="0"/>
    <n v="57.649241718699997"/>
    <x v="5"/>
  </r>
  <r>
    <x v="4"/>
    <s v="WASTE"/>
    <s v="LAN"/>
    <s v="California"/>
    <s v="CE"/>
    <s v="Electricity generation with combined heat and power"/>
    <n v="0"/>
    <n v="4.8479860196940202E-5"/>
    <n v="0"/>
    <n v="0"/>
    <n v="4.8479860196940202E-5"/>
    <n v="16.868057588456502"/>
    <b v="0"/>
    <n v="16.868057588456502"/>
    <x v="5"/>
  </r>
  <r>
    <x v="4"/>
    <s v="WASTE"/>
    <s v="LAN"/>
    <s v="California"/>
    <s v="CE"/>
    <s v="Electricity generation with combined heat and power"/>
    <n v="0"/>
    <n v="2.7992254813447E-5"/>
    <n v="0"/>
    <n v="0"/>
    <n v="2.7992254813447E-5"/>
    <n v="34.413601839460902"/>
    <b v="0"/>
    <n v="34.413601839460902"/>
    <x v="5"/>
  </r>
  <r>
    <x v="4"/>
    <s v="WASTE"/>
    <s v="LAN"/>
    <s v="California"/>
    <s v="CE"/>
    <s v="Electricity generation with combined heat and power"/>
    <n v="0"/>
    <n v="7.4201867435985796E-5"/>
    <n v="0"/>
    <n v="0"/>
    <n v="7.4201867435985796E-5"/>
    <n v="7.1613348910441399"/>
    <b v="0"/>
    <n v="7.1613348910441399"/>
    <x v="5"/>
  </r>
  <r>
    <x v="3"/>
    <s v="WASTE"/>
    <s v="LAN"/>
    <s v="California"/>
    <s v="CE"/>
    <s v="Electricity generation with combined heat and power"/>
    <n v="0"/>
    <n v="1.19767221489816E-5"/>
    <n v="0"/>
    <n v="0"/>
    <n v="1.19767221489816E-5"/>
    <n v="91.406386032622393"/>
    <b v="0"/>
    <n v="91.406386032622393"/>
    <x v="5"/>
  </r>
  <r>
    <x v="2"/>
    <s v="WASTE"/>
    <s v="LAN"/>
    <s v="California"/>
    <s v="CE"/>
    <s v="Electricity generation with combined heat and power"/>
    <n v="0"/>
    <n v="2.7299732027374299E-5"/>
    <n v="0"/>
    <n v="0"/>
    <n v="2.7299732027374299E-5"/>
    <n v="34.3790173836747"/>
    <b v="0"/>
    <n v="34.3790173836747"/>
    <x v="5"/>
  </r>
  <r>
    <x v="1"/>
    <s v="WASTE"/>
    <s v="LAN"/>
    <s v="California"/>
    <s v="CE"/>
    <s v="Electricity generation with combined heat and power"/>
    <n v="0"/>
    <n v="6.4169615956089297E-6"/>
    <n v="0"/>
    <n v="0"/>
    <n v="6.4169615956089297E-6"/>
    <n v="165.80897472635499"/>
    <b v="0"/>
    <n v="165.80897472635499"/>
    <x v="5"/>
  </r>
  <r>
    <x v="5"/>
    <s v="WASTE"/>
    <s v="LAN"/>
    <s v="California"/>
    <s v="CE"/>
    <s v="Electricity generation with combined heat and power"/>
    <n v="0"/>
    <n v="5.0560454471812001E-5"/>
    <n v="0"/>
    <n v="0"/>
    <n v="5.0560454471812001E-5"/>
    <n v="15.878583557953201"/>
    <b v="0"/>
    <n v="15.878583557953201"/>
    <x v="5"/>
  </r>
  <r>
    <x v="1"/>
    <s v="WASTE"/>
    <s v="LAN"/>
    <s v="California"/>
    <s v="CE"/>
    <s v="Electricity generation with combined heat and power"/>
    <n v="0"/>
    <n v="7.2578785972288198E-5"/>
    <n v="0"/>
    <n v="0"/>
    <n v="7.2578785972288198E-5"/>
    <n v="6.2526480954194401"/>
    <b v="0"/>
    <n v="6.2526480954194401"/>
    <x v="5"/>
  </r>
  <r>
    <x v="5"/>
    <s v="WASTE"/>
    <s v="LAN"/>
    <s v="California"/>
    <s v="CE"/>
    <s v="Electricity generation with combined heat and power"/>
    <n v="0"/>
    <n v="7.6812844038730207E-5"/>
    <n v="0"/>
    <n v="0"/>
    <n v="7.6812844038730207E-5"/>
    <n v="13.6768427947909"/>
    <b v="0"/>
    <n v="13.6768427947909"/>
    <x v="5"/>
  </r>
  <r>
    <x v="0"/>
    <s v="WASTE"/>
    <s v="LAN"/>
    <s v="California"/>
    <s v="CE"/>
    <s v="Electricity generation with combined heat and power"/>
    <n v="0"/>
    <n v="1.0140480535301801E-4"/>
    <n v="0"/>
    <n v="0"/>
    <n v="1.0140480535301801E-4"/>
    <n v="0.34727811112552698"/>
    <b v="0"/>
    <n v="0.34727811112552698"/>
    <x v="5"/>
  </r>
  <r>
    <x v="5"/>
    <s v="WASTE"/>
    <s v="LAN"/>
    <s v="California"/>
    <s v="CE"/>
    <s v="Electricity generation with combined heat and power"/>
    <n v="0"/>
    <n v="1.08732936118536E-4"/>
    <n v="0"/>
    <n v="0"/>
    <n v="1.08732936118536E-4"/>
    <n v="3.1811911669869501"/>
    <b v="0"/>
    <n v="3.1811911669869501"/>
    <x v="5"/>
  </r>
  <r>
    <x v="3"/>
    <s v="WASTE"/>
    <s v="LAN"/>
    <s v="California"/>
    <s v="CE"/>
    <s v="Electricity generation with combined heat and power"/>
    <n v="0"/>
    <n v="4.3307932776641697E-5"/>
    <n v="0"/>
    <n v="0"/>
    <n v="4.3307932776641697E-5"/>
    <n v="17.988967316002199"/>
    <b v="0"/>
    <n v="17.988967316002199"/>
    <x v="5"/>
  </r>
  <r>
    <x v="2"/>
    <s v="WASTE"/>
    <s v="LAN"/>
    <s v="California"/>
    <s v="CE"/>
    <s v="Electricity generation with combined heat and power"/>
    <n v="0"/>
    <n v="2.80684500550811E-5"/>
    <n v="0"/>
    <n v="0"/>
    <n v="2.80684500550811E-5"/>
    <n v="55.092645920808799"/>
    <b v="0"/>
    <n v="55.092645920808799"/>
    <x v="5"/>
  </r>
  <r>
    <x v="1"/>
    <s v="WASTE"/>
    <s v="LAN"/>
    <s v="California"/>
    <s v="CE"/>
    <s v="Electricity generation with combined heat and power"/>
    <n v="0"/>
    <n v="1.06113304307574E-4"/>
    <n v="0"/>
    <n v="0"/>
    <n v="1.06113304307574E-4"/>
    <n v="0.217870033241231"/>
    <b v="0"/>
    <n v="0.217870033241231"/>
    <x v="5"/>
  </r>
  <r>
    <x v="3"/>
    <s v="WASTE"/>
    <s v="LAN"/>
    <s v="California"/>
    <s v="CE"/>
    <s v="Electricity generation with combined heat and power"/>
    <n v="0"/>
    <n v="9.6088036478938294E-6"/>
    <n v="0"/>
    <n v="0"/>
    <n v="9.6088036478938294E-6"/>
    <n v="139.294899631671"/>
    <b v="0"/>
    <n v="139.294899631671"/>
    <x v="5"/>
  </r>
  <r>
    <x v="4"/>
    <s v="WASTE"/>
    <s v="LAN"/>
    <s v="California"/>
    <s v="CE"/>
    <s v="Electricity generation with combined heat and power"/>
    <n v="0"/>
    <n v="5.1107686917846698E-5"/>
    <n v="0"/>
    <n v="0"/>
    <n v="5.1107686917846698E-5"/>
    <n v="16.2583433184254"/>
    <b v="0"/>
    <n v="16.2583433184254"/>
    <x v="5"/>
  </r>
  <r>
    <x v="3"/>
    <s v="WASTE"/>
    <s v="LAN"/>
    <s v="California"/>
    <s v="CE"/>
    <s v="Electricity generation with combined heat and power"/>
    <n v="0"/>
    <n v="4.0360726567626301E-5"/>
    <n v="0"/>
    <n v="0"/>
    <n v="4.0360726567626301E-5"/>
    <n v="21.130521945766102"/>
    <b v="0"/>
    <n v="21.130521945766102"/>
    <x v="5"/>
  </r>
  <r>
    <x v="4"/>
    <s v="WASTE"/>
    <s v="LAN"/>
    <s v="California"/>
    <s v="CE"/>
    <s v="Electricity generation with combined heat and power"/>
    <n v="0"/>
    <n v="2.1663272591054501E-5"/>
    <n v="0"/>
    <n v="0"/>
    <n v="2.1663272591054501E-5"/>
    <n v="65.191296482143201"/>
    <b v="0"/>
    <n v="65.191296482143201"/>
    <x v="5"/>
  </r>
  <r>
    <x v="0"/>
    <s v="WASTE"/>
    <s v="LAN"/>
    <s v="California"/>
    <s v="CE"/>
    <s v="Electricity generation with combined heat and power"/>
    <n v="0"/>
    <n v="5.3265079380880401E-6"/>
    <n v="0"/>
    <n v="0"/>
    <n v="5.3265079380880401E-6"/>
    <n v="228.56803766829299"/>
    <b v="0"/>
    <n v="228.56803766829299"/>
    <x v="5"/>
  </r>
  <r>
    <x v="4"/>
    <s v="WASTE"/>
    <s v="LAN"/>
    <s v="California"/>
    <s v="CE"/>
    <s v="Electricity generation with combined heat and power"/>
    <n v="0"/>
    <n v="1.6477907126182201E-4"/>
    <n v="0"/>
    <n v="0"/>
    <n v="1.6477907126182201E-4"/>
    <n v="-0.82470464797108201"/>
    <b v="0"/>
    <n v="-0.82470464797108201"/>
    <x v="5"/>
  </r>
  <r>
    <x v="3"/>
    <s v="WASTE"/>
    <s v="LAN"/>
    <s v="California"/>
    <s v="CE"/>
    <s v="Electricity generation with combined heat and power"/>
    <n v="0"/>
    <n v="8.3542973995644104E-6"/>
    <n v="0"/>
    <n v="0"/>
    <n v="8.3542973995644104E-6"/>
    <n v="157.35268733423601"/>
    <b v="0"/>
    <n v="157.35268733423601"/>
    <x v="5"/>
  </r>
  <r>
    <x v="4"/>
    <s v="WASTE"/>
    <s v="LAN"/>
    <s v="California"/>
    <s v="CE"/>
    <s v="Electricity generation with combined heat and power"/>
    <n v="0"/>
    <n v="8.5314981501377802E-5"/>
    <n v="0"/>
    <n v="0"/>
    <n v="8.5314981501377802E-5"/>
    <n v="6.7529518318151798"/>
    <b v="0"/>
    <n v="6.7529518318151798"/>
    <x v="5"/>
  </r>
  <r>
    <x v="3"/>
    <s v="WASTE"/>
    <s v="LAN"/>
    <s v="California"/>
    <s v="CE"/>
    <s v="Electricity generation with combined heat and power"/>
    <n v="0"/>
    <n v="4.0067475974194799E-5"/>
    <n v="0"/>
    <n v="0"/>
    <n v="4.0067475974194799E-5"/>
    <n v="21.407097383260101"/>
    <b v="0"/>
    <n v="21.407097383260101"/>
    <x v="5"/>
  </r>
  <r>
    <x v="5"/>
    <s v="WASTE"/>
    <s v="LAN"/>
    <s v="California"/>
    <s v="CE"/>
    <s v="Electricity generation with combined heat and power"/>
    <n v="0"/>
    <n v="4.9327787781658104E-6"/>
    <n v="0"/>
    <n v="0"/>
    <n v="4.9327787781658104E-6"/>
    <n v="239.42248013001799"/>
    <b v="0"/>
    <n v="239.42248013001799"/>
    <x v="5"/>
  </r>
  <r>
    <x v="5"/>
    <s v="WASTE"/>
    <s v="LAN"/>
    <s v="California"/>
    <s v="CE"/>
    <s v="Electricity generation with combined heat and power"/>
    <n v="0"/>
    <n v="7.3160161067403598E-6"/>
    <n v="0"/>
    <n v="0"/>
    <n v="7.3160161067403598E-6"/>
    <n v="188.37637152491101"/>
    <b v="0"/>
    <n v="188.37637152491101"/>
    <x v="5"/>
  </r>
  <r>
    <x v="3"/>
    <s v="WASTE"/>
    <s v="LAN"/>
    <s v="California"/>
    <s v="CE"/>
    <s v="Electricity generation with combined heat and power"/>
    <n v="0"/>
    <n v="6.4807095466621699E-6"/>
    <n v="0"/>
    <n v="0"/>
    <n v="6.4807095466621699E-6"/>
    <n v="173.145376348241"/>
    <b v="0"/>
    <n v="173.145376348241"/>
    <x v="5"/>
  </r>
  <r>
    <x v="0"/>
    <s v="WASTE"/>
    <s v="LAN"/>
    <s v="California"/>
    <s v="CE"/>
    <s v="Electricity generation with combined heat and power"/>
    <n v="0"/>
    <n v="9.1073207477691901E-5"/>
    <n v="0"/>
    <n v="0"/>
    <n v="9.1073207477691901E-5"/>
    <n v="14.0701583934576"/>
    <b v="0"/>
    <n v="14.0701583934576"/>
    <x v="5"/>
  </r>
  <r>
    <x v="0"/>
    <s v="WASTE"/>
    <s v="LAN"/>
    <s v="California"/>
    <s v="CE"/>
    <s v="Electricity generation with combined heat and power"/>
    <n v="0"/>
    <n v="8.1795195696378196E-5"/>
    <n v="0"/>
    <n v="0"/>
    <n v="8.1795195696378196E-5"/>
    <n v="2.60082075640066"/>
    <b v="0"/>
    <n v="2.60082075640066"/>
    <x v="5"/>
  </r>
  <r>
    <x v="5"/>
    <s v="WASTE"/>
    <s v="LAN"/>
    <s v="California"/>
    <s v="CE"/>
    <s v="Electricity generation with combined heat and power"/>
    <n v="0"/>
    <n v="8.6729873054178203E-5"/>
    <n v="0"/>
    <n v="0"/>
    <n v="8.6729873054178203E-5"/>
    <n v="19.0749971191299"/>
    <b v="0"/>
    <n v="19.0749971191299"/>
    <x v="5"/>
  </r>
  <r>
    <x v="0"/>
    <s v="WASTE"/>
    <s v="LAN"/>
    <s v="California"/>
    <s v="CE"/>
    <s v="Electricity generation with combined heat and power"/>
    <n v="0"/>
    <n v="3.6890732666107201E-5"/>
    <n v="0"/>
    <n v="0"/>
    <n v="3.6890732666107201E-5"/>
    <n v="19.2056578204181"/>
    <b v="0"/>
    <n v="19.2056578204181"/>
    <x v="5"/>
  </r>
  <r>
    <x v="2"/>
    <s v="WASTE"/>
    <s v="LAN"/>
    <s v="California"/>
    <s v="CE"/>
    <s v="Electricity generation with combined heat and power"/>
    <n v="0"/>
    <n v="4.2068146286252403E-5"/>
    <n v="0"/>
    <n v="0"/>
    <n v="4.2068146286252403E-5"/>
    <n v="19.030831646223401"/>
    <b v="0"/>
    <n v="19.030831646223401"/>
    <x v="5"/>
  </r>
  <r>
    <x v="3"/>
    <s v="WASTE"/>
    <s v="LAN"/>
    <s v="California"/>
    <s v="CE"/>
    <s v="Electricity generation with combined heat and power"/>
    <n v="0"/>
    <n v="1.8208529750390099E-5"/>
    <n v="0"/>
    <n v="0"/>
    <n v="1.8208529750390099E-5"/>
    <n v="57.5873054144432"/>
    <b v="0"/>
    <n v="57.5873054144432"/>
    <x v="5"/>
  </r>
  <r>
    <x v="4"/>
    <s v="WASTE"/>
    <s v="LAN"/>
    <s v="California"/>
    <s v="CE"/>
    <s v="Electricity generation with combined heat and power"/>
    <n v="0"/>
    <n v="6.8339577512306503E-6"/>
    <n v="0"/>
    <n v="0"/>
    <n v="6.8339577512306503E-6"/>
    <n v="198.669272698501"/>
    <b v="0"/>
    <n v="198.669272698501"/>
    <x v="5"/>
  </r>
  <r>
    <x v="0"/>
    <s v="WASTE"/>
    <s v="LAN"/>
    <s v="California"/>
    <s v="CE"/>
    <s v="Electricity generation with combined heat and power"/>
    <n v="0"/>
    <n v="7.5839349713145697E-6"/>
    <n v="0"/>
    <n v="0"/>
    <n v="7.5839349713145697E-6"/>
    <n v="160.62974929798301"/>
    <b v="0"/>
    <n v="160.62974929798301"/>
    <x v="5"/>
  </r>
  <r>
    <x v="3"/>
    <s v="WASTE"/>
    <s v="LAN"/>
    <s v="California"/>
    <s v="CE"/>
    <s v="Electricity generation with combined heat and power"/>
    <n v="0"/>
    <n v="4.1376899929527997E-5"/>
    <n v="0"/>
    <n v="0"/>
    <n v="4.1376899929527997E-5"/>
    <n v="19.532686354840902"/>
    <b v="0"/>
    <n v="19.532686354840902"/>
    <x v="5"/>
  </r>
  <r>
    <x v="4"/>
    <s v="WASTE"/>
    <s v="LAN"/>
    <s v="California"/>
    <s v="CE"/>
    <s v="Electricity generation with combined heat and power"/>
    <n v="0"/>
    <n v="2.39787174996106E-4"/>
    <n v="0"/>
    <n v="0"/>
    <n v="2.39787174996106E-4"/>
    <n v="16.306666384622101"/>
    <b v="0"/>
    <n v="16.306666384622101"/>
    <x v="5"/>
  </r>
  <r>
    <x v="0"/>
    <s v="WASTE"/>
    <s v="LAN"/>
    <s v="California"/>
    <s v="CE"/>
    <s v="Electricity generation with combined heat and power"/>
    <n v="0"/>
    <n v="3.9168045183632001E-6"/>
    <n v="0"/>
    <n v="0"/>
    <n v="3.9168045183632001E-6"/>
    <n v="315.657722711227"/>
    <b v="0"/>
    <n v="315.657722711227"/>
    <x v="5"/>
  </r>
  <r>
    <x v="4"/>
    <s v="WASTE"/>
    <s v="LAN"/>
    <s v="California"/>
    <s v="CE"/>
    <s v="Electricity generation with combined heat and power"/>
    <n v="0"/>
    <n v="9.4703191191835006E-5"/>
    <n v="0"/>
    <n v="0"/>
    <n v="9.4703191191835006E-5"/>
    <n v="4.3063083102811701"/>
    <b v="0"/>
    <n v="4.3063083102811701"/>
    <x v="5"/>
  </r>
  <r>
    <x v="2"/>
    <s v="WASTE"/>
    <s v="LAN"/>
    <s v="California"/>
    <s v="CE"/>
    <s v="Electricity generation with combined heat and power"/>
    <n v="0"/>
    <n v="1.8436318691958099E-5"/>
    <n v="0"/>
    <n v="0"/>
    <n v="1.8436318691958099E-5"/>
    <n v="66.131209310724003"/>
    <b v="0"/>
    <n v="66.131209310724003"/>
    <x v="5"/>
  </r>
  <r>
    <x v="1"/>
    <s v="WASTE"/>
    <s v="LAN"/>
    <s v="California"/>
    <s v="CE"/>
    <s v="Electricity generation with combined heat and power"/>
    <n v="0"/>
    <n v="7.48117586229145E-5"/>
    <n v="0"/>
    <n v="0"/>
    <n v="7.48117586229145E-5"/>
    <n v="4.70272743002913"/>
    <b v="0"/>
    <n v="4.70272743002913"/>
    <x v="5"/>
  </r>
  <r>
    <x v="4"/>
    <s v="WASTE"/>
    <s v="LAN"/>
    <s v="California"/>
    <s v="CE"/>
    <s v="Electricity generation with combined heat and power"/>
    <n v="0"/>
    <n v="1.9416757666166801E-5"/>
    <n v="0"/>
    <n v="0"/>
    <n v="1.9416757666166801E-5"/>
    <n v="66.117150186772093"/>
    <b v="0"/>
    <n v="66.117150186772093"/>
    <x v="5"/>
  </r>
  <r>
    <x v="4"/>
    <s v="WASTE"/>
    <s v="LAN"/>
    <s v="California"/>
    <s v="CE"/>
    <s v="Electricity generation with combined heat and power"/>
    <n v="0"/>
    <n v="1.2275757277535899E-5"/>
    <n v="0"/>
    <n v="0"/>
    <n v="1.2275757277535899E-5"/>
    <n v="90.561537897170297"/>
    <b v="0"/>
    <n v="90.561537897170297"/>
    <x v="5"/>
  </r>
  <r>
    <x v="3"/>
    <s v="WASTE"/>
    <s v="LAN"/>
    <s v="California"/>
    <s v="CE"/>
    <s v="Electricity generation with combined heat and power"/>
    <n v="0"/>
    <n v="1.0672761709821799E-4"/>
    <n v="0"/>
    <n v="0"/>
    <n v="1.0672761709821799E-4"/>
    <n v="15.4508610903725"/>
    <b v="0"/>
    <n v="15.4508610903725"/>
    <x v="5"/>
  </r>
  <r>
    <x v="3"/>
    <s v="WASTE"/>
    <s v="LAN"/>
    <s v="California"/>
    <s v="CE"/>
    <s v="Electricity generation with combined heat and power"/>
    <n v="0"/>
    <n v="2.67728684397112E-5"/>
    <n v="0"/>
    <n v="0"/>
    <n v="2.67728684397112E-5"/>
    <n v="52.725566291285801"/>
    <b v="0"/>
    <n v="52.725566291285801"/>
    <x v="5"/>
  </r>
  <r>
    <x v="5"/>
    <s v="WASTE"/>
    <s v="LAN"/>
    <s v="California"/>
    <s v="CE"/>
    <s v="Electricity generation with combined heat and power"/>
    <n v="0"/>
    <n v="1.29040936795838E-4"/>
    <n v="0"/>
    <n v="0"/>
    <n v="1.29040936795838E-4"/>
    <n v="2.6623387881681402"/>
    <b v="0"/>
    <n v="2.6623387881681402"/>
    <x v="5"/>
  </r>
  <r>
    <x v="2"/>
    <s v="WASTE"/>
    <s v="LAN"/>
    <s v="California"/>
    <s v="CE"/>
    <s v="Electricity generation with combined heat and power"/>
    <n v="0"/>
    <n v="7.4765850323406895E-5"/>
    <n v="0"/>
    <n v="0"/>
    <n v="7.4765850323406895E-5"/>
    <n v="5.6145138364031197"/>
    <b v="0"/>
    <n v="5.6145138364031197"/>
    <x v="5"/>
  </r>
  <r>
    <x v="5"/>
    <s v="WASTE"/>
    <s v="LAN"/>
    <s v="California"/>
    <s v="CE"/>
    <s v="Electricity generation with combined heat and power"/>
    <n v="0"/>
    <n v="4.92660282454497E-5"/>
    <n v="0"/>
    <n v="0"/>
    <n v="4.92660282454497E-5"/>
    <n v="23.785788526634001"/>
    <b v="0"/>
    <n v="23.785788526634001"/>
    <x v="5"/>
  </r>
  <r>
    <x v="3"/>
    <s v="WASTE"/>
    <s v="LAN"/>
    <s v="California"/>
    <s v="CE"/>
    <s v="Electricity generation with combined heat and power"/>
    <n v="0"/>
    <n v="3.1052610056025499E-5"/>
    <n v="0"/>
    <n v="0"/>
    <n v="3.1052610056025499E-5"/>
    <n v="30.6497913236757"/>
    <b v="0"/>
    <n v="30.6497913236757"/>
    <x v="5"/>
  </r>
  <r>
    <x v="0"/>
    <s v="WASTE"/>
    <s v="LAN"/>
    <s v="California"/>
    <s v="CE"/>
    <s v="Electricity generation with combined heat and power"/>
    <n v="0"/>
    <n v="2.5852142168543101E-5"/>
    <n v="0"/>
    <n v="0"/>
    <n v="2.5852142168543101E-5"/>
    <n v="33.714670891658301"/>
    <b v="0"/>
    <n v="33.714670891658301"/>
    <x v="5"/>
  </r>
  <r>
    <x v="4"/>
    <s v="WASTE"/>
    <s v="LAN"/>
    <s v="California"/>
    <s v="CE"/>
    <s v="Electricity generation with combined heat and power"/>
    <n v="0"/>
    <n v="3.3079816992416901E-5"/>
    <n v="0"/>
    <n v="0"/>
    <n v="3.3079816992416901E-5"/>
    <n v="33.257681893473297"/>
    <b v="0"/>
    <n v="33.257681893473297"/>
    <x v="5"/>
  </r>
  <r>
    <x v="4"/>
    <s v="WASTE"/>
    <s v="LAN"/>
    <s v="California"/>
    <s v="CE"/>
    <s v="Electricity generation with combined heat and power"/>
    <n v="0"/>
    <n v="1.14869007912153E-4"/>
    <n v="0"/>
    <n v="0"/>
    <n v="1.14869007912153E-4"/>
    <n v="3.1482566579292302"/>
    <b v="0"/>
    <n v="3.1482566579292302"/>
    <x v="5"/>
  </r>
  <r>
    <x v="3"/>
    <s v="WASTE"/>
    <s v="LAN"/>
    <s v="California"/>
    <s v="CE"/>
    <s v="Electricity generation with combined heat and power"/>
    <n v="0"/>
    <n v="3.1933279430782597E-5"/>
    <n v="0"/>
    <n v="0"/>
    <n v="3.1933279430782597E-5"/>
    <n v="38.465075924348099"/>
    <b v="0"/>
    <n v="38.465075924348099"/>
    <x v="5"/>
  </r>
  <r>
    <x v="2"/>
    <s v="WASTE"/>
    <s v="LAN"/>
    <s v="California"/>
    <s v="CE"/>
    <s v="Electricity generation with combined heat and power"/>
    <n v="0"/>
    <n v="2.768251719644E-5"/>
    <n v="0"/>
    <n v="0"/>
    <n v="2.768251719644E-5"/>
    <n v="34.866820366541504"/>
    <b v="0"/>
    <n v="34.866820366541504"/>
    <x v="5"/>
  </r>
  <r>
    <x v="0"/>
    <s v="WASTE"/>
    <s v="LAN"/>
    <s v="California"/>
    <s v="CE"/>
    <s v="Electricity generation with combined heat and power"/>
    <n v="0"/>
    <n v="5.3408807681059499E-5"/>
    <n v="0"/>
    <n v="0"/>
    <n v="5.3408807681059499E-5"/>
    <n v="11.630245521715199"/>
    <b v="0"/>
    <n v="11.630245521715199"/>
    <x v="5"/>
  </r>
  <r>
    <x v="3"/>
    <s v="WASTE"/>
    <s v="LAN"/>
    <s v="California"/>
    <s v="CE"/>
    <s v="Electricity generation with combined heat and power"/>
    <n v="0"/>
    <n v="2.8669764329645398E-5"/>
    <n v="0"/>
    <n v="0"/>
    <n v="2.8669764329645398E-5"/>
    <n v="35.458816238617601"/>
    <b v="0"/>
    <n v="35.458816238617601"/>
    <x v="5"/>
  </r>
  <r>
    <x v="5"/>
    <s v="WASTE"/>
    <s v="LAN"/>
    <s v="California"/>
    <s v="CE"/>
    <s v="Electricity generation with combined heat and power"/>
    <n v="0"/>
    <n v="3.4862546023544602E-5"/>
    <n v="0"/>
    <n v="0"/>
    <n v="3.4862546023544602E-5"/>
    <n v="38.300026287450301"/>
    <b v="0"/>
    <n v="38.300026287450301"/>
    <x v="5"/>
  </r>
  <r>
    <x v="0"/>
    <s v="WASTE"/>
    <s v="LAN"/>
    <s v="California"/>
    <s v="CE"/>
    <s v="Electricity generation with combined heat and power"/>
    <n v="0"/>
    <n v="1.1789957468912701E-4"/>
    <n v="0"/>
    <n v="0"/>
    <n v="1.1789957468912701E-4"/>
    <n v="7.5316952062102802E-2"/>
    <b v="0"/>
    <n v="7.5316952062102802E-2"/>
    <x v="5"/>
  </r>
  <r>
    <x v="2"/>
    <s v="WASTE"/>
    <s v="LAN"/>
    <s v="California"/>
    <s v="CE"/>
    <s v="Electricity generation with combined heat and power"/>
    <n v="0"/>
    <n v="8.3894975585129398E-5"/>
    <n v="0"/>
    <n v="0"/>
    <n v="8.3894975585129398E-5"/>
    <n v="8.2570278676843891"/>
    <b v="0"/>
    <n v="8.2570278676843891"/>
    <x v="5"/>
  </r>
  <r>
    <x v="3"/>
    <s v="WASTE"/>
    <s v="LAN"/>
    <s v="California"/>
    <s v="CE"/>
    <s v="Electricity generation with combined heat and power"/>
    <n v="0"/>
    <n v="1.21694115592824E-5"/>
    <n v="0"/>
    <n v="0"/>
    <n v="1.21694115592824E-5"/>
    <n v="89.080520813537404"/>
    <b v="0"/>
    <n v="89.080520813537404"/>
    <x v="5"/>
  </r>
  <r>
    <x v="4"/>
    <s v="WASTE"/>
    <s v="LAN"/>
    <s v="California"/>
    <s v="CE"/>
    <s v="Electricity generation with combined heat and power"/>
    <n v="0"/>
    <n v="6.99881340946302E-6"/>
    <n v="0"/>
    <n v="0"/>
    <n v="6.99881340946302E-6"/>
    <n v="191.03947451795401"/>
    <b v="0"/>
    <n v="191.03947451795401"/>
    <x v="5"/>
  </r>
  <r>
    <x v="0"/>
    <s v="WASTE"/>
    <s v="LAN"/>
    <s v="California"/>
    <s v="CE"/>
    <s v="Electricity generation with combined heat and power"/>
    <n v="0"/>
    <n v="3.3524146389769702E-6"/>
    <n v="0"/>
    <n v="0"/>
    <n v="3.3524146389769702E-6"/>
    <n v="317.56163156422798"/>
    <b v="0"/>
    <n v="317.56163156422798"/>
    <x v="5"/>
  </r>
  <r>
    <x v="2"/>
    <s v="WASTE"/>
    <s v="LAN"/>
    <s v="California"/>
    <s v="CE"/>
    <s v="Electricity generation with combined heat and power"/>
    <n v="0"/>
    <n v="3.2791698555006298E-5"/>
    <n v="0"/>
    <n v="0"/>
    <n v="3.2791698555006298E-5"/>
    <n v="28.535096934305098"/>
    <b v="0"/>
    <n v="28.535096934305098"/>
    <x v="5"/>
  </r>
  <r>
    <x v="3"/>
    <s v="WASTE"/>
    <s v="LAN"/>
    <s v="California"/>
    <s v="CE"/>
    <s v="Electricity generation with combined heat and power"/>
    <n v="0"/>
    <n v="1.03499319039988E-4"/>
    <n v="0"/>
    <n v="0"/>
    <n v="1.03499319039988E-4"/>
    <n v="1.39373182642784"/>
    <b v="0"/>
    <n v="1.39373182642784"/>
    <x v="5"/>
  </r>
  <r>
    <x v="1"/>
    <s v="WASTE"/>
    <s v="LAN"/>
    <s v="California"/>
    <s v="CE"/>
    <s v="Electricity generation with combined heat and power"/>
    <n v="0"/>
    <n v="1.40368018405735E-5"/>
    <n v="0"/>
    <n v="0"/>
    <n v="1.40368018405735E-5"/>
    <n v="72.127991634123404"/>
    <b v="0"/>
    <n v="72.127991634123404"/>
    <x v="5"/>
  </r>
  <r>
    <x v="0"/>
    <s v="WASTE"/>
    <s v="LAN"/>
    <s v="California"/>
    <s v="CE"/>
    <s v="Electricity generation with combined heat and power"/>
    <n v="0"/>
    <n v="6.4084058645253006E-5"/>
    <n v="0"/>
    <n v="0"/>
    <n v="6.4084058645253006E-5"/>
    <n v="11.5054452965992"/>
    <b v="0"/>
    <n v="11.5054452965992"/>
    <x v="5"/>
  </r>
  <r>
    <x v="3"/>
    <s v="WASTE"/>
    <s v="LAN"/>
    <s v="California"/>
    <s v="CE"/>
    <s v="Electricity generation with combined heat and power"/>
    <n v="0"/>
    <n v="2.1301917352886801E-5"/>
    <n v="0"/>
    <n v="0"/>
    <n v="2.1301917352886801E-5"/>
    <n v="46.914052141262303"/>
    <b v="0"/>
    <n v="46.914052141262303"/>
    <x v="5"/>
  </r>
  <r>
    <x v="1"/>
    <s v="WASTE"/>
    <s v="LAN"/>
    <s v="California"/>
    <s v="CE"/>
    <s v="Electricity generation with combined heat and power"/>
    <n v="0"/>
    <n v="6.6180200659409099E-6"/>
    <n v="0"/>
    <n v="0"/>
    <n v="6.6180200659409099E-6"/>
    <n v="160.115176307821"/>
    <b v="0"/>
    <n v="160.115176307821"/>
    <x v="5"/>
  </r>
  <r>
    <x v="2"/>
    <s v="WASTE"/>
    <s v="LAN"/>
    <s v="California"/>
    <s v="CE"/>
    <s v="Electricity generation with combined heat and power"/>
    <n v="0"/>
    <n v="5.81880148083314E-5"/>
    <n v="0"/>
    <n v="0"/>
    <n v="5.81880148083314E-5"/>
    <n v="16.046262900295499"/>
    <b v="0"/>
    <n v="16.046262900295499"/>
    <x v="5"/>
  </r>
  <r>
    <x v="2"/>
    <s v="WASTE"/>
    <s v="LAN"/>
    <s v="California"/>
    <s v="CE"/>
    <s v="Electricity generation with combined heat and power"/>
    <n v="0"/>
    <n v="4.1695276864382697E-5"/>
    <n v="0"/>
    <n v="0"/>
    <n v="4.1695276864382697E-5"/>
    <n v="17.810645781598001"/>
    <b v="0"/>
    <n v="17.810645781598001"/>
    <x v="5"/>
  </r>
  <r>
    <x v="5"/>
    <s v="WASTE"/>
    <s v="LAN"/>
    <s v="California"/>
    <s v="CE"/>
    <s v="Electricity generation with combined heat and power"/>
    <n v="0"/>
    <n v="2.7092122145272901E-5"/>
    <n v="0"/>
    <n v="0"/>
    <n v="2.7092122145272901E-5"/>
    <n v="50.451090116953402"/>
    <b v="0"/>
    <n v="50.451090116953402"/>
    <x v="5"/>
  </r>
  <r>
    <x v="4"/>
    <s v="WASTE"/>
    <s v="LAN"/>
    <s v="California"/>
    <s v="CE"/>
    <s v="Electricity generation with combined heat and power"/>
    <n v="0"/>
    <n v="8.0849506954662993E-6"/>
    <n v="0"/>
    <n v="0"/>
    <n v="8.0849506954662993E-6"/>
    <n v="138.44228296522201"/>
    <b v="0"/>
    <n v="138.44228296522201"/>
    <x v="5"/>
  </r>
  <r>
    <x v="0"/>
    <s v="WASTE"/>
    <s v="LAN"/>
    <s v="California"/>
    <s v="CE"/>
    <s v="Electricity generation with combined heat and power"/>
    <n v="0"/>
    <n v="1.95659118751724E-5"/>
    <n v="0"/>
    <n v="0"/>
    <n v="1.95659118751724E-5"/>
    <n v="58.2602761421333"/>
    <b v="0"/>
    <n v="58.2602761421333"/>
    <x v="5"/>
  </r>
  <r>
    <x v="4"/>
    <s v="WASTE"/>
    <s v="LAN"/>
    <s v="California"/>
    <s v="CE"/>
    <s v="Electricity generation with combined heat and power"/>
    <n v="0"/>
    <n v="4.3398471347055198E-5"/>
    <n v="0"/>
    <n v="0"/>
    <n v="4.3398471347055198E-5"/>
    <n v="26.999872257934999"/>
    <b v="0"/>
    <n v="26.999872257934999"/>
    <x v="5"/>
  </r>
  <r>
    <x v="4"/>
    <s v="WASTE"/>
    <s v="LAN"/>
    <s v="California"/>
    <s v="CE"/>
    <s v="Electricity generation with combined heat and power"/>
    <n v="0"/>
    <n v="7.8421761118621105E-5"/>
    <n v="0"/>
    <n v="0"/>
    <n v="7.8421761118621105E-5"/>
    <n v="33.2713273989717"/>
    <b v="0"/>
    <n v="33.2713273989717"/>
    <x v="5"/>
  </r>
  <r>
    <x v="5"/>
    <s v="WASTE"/>
    <s v="LAN"/>
    <s v="California"/>
    <s v="CE"/>
    <s v="Electricity generation with combined heat and power"/>
    <n v="0"/>
    <n v="9.3652421318165703E-5"/>
    <n v="0"/>
    <n v="0"/>
    <n v="9.3652421318165703E-5"/>
    <n v="13.6045177535881"/>
    <b v="0"/>
    <n v="13.6045177535881"/>
    <x v="5"/>
  </r>
  <r>
    <x v="2"/>
    <s v="WASTE"/>
    <s v="LAN"/>
    <s v="California"/>
    <s v="CE"/>
    <s v="Electricity generation with combined heat and power"/>
    <n v="0"/>
    <n v="8.2562545550454099E-6"/>
    <n v="0"/>
    <n v="0"/>
    <n v="8.2562545550454099E-6"/>
    <n v="158.32272393397599"/>
    <b v="0"/>
    <n v="158.32272393397599"/>
    <x v="5"/>
  </r>
  <r>
    <x v="0"/>
    <s v="WASTE"/>
    <s v="LAN"/>
    <s v="California"/>
    <s v="CE"/>
    <s v="Electricity generation with combined heat and power"/>
    <n v="0"/>
    <n v="4.0453279587183199E-5"/>
    <n v="0"/>
    <n v="0"/>
    <n v="4.0453279587183199E-5"/>
    <n v="35.743842992348199"/>
    <b v="0"/>
    <n v="35.743842992348199"/>
    <x v="5"/>
  </r>
  <r>
    <x v="1"/>
    <s v="WASTE"/>
    <s v="LAN"/>
    <s v="California"/>
    <s v="CE"/>
    <s v="Electricity generation with combined heat and power"/>
    <n v="0"/>
    <n v="1.52049361006051E-4"/>
    <n v="0"/>
    <n v="0"/>
    <n v="1.52049361006051E-4"/>
    <n v="-3.4008504130761898"/>
    <b v="0"/>
    <n v="-3.4008504130761898"/>
    <x v="5"/>
  </r>
  <r>
    <x v="4"/>
    <s v="WASTE"/>
    <s v="LAN"/>
    <s v="California"/>
    <s v="CE"/>
    <s v="Electricity generation with combined heat and power"/>
    <n v="0"/>
    <n v="1.1189482358665501E-4"/>
    <n v="0"/>
    <n v="0"/>
    <n v="1.1189482358665501E-4"/>
    <n v="2.1426426739168698"/>
    <b v="0"/>
    <n v="2.1426426739168698"/>
    <x v="5"/>
  </r>
  <r>
    <x v="0"/>
    <s v="WASTE"/>
    <s v="LAN"/>
    <s v="California"/>
    <s v="CE"/>
    <s v="Electricity generation with combined heat and power"/>
    <n v="0"/>
    <n v="9.2277713321474694E-5"/>
    <n v="0"/>
    <n v="0"/>
    <n v="9.2277713321474694E-5"/>
    <n v="0.15213468664870999"/>
    <b v="0"/>
    <n v="0.15213468664870999"/>
    <x v="5"/>
  </r>
  <r>
    <x v="0"/>
    <s v="WASTE"/>
    <s v="LAN"/>
    <s v="California"/>
    <s v="CE"/>
    <s v="Electricity generation with combined heat and power"/>
    <n v="0"/>
    <n v="6.2760133447930402E-5"/>
    <n v="0"/>
    <n v="0"/>
    <n v="6.2760133447930402E-5"/>
    <n v="6.1904919958835398"/>
    <b v="0"/>
    <n v="6.1904919958835398"/>
    <x v="5"/>
  </r>
  <r>
    <x v="3"/>
    <s v="WASTE"/>
    <s v="LAN"/>
    <s v="California"/>
    <s v="CE"/>
    <s v="Electricity generation with combined heat and power"/>
    <n v="0"/>
    <n v="9.8109472893447605E-5"/>
    <n v="0"/>
    <n v="0"/>
    <n v="9.8109472893447605E-5"/>
    <n v="4.3470633153502796"/>
    <b v="0"/>
    <n v="4.3470633153502796"/>
    <x v="5"/>
  </r>
  <r>
    <x v="4"/>
    <s v="WASTE"/>
    <s v="LAN"/>
    <s v="California"/>
    <s v="CE"/>
    <s v="Electricity generation with combined heat and power"/>
    <n v="0"/>
    <n v="3.8866833467910598E-5"/>
    <n v="0"/>
    <n v="0"/>
    <n v="3.8866833467910598E-5"/>
    <n v="23.368993347906301"/>
    <b v="0"/>
    <n v="23.368993347906301"/>
    <x v="5"/>
  </r>
  <r>
    <x v="4"/>
    <s v="WASTE"/>
    <s v="LAN"/>
    <s v="California"/>
    <s v="CE"/>
    <s v="Electricity generation with combined heat and power"/>
    <n v="0"/>
    <n v="1.1905116989077E-4"/>
    <n v="0"/>
    <n v="0"/>
    <n v="1.1905116989077E-4"/>
    <n v="3.10675940847044"/>
    <b v="0"/>
    <n v="3.10675940847044"/>
    <x v="5"/>
  </r>
  <r>
    <x v="0"/>
    <s v="WASTE"/>
    <s v="LAN"/>
    <s v="California"/>
    <s v="CE"/>
    <s v="Electricity generation with combined heat and power"/>
    <n v="0"/>
    <n v="5.2991703862751301E-5"/>
    <n v="0"/>
    <n v="0"/>
    <n v="5.2991703862751301E-5"/>
    <n v="23.0458202923461"/>
    <b v="0"/>
    <n v="23.0458202923461"/>
    <x v="5"/>
  </r>
  <r>
    <x v="5"/>
    <s v="WASTE"/>
    <s v="LAN"/>
    <s v="California"/>
    <s v="CE"/>
    <s v="Electricity generation with combined heat and power"/>
    <n v="0"/>
    <n v="1.2946653085134E-5"/>
    <n v="0"/>
    <n v="0"/>
    <n v="1.2946653085134E-5"/>
    <n v="106.42480201476199"/>
    <b v="0"/>
    <n v="106.42480201476199"/>
    <x v="5"/>
  </r>
  <r>
    <x v="1"/>
    <s v="WASTE"/>
    <s v="LAN"/>
    <s v="California"/>
    <s v="CE"/>
    <s v="Electricity generation with combined heat and power"/>
    <n v="0"/>
    <n v="6.3328091175477598E-6"/>
    <n v="0"/>
    <n v="0"/>
    <n v="6.3328091175477598E-6"/>
    <n v="198.277000668413"/>
    <b v="0"/>
    <n v="198.277000668413"/>
    <x v="5"/>
  </r>
  <r>
    <x v="5"/>
    <s v="WASTE"/>
    <s v="LAN"/>
    <s v="California"/>
    <s v="CE"/>
    <s v="Electricity generation with combined heat and power"/>
    <n v="0"/>
    <n v="6.5892779596165196E-5"/>
    <n v="0"/>
    <n v="0"/>
    <n v="6.5892779596165196E-5"/>
    <n v="18.111969551198801"/>
    <b v="0"/>
    <n v="18.111969551198801"/>
    <x v="5"/>
  </r>
  <r>
    <x v="4"/>
    <s v="WASTE"/>
    <s v="LAN"/>
    <s v="California"/>
    <s v="CE"/>
    <s v="Electricity generation with combined heat and power"/>
    <n v="0"/>
    <n v="1.11078064720919E-4"/>
    <n v="0"/>
    <n v="0"/>
    <n v="1.11078064720919E-4"/>
    <n v="3.2964286180633602"/>
    <b v="0"/>
    <n v="3.2964286180633602"/>
    <x v="5"/>
  </r>
  <r>
    <x v="3"/>
    <s v="WASTE"/>
    <s v="LAN"/>
    <s v="California"/>
    <s v="CE"/>
    <s v="Electricity generation with combined heat and power"/>
    <n v="0"/>
    <n v="4.2517605403221301E-5"/>
    <n v="0"/>
    <n v="0"/>
    <n v="4.2517605403221301E-5"/>
    <n v="18.923125211362098"/>
    <b v="0"/>
    <n v="18.923125211362098"/>
    <x v="5"/>
  </r>
  <r>
    <x v="4"/>
    <s v="WASTE"/>
    <s v="LAN"/>
    <s v="California"/>
    <s v="CE"/>
    <s v="Electricity generation with combined heat and power"/>
    <n v="0"/>
    <n v="9.8017159198876104E-6"/>
    <n v="0"/>
    <n v="0"/>
    <n v="9.8017159198876104E-6"/>
    <n v="113.658328118328"/>
    <b v="0"/>
    <n v="113.658328118328"/>
    <x v="5"/>
  </r>
  <r>
    <x v="3"/>
    <s v="WASTE"/>
    <s v="LAN"/>
    <s v="California"/>
    <s v="CE"/>
    <s v="Electricity generation with combined heat and power"/>
    <n v="0"/>
    <n v="1.8447430672426099E-4"/>
    <n v="0"/>
    <n v="0"/>
    <n v="1.8447430672426099E-4"/>
    <n v="15.606157306872101"/>
    <b v="0"/>
    <n v="15.606157306872101"/>
    <x v="5"/>
  </r>
  <r>
    <x v="3"/>
    <s v="WASTE"/>
    <s v="LAN"/>
    <s v="California"/>
    <s v="CE"/>
    <s v="Electricity generation with combined heat and power"/>
    <n v="0"/>
    <n v="8.0826226552728795E-5"/>
    <n v="0"/>
    <n v="0"/>
    <n v="8.0826226552728795E-5"/>
    <n v="36.103411314218597"/>
    <b v="0"/>
    <n v="36.103411314218597"/>
    <x v="5"/>
  </r>
  <r>
    <x v="3"/>
    <s v="WASTE"/>
    <s v="LAN"/>
    <s v="California"/>
    <s v="CE"/>
    <s v="Electricity generation with combined heat and power"/>
    <n v="0"/>
    <n v="6.8733417165755398E-5"/>
    <n v="0"/>
    <n v="0"/>
    <n v="6.8733417165755398E-5"/>
    <n v="8.8744209833840006"/>
    <b v="0"/>
    <n v="8.8744209833840006"/>
    <x v="5"/>
  </r>
  <r>
    <x v="3"/>
    <s v="WASTE"/>
    <s v="LAN"/>
    <s v="California"/>
    <s v="CE"/>
    <s v="Electricity generation with combined heat and power"/>
    <n v="0"/>
    <n v="2.1008150001099499E-4"/>
    <n v="0"/>
    <n v="0"/>
    <n v="2.1008150001099499E-4"/>
    <n v="12.160753649157"/>
    <b v="0"/>
    <n v="12.160753649157"/>
    <x v="5"/>
  </r>
  <r>
    <x v="2"/>
    <s v="WASTE"/>
    <s v="LAN"/>
    <s v="California"/>
    <s v="CE"/>
    <s v="Electricity generation with combined heat and power"/>
    <n v="0"/>
    <n v="1.1980367330045E-4"/>
    <n v="0"/>
    <n v="0"/>
    <n v="1.1980367330045E-4"/>
    <n v="17.3215541378745"/>
    <b v="0"/>
    <n v="17.3215541378745"/>
    <x v="5"/>
  </r>
  <r>
    <x v="5"/>
    <s v="WASTE"/>
    <s v="LAN"/>
    <s v="California"/>
    <s v="CE"/>
    <s v="Electricity generation with combined heat and power"/>
    <n v="0"/>
    <n v="3.2742460330515402E-7"/>
    <n v="0"/>
    <n v="0"/>
    <n v="3.2742460330515402E-7"/>
    <n v="4198.6582827989996"/>
    <b v="0"/>
    <n v="4198.6582827989996"/>
    <x v="5"/>
  </r>
  <r>
    <x v="3"/>
    <s v="WASTE"/>
    <s v="LAN"/>
    <s v="California"/>
    <s v="CE"/>
    <s v="Electricity generation with combined heat and power"/>
    <n v="0"/>
    <n v="6.20221922022813E-6"/>
    <n v="0"/>
    <n v="0"/>
    <n v="6.20221922022813E-6"/>
    <n v="181.66002758534"/>
    <b v="0"/>
    <n v="181.66002758534"/>
    <x v="5"/>
  </r>
  <r>
    <x v="3"/>
    <s v="WASTE"/>
    <s v="LAN"/>
    <s v="California"/>
    <s v="CE"/>
    <s v="Electricity generation with combined heat and power"/>
    <n v="0"/>
    <n v="6.9364874287755198E-6"/>
    <n v="0"/>
    <n v="0"/>
    <n v="6.9364874287755198E-6"/>
    <n v="177.79313230026801"/>
    <b v="0"/>
    <n v="177.79313230026801"/>
    <x v="5"/>
  </r>
  <r>
    <x v="0"/>
    <s v="WASTE"/>
    <s v="LAN"/>
    <s v="California"/>
    <s v="CE"/>
    <s v="Electricity generation with combined heat and power"/>
    <n v="0"/>
    <n v="6.4176802200690902E-5"/>
    <n v="0"/>
    <n v="0"/>
    <n v="6.4176802200690902E-5"/>
    <n v="6.6408232161116301"/>
    <b v="0"/>
    <n v="6.6408232161116301"/>
    <x v="5"/>
  </r>
  <r>
    <x v="4"/>
    <s v="WASTE"/>
    <s v="LAN"/>
    <s v="California"/>
    <s v="CE"/>
    <s v="Electricity generation with combined heat and power"/>
    <n v="0"/>
    <n v="1.9782441937178701E-5"/>
    <n v="0"/>
    <n v="0"/>
    <n v="1.9782441937178701E-5"/>
    <n v="71.879707157016099"/>
    <b v="0"/>
    <n v="71.879707157016099"/>
    <x v="5"/>
  </r>
  <r>
    <x v="0"/>
    <s v="WASTE"/>
    <s v="LAN"/>
    <s v="California"/>
    <s v="CE"/>
    <s v="Electricity generation with combined heat and power"/>
    <n v="0"/>
    <n v="9.3939068213893894E-5"/>
    <n v="0"/>
    <n v="0"/>
    <n v="9.3939068213893894E-5"/>
    <n v="1.1343002552082899"/>
    <b v="0"/>
    <n v="1.1343002552082899"/>
    <x v="5"/>
  </r>
  <r>
    <x v="4"/>
    <s v="WASTE"/>
    <s v="LAN"/>
    <s v="California"/>
    <s v="CE"/>
    <s v="Electricity generation with combined heat and power"/>
    <n v="0"/>
    <n v="3.9711548939488598E-6"/>
    <n v="0"/>
    <n v="0"/>
    <n v="3.9711548939488598E-6"/>
    <n v="293.97742045066201"/>
    <b v="0"/>
    <n v="293.97742045066201"/>
    <x v="5"/>
  </r>
  <r>
    <x v="4"/>
    <s v="WASTE"/>
    <s v="LAN"/>
    <s v="California"/>
    <s v="CE"/>
    <s v="Electricity generation with combined heat and power"/>
    <n v="0"/>
    <n v="6.1163321292842399E-6"/>
    <n v="0"/>
    <n v="0"/>
    <n v="6.1163321292842399E-6"/>
    <n v="218.395777414859"/>
    <b v="0"/>
    <n v="218.395777414859"/>
    <x v="5"/>
  </r>
  <r>
    <x v="3"/>
    <s v="WASTE"/>
    <s v="LAN"/>
    <s v="California"/>
    <s v="CE"/>
    <s v="Electricity generation with combined heat and power"/>
    <n v="0"/>
    <n v="3.2211366533033797E-5"/>
    <n v="0"/>
    <n v="0"/>
    <n v="3.2211366533033797E-5"/>
    <n v="38.899388651156798"/>
    <b v="0"/>
    <n v="38.899388651156798"/>
    <x v="5"/>
  </r>
  <r>
    <x v="5"/>
    <s v="WASTE"/>
    <s v="LAN"/>
    <s v="California"/>
    <s v="CE"/>
    <s v="Electricity generation with combined heat and power"/>
    <n v="0"/>
    <n v="8.3088234800353099E-6"/>
    <n v="0"/>
    <n v="0"/>
    <n v="8.3088234800353099E-6"/>
    <n v="136.998700185876"/>
    <b v="0"/>
    <n v="136.998700185876"/>
    <x v="5"/>
  </r>
  <r>
    <x v="5"/>
    <s v="WASTE"/>
    <s v="LAN"/>
    <s v="California"/>
    <s v="CE"/>
    <s v="Electricity generation with combined heat and power"/>
    <n v="0"/>
    <n v="4.1175345611345001E-5"/>
    <n v="0"/>
    <n v="0"/>
    <n v="4.1175345611345001E-5"/>
    <n v="22.640672160257001"/>
    <b v="0"/>
    <n v="22.640672160257001"/>
    <x v="5"/>
  </r>
  <r>
    <x v="0"/>
    <s v="WASTE"/>
    <s v="LAN"/>
    <s v="California"/>
    <s v="CE"/>
    <s v="Electricity generation with combined heat and power"/>
    <n v="0"/>
    <n v="1.6800147328658599E-5"/>
    <n v="0"/>
    <n v="0"/>
    <n v="1.6800147328658599E-5"/>
    <n v="55.198014775990799"/>
    <b v="0"/>
    <n v="55.198014775990799"/>
    <x v="5"/>
  </r>
  <r>
    <x v="5"/>
    <s v="WASTE"/>
    <s v="LAN"/>
    <s v="California"/>
    <s v="CE"/>
    <s v="Electricity generation with combined heat and power"/>
    <n v="0"/>
    <n v="6.7136456894893102E-6"/>
    <n v="0"/>
    <n v="0"/>
    <n v="6.7136456894893102E-6"/>
    <n v="173.01717568888199"/>
    <b v="0"/>
    <n v="173.01717568888199"/>
    <x v="5"/>
  </r>
  <r>
    <x v="5"/>
    <s v="WASTE"/>
    <s v="LAN"/>
    <s v="California"/>
    <s v="CE"/>
    <s v="Electricity generation with combined heat and power"/>
    <n v="0"/>
    <n v="1.4944447847802501E-4"/>
    <n v="0"/>
    <n v="0"/>
    <n v="1.4944447847802501E-4"/>
    <n v="1.7401182548566401"/>
    <b v="0"/>
    <n v="1.7401182548566401"/>
    <x v="5"/>
  </r>
  <r>
    <x v="5"/>
    <s v="WASTE"/>
    <s v="LAN"/>
    <s v="California"/>
    <s v="CE"/>
    <s v="Electricity generation with combined heat and power"/>
    <n v="0"/>
    <n v="5.4617817668547097E-5"/>
    <n v="0"/>
    <n v="0"/>
    <n v="5.4617817668547097E-5"/>
    <n v="13.815819144732499"/>
    <b v="0"/>
    <n v="13.815819144732499"/>
    <x v="5"/>
  </r>
  <r>
    <x v="4"/>
    <s v="WASTE"/>
    <s v="LAN"/>
    <s v="California"/>
    <s v="CE"/>
    <s v="Electricity generation with combined heat and power"/>
    <n v="0"/>
    <n v="2.8899173722298901E-5"/>
    <n v="0"/>
    <n v="0"/>
    <n v="2.8899173722298901E-5"/>
    <n v="60.540919285218401"/>
    <b v="0"/>
    <n v="60.540919285218401"/>
    <x v="5"/>
  </r>
  <r>
    <x v="1"/>
    <s v="WASTE"/>
    <s v="LAN"/>
    <s v="California"/>
    <s v="CE"/>
    <s v="Electricity generation with combined heat and power"/>
    <n v="0"/>
    <n v="8.7843688494985002E-5"/>
    <n v="0"/>
    <n v="0"/>
    <n v="8.7843688494985002E-5"/>
    <n v="3.5143661390859799"/>
    <b v="0"/>
    <n v="3.5143661390859799"/>
    <x v="5"/>
  </r>
  <r>
    <x v="0"/>
    <s v="WASTE"/>
    <s v="LAN"/>
    <s v="California"/>
    <s v="CE"/>
    <s v="Electricity generation with combined heat and power"/>
    <n v="0"/>
    <n v="6.1688821097671498E-6"/>
    <n v="0"/>
    <n v="0"/>
    <n v="6.1688821097671498E-6"/>
    <n v="167.96873689805699"/>
    <b v="0"/>
    <n v="167.96873689805699"/>
    <x v="5"/>
  </r>
  <r>
    <x v="0"/>
    <s v="WASTE"/>
    <s v="LAN"/>
    <s v="California"/>
    <s v="CE"/>
    <s v="Electricity generation with combined heat and power"/>
    <n v="0"/>
    <n v="8.3680406305368797E-5"/>
    <n v="0"/>
    <n v="0"/>
    <n v="8.3680406305368797E-5"/>
    <n v="2.5959242197824501"/>
    <b v="0"/>
    <n v="2.5959242197824501"/>
    <x v="5"/>
  </r>
  <r>
    <x v="0"/>
    <s v="WASTE"/>
    <s v="LAN"/>
    <s v="California"/>
    <s v="CE"/>
    <s v="Electricity generation with combined heat and power"/>
    <n v="0"/>
    <n v="3.4314967899965502E-5"/>
    <n v="0"/>
    <n v="0"/>
    <n v="3.4314967899965502E-5"/>
    <n v="23.2047053218032"/>
    <b v="0"/>
    <n v="23.2047053218032"/>
    <x v="5"/>
  </r>
  <r>
    <x v="3"/>
    <s v="WASTE"/>
    <s v="LAN"/>
    <s v="California"/>
    <s v="CE"/>
    <s v="Electricity generation with combined heat and power"/>
    <n v="0"/>
    <n v="6.3426711392769995E-5"/>
    <n v="0"/>
    <n v="0"/>
    <n v="6.3426711392769995E-5"/>
    <n v="26.144766000323301"/>
    <b v="0"/>
    <n v="26.144766000323301"/>
    <x v="5"/>
  </r>
  <r>
    <x v="0"/>
    <s v="WASTE"/>
    <s v="LAN"/>
    <s v="California"/>
    <s v="CE"/>
    <s v="Electricity generation with combined heat and power"/>
    <n v="0"/>
    <n v="7.2545471622176199E-5"/>
    <n v="0"/>
    <n v="0"/>
    <n v="7.2545471622176199E-5"/>
    <n v="5.08398973675087"/>
    <b v="0"/>
    <n v="5.08398973675087"/>
    <x v="5"/>
  </r>
  <r>
    <x v="4"/>
    <s v="WASTE"/>
    <s v="LAN"/>
    <s v="California"/>
    <s v="CE"/>
    <s v="Electricity generation with combined heat and power"/>
    <n v="0"/>
    <n v="8.1563539352468196E-5"/>
    <n v="0"/>
    <n v="0"/>
    <n v="8.1563539352468196E-5"/>
    <n v="10.929387576263499"/>
    <b v="0"/>
    <n v="10.929387576263499"/>
    <x v="5"/>
  </r>
  <r>
    <x v="0"/>
    <s v="WASTE"/>
    <s v="LAN"/>
    <s v="California"/>
    <s v="CE"/>
    <s v="Electricity generation with combined heat and power"/>
    <n v="0"/>
    <n v="3.6886656345541799E-5"/>
    <n v="0"/>
    <n v="0"/>
    <n v="3.6886656345541799E-5"/>
    <n v="28.5637952242894"/>
    <b v="0"/>
    <n v="28.5637952242894"/>
    <x v="5"/>
  </r>
  <r>
    <x v="4"/>
    <s v="WASTE"/>
    <s v="LAN"/>
    <s v="California"/>
    <s v="CE"/>
    <s v="Electricity generation with combined heat and power"/>
    <n v="0"/>
    <n v="7.1188935054836103E-6"/>
    <n v="0"/>
    <n v="0"/>
    <n v="7.1188935054836103E-6"/>
    <n v="190.55908881925399"/>
    <b v="0"/>
    <n v="190.55908881925399"/>
    <x v="5"/>
  </r>
  <r>
    <x v="4"/>
    <s v="WASTE"/>
    <s v="LAN"/>
    <s v="California"/>
    <s v="CE"/>
    <s v="Electricity generation with combined heat and power"/>
    <n v="0"/>
    <n v="6.9873982793865305E-5"/>
    <n v="0"/>
    <n v="0"/>
    <n v="6.9873982793865305E-5"/>
    <n v="25.514438210310502"/>
    <b v="0"/>
    <n v="25.514438210310502"/>
    <x v="5"/>
  </r>
  <r>
    <x v="4"/>
    <s v="WASTE"/>
    <s v="LAN"/>
    <s v="California"/>
    <s v="CE"/>
    <s v="Electricity generation with combined heat and power"/>
    <n v="0"/>
    <n v="2.3379249562120301E-6"/>
    <n v="0"/>
    <n v="0"/>
    <n v="2.3379249562120301E-6"/>
    <n v="580.50749878824195"/>
    <b v="0"/>
    <n v="580.50749878824195"/>
    <x v="5"/>
  </r>
  <r>
    <x v="4"/>
    <s v="WASTE"/>
    <s v="LAN"/>
    <s v="California"/>
    <s v="CE"/>
    <s v="Electricity generation with combined heat and power"/>
    <n v="0"/>
    <n v="3.3760378012460603E-5"/>
    <n v="0"/>
    <n v="0"/>
    <n v="3.3760378012460603E-5"/>
    <n v="27.085777955500198"/>
    <b v="0"/>
    <n v="27.085777955500198"/>
    <x v="5"/>
  </r>
  <r>
    <x v="4"/>
    <s v="WASTE"/>
    <s v="LAN"/>
    <s v="California"/>
    <s v="CE"/>
    <s v="Electricity generation with combined heat and power"/>
    <n v="0"/>
    <n v="7.2885127353197203E-7"/>
    <n v="0"/>
    <n v="0"/>
    <n v="7.2885127353197203E-7"/>
    <n v="1859.9425874583701"/>
    <b v="0"/>
    <n v="1859.9425874583701"/>
    <x v="5"/>
  </r>
  <r>
    <x v="2"/>
    <s v="WASTE"/>
    <s v="LAN"/>
    <s v="California"/>
    <s v="CE"/>
    <s v="Electricity generation with combined heat and power"/>
    <n v="0"/>
    <n v="6.0226102771677299E-5"/>
    <n v="0"/>
    <n v="0"/>
    <n v="6.0226102771677299E-5"/>
    <n v="18.190813802319301"/>
    <b v="0"/>
    <n v="18.190813802319301"/>
    <x v="5"/>
  </r>
  <r>
    <x v="2"/>
    <s v="WASTE"/>
    <s v="LAN"/>
    <s v="California"/>
    <s v="CE"/>
    <s v="Electricity generation with combined heat and power"/>
    <n v="0"/>
    <n v="6.5206384594444005E-5"/>
    <n v="0"/>
    <n v="0"/>
    <n v="6.5206384594444005E-5"/>
    <n v="13.282068158029499"/>
    <b v="0"/>
    <n v="13.282068158029499"/>
    <x v="5"/>
  </r>
  <r>
    <x v="3"/>
    <s v="WASTE"/>
    <s v="LAN"/>
    <s v="California"/>
    <s v="CE"/>
    <s v="Electricity generation with combined heat and power"/>
    <n v="0"/>
    <n v="1.8980875247346399E-5"/>
    <n v="0"/>
    <n v="0"/>
    <n v="1.8980875247346399E-5"/>
    <n v="54.200835245436402"/>
    <b v="0"/>
    <n v="54.200835245436402"/>
    <x v="5"/>
  </r>
  <r>
    <x v="2"/>
    <s v="WASTE"/>
    <s v="LAN"/>
    <s v="California"/>
    <s v="CE"/>
    <s v="Electricity generation with combined heat and power"/>
    <n v="0"/>
    <n v="5.9712674094776103E-6"/>
    <n v="0"/>
    <n v="0"/>
    <n v="5.9712674094776103E-6"/>
    <n v="183.71725281556499"/>
    <b v="0"/>
    <n v="183.71725281556499"/>
    <x v="5"/>
  </r>
  <r>
    <x v="3"/>
    <s v="WASTE"/>
    <s v="LAN"/>
    <s v="California"/>
    <s v="CE"/>
    <s v="Electricity generation with combined heat and power"/>
    <n v="0"/>
    <n v="9.0449611195846498E-5"/>
    <n v="0"/>
    <n v="0"/>
    <n v="9.0449611195846498E-5"/>
    <n v="4.7055094326227698"/>
    <b v="0"/>
    <n v="4.7055094326227698"/>
    <x v="5"/>
  </r>
  <r>
    <x v="3"/>
    <s v="WASTE"/>
    <s v="LAN"/>
    <s v="California"/>
    <s v="CE"/>
    <s v="Electricity generation with combined heat and power"/>
    <n v="0"/>
    <n v="1.12070820576634E-4"/>
    <n v="0"/>
    <n v="0"/>
    <n v="1.12070820576634E-4"/>
    <n v="2.8871925353462702"/>
    <b v="0"/>
    <n v="2.8871925353462702"/>
    <x v="5"/>
  </r>
  <r>
    <x v="3"/>
    <s v="WASTE"/>
    <s v="LAN"/>
    <s v="California"/>
    <s v="CE"/>
    <s v="Electricity generation with combined heat and power"/>
    <n v="0"/>
    <n v="5.7767168485250997E-6"/>
    <n v="0"/>
    <n v="0"/>
    <n v="5.7767168485250997E-6"/>
    <n v="196.50988929337399"/>
    <b v="0"/>
    <n v="196.50988929337399"/>
    <x v="5"/>
  </r>
  <r>
    <x v="2"/>
    <s v="WASTE"/>
    <s v="LAN"/>
    <s v="California"/>
    <s v="CE"/>
    <s v="Electricity generation with combined heat and power"/>
    <n v="0"/>
    <n v="8.6777540382898408E-6"/>
    <n v="0"/>
    <n v="0"/>
    <n v="8.6777540382898408E-6"/>
    <n v="124.813437623285"/>
    <b v="0"/>
    <n v="124.813437623285"/>
    <x v="5"/>
  </r>
  <r>
    <x v="5"/>
    <s v="WASTE"/>
    <s v="LAN"/>
    <s v="California"/>
    <s v="CE"/>
    <s v="Electricity generation with combined heat and power"/>
    <n v="0"/>
    <n v="1.0334355986099E-4"/>
    <n v="0"/>
    <n v="0"/>
    <n v="1.0334355986099E-4"/>
    <n v="4.67681257923969"/>
    <b v="0"/>
    <n v="4.67681257923969"/>
    <x v="5"/>
  </r>
  <r>
    <x v="2"/>
    <s v="WASTE"/>
    <s v="LAN"/>
    <s v="California"/>
    <s v="CE"/>
    <s v="Electricity generation with combined heat and power"/>
    <n v="0"/>
    <n v="9.5687626339075603E-6"/>
    <n v="0"/>
    <n v="0"/>
    <n v="9.5687626339075603E-6"/>
    <n v="110.489423731793"/>
    <b v="0"/>
    <n v="110.489423731793"/>
    <x v="5"/>
  </r>
  <r>
    <x v="4"/>
    <s v="WASTE"/>
    <s v="LAN"/>
    <s v="California"/>
    <s v="CE"/>
    <s v="Electricity generation with combined heat and power"/>
    <n v="0"/>
    <n v="7.4743200204445401E-5"/>
    <n v="0"/>
    <n v="0"/>
    <n v="7.4743200204445401E-5"/>
    <n v="13.7272347202488"/>
    <b v="0"/>
    <n v="13.7272347202488"/>
    <x v="5"/>
  </r>
  <r>
    <x v="2"/>
    <s v="WASTE"/>
    <s v="LAN"/>
    <s v="California"/>
    <s v="CE"/>
    <s v="Electricity generation with combined heat and power"/>
    <n v="0"/>
    <n v="9.5186802487832797E-5"/>
    <n v="0"/>
    <n v="0"/>
    <n v="9.5186802487832797E-5"/>
    <n v="3.95228353359721"/>
    <b v="0"/>
    <n v="3.95228353359721"/>
    <x v="5"/>
  </r>
  <r>
    <x v="4"/>
    <s v="WASTE"/>
    <s v="LAN"/>
    <s v="California"/>
    <s v="CE"/>
    <s v="Electricity generation with combined heat and power"/>
    <n v="0"/>
    <n v="9.7556840983417493E-5"/>
    <n v="0"/>
    <n v="0"/>
    <n v="9.7556840983417493E-5"/>
    <n v="21.858354435705401"/>
    <b v="0"/>
    <n v="21.858354435705401"/>
    <x v="5"/>
  </r>
  <r>
    <x v="3"/>
    <s v="WASTE"/>
    <s v="LAN"/>
    <s v="California"/>
    <s v="CE"/>
    <s v="Electricity generation with combined heat and power"/>
    <n v="0"/>
    <n v="8.30741796256213E-5"/>
    <n v="0"/>
    <n v="0"/>
    <n v="8.30741796256213E-5"/>
    <n v="5.8828468250837496"/>
    <b v="0"/>
    <n v="5.8828468250837496"/>
    <x v="5"/>
  </r>
  <r>
    <x v="0"/>
    <s v="WASTE"/>
    <s v="LAN"/>
    <s v="California"/>
    <s v="CE"/>
    <s v="Electricity generation with combined heat and power"/>
    <n v="0"/>
    <n v="3.8612399022302798E-5"/>
    <n v="0"/>
    <n v="0"/>
    <n v="3.8612399022302798E-5"/>
    <n v="17.544155336250601"/>
    <b v="0"/>
    <n v="17.544155336250601"/>
    <x v="5"/>
  </r>
  <r>
    <x v="1"/>
    <s v="WASTE"/>
    <s v="LAN"/>
    <s v="California"/>
    <s v="CE"/>
    <s v="Electricity generation with combined heat and power"/>
    <n v="0"/>
    <n v="2.8592021475637901E-5"/>
    <n v="0"/>
    <n v="0"/>
    <n v="2.8592021475637901E-5"/>
    <n v="47.316634662259297"/>
    <b v="0"/>
    <n v="47.316634662259297"/>
    <x v="5"/>
  </r>
  <r>
    <x v="5"/>
    <s v="WASTE"/>
    <s v="LAN"/>
    <s v="California"/>
    <s v="CE"/>
    <s v="Electricity generation with combined heat and power"/>
    <n v="0"/>
    <n v="3.2004392546014398E-5"/>
    <n v="0"/>
    <n v="0"/>
    <n v="3.2004392546014398E-5"/>
    <n v="31.089555889725599"/>
    <b v="0"/>
    <n v="31.089555889725599"/>
    <x v="5"/>
  </r>
  <r>
    <x v="4"/>
    <s v="WASTE"/>
    <s v="LAN"/>
    <s v="California"/>
    <s v="CE"/>
    <s v="Electricity generation with combined heat and power"/>
    <n v="0"/>
    <n v="3.1754342025738502E-5"/>
    <n v="0"/>
    <n v="0"/>
    <n v="3.1754342025738502E-5"/>
    <n v="29.9914889836006"/>
    <b v="0"/>
    <n v="29.9914889836006"/>
    <x v="5"/>
  </r>
  <r>
    <x v="3"/>
    <s v="WASTE"/>
    <s v="LAN"/>
    <s v="California"/>
    <s v="CE"/>
    <s v="Electricity generation with combined heat and power"/>
    <n v="0"/>
    <n v="4.1918513738005398E-5"/>
    <n v="0"/>
    <n v="0"/>
    <n v="4.1918513738005398E-5"/>
    <n v="22.404252236753301"/>
    <b v="0"/>
    <n v="22.404252236753301"/>
    <x v="5"/>
  </r>
  <r>
    <x v="1"/>
    <s v="WASTE"/>
    <s v="LAN"/>
    <s v="California"/>
    <s v="CE"/>
    <s v="Electricity generation with combined heat and power"/>
    <n v="0"/>
    <n v="3.1588340149181902E-5"/>
    <n v="0"/>
    <n v="0"/>
    <n v="3.1588340149181902E-5"/>
    <n v="28.7022414380397"/>
    <b v="0"/>
    <n v="28.7022414380397"/>
    <x v="5"/>
  </r>
  <r>
    <x v="0"/>
    <s v="WASTE"/>
    <s v="LAN"/>
    <s v="California"/>
    <s v="CE"/>
    <s v="Electricity generation with combined heat and power"/>
    <n v="0"/>
    <n v="8.04685426731897E-5"/>
    <n v="0"/>
    <n v="0"/>
    <n v="8.04685426731897E-5"/>
    <n v="3.8207597198032599"/>
    <b v="0"/>
    <n v="3.8207597198032599"/>
    <x v="5"/>
  </r>
  <r>
    <x v="3"/>
    <s v="WASTE"/>
    <s v="LAN"/>
    <s v="California"/>
    <s v="CE"/>
    <s v="Electricity generation with combined heat and power"/>
    <n v="0"/>
    <n v="1.3697538575524199E-5"/>
    <n v="0"/>
    <n v="0"/>
    <n v="1.3697538575524199E-5"/>
    <n v="97.700088308533907"/>
    <b v="0"/>
    <n v="97.700088308533907"/>
    <x v="5"/>
  </r>
  <r>
    <x v="5"/>
    <s v="WASTE"/>
    <s v="LAN"/>
    <s v="California"/>
    <s v="CE"/>
    <s v="Electricity generation with combined heat and power"/>
    <n v="0"/>
    <n v="2.0678432190750501E-5"/>
    <n v="0"/>
    <n v="0"/>
    <n v="2.0678432190750501E-5"/>
    <n v="51.343873298565697"/>
    <b v="0"/>
    <n v="51.343873298565697"/>
    <x v="5"/>
  </r>
  <r>
    <x v="0"/>
    <s v="WASTE"/>
    <s v="LAN"/>
    <s v="California"/>
    <s v="CE"/>
    <s v="Electricity generation with combined heat and power"/>
    <n v="0"/>
    <n v="7.4092826471181397E-6"/>
    <n v="0"/>
    <n v="0"/>
    <n v="7.4092826471181397E-6"/>
    <n v="153.20505566628401"/>
    <b v="0"/>
    <n v="153.20505566628401"/>
    <x v="5"/>
  </r>
  <r>
    <x v="1"/>
    <s v="WASTE"/>
    <s v="LAN"/>
    <s v="California"/>
    <s v="CE"/>
    <s v="Electricity generation with combined heat and power"/>
    <n v="0"/>
    <n v="8.5374795875810405E-5"/>
    <n v="0"/>
    <n v="0"/>
    <n v="8.5374795875810405E-5"/>
    <n v="5.5434052845562398"/>
    <b v="0"/>
    <n v="5.5434052845562398"/>
    <x v="5"/>
  </r>
  <r>
    <x v="3"/>
    <s v="WASTE"/>
    <s v="LAN"/>
    <s v="California"/>
    <s v="CE"/>
    <s v="Electricity generation with combined heat and power"/>
    <n v="0"/>
    <n v="1.02778821389195E-5"/>
    <n v="0"/>
    <n v="0"/>
    <n v="1.02778821389195E-5"/>
    <n v="107.41998926372"/>
    <b v="0"/>
    <n v="107.41998926372"/>
    <x v="5"/>
  </r>
  <r>
    <x v="2"/>
    <s v="WASTE"/>
    <s v="LAN"/>
    <s v="California"/>
    <s v="CE"/>
    <s v="Electricity generation with combined heat and power"/>
    <n v="0"/>
    <n v="5.2480897577371704E-7"/>
    <n v="0"/>
    <n v="0"/>
    <n v="5.2480897577371704E-7"/>
    <n v="2489.4624846414399"/>
    <b v="0"/>
    <n v="2489.4624846414399"/>
    <x v="5"/>
  </r>
  <r>
    <x v="0"/>
    <s v="WASTE"/>
    <s v="LAN"/>
    <s v="California"/>
    <s v="CE"/>
    <s v="Electricity generation with combined heat and power"/>
    <n v="0"/>
    <n v="9.3992358970014904E-5"/>
    <n v="0"/>
    <n v="0"/>
    <n v="9.3992358970014904E-5"/>
    <n v="0.58816600206095104"/>
    <b v="0"/>
    <n v="0.58816600206095104"/>
    <x v="5"/>
  </r>
  <r>
    <x v="0"/>
    <s v="WASTE"/>
    <s v="LAN"/>
    <s v="California"/>
    <s v="CE"/>
    <s v="Electricity generation with combined heat and power"/>
    <n v="0"/>
    <n v="7.0948803596865902E-5"/>
    <n v="0"/>
    <n v="0"/>
    <n v="7.0948803596865902E-5"/>
    <n v="10.4924990609522"/>
    <b v="0"/>
    <n v="10.4924990609522"/>
    <x v="5"/>
  </r>
  <r>
    <x v="0"/>
    <s v="WASTE"/>
    <s v="LAN"/>
    <s v="California"/>
    <s v="CE"/>
    <s v="Electricity generation with combined heat and power"/>
    <n v="0"/>
    <n v="2.5632602252612899E-6"/>
    <n v="0"/>
    <n v="0"/>
    <n v="2.5632602252612899E-6"/>
    <n v="419.15209635841398"/>
    <b v="0"/>
    <n v="419.15209635841398"/>
    <x v="5"/>
  </r>
  <r>
    <x v="5"/>
    <s v="WASTE"/>
    <s v="LAN"/>
    <s v="California"/>
    <s v="CE"/>
    <s v="Electricity generation with combined heat and power"/>
    <n v="0"/>
    <n v="1.14153823199886E-4"/>
    <n v="0"/>
    <n v="0"/>
    <n v="1.14153823199886E-4"/>
    <n v="3.4059713544799002"/>
    <b v="0"/>
    <n v="3.4059713544799002"/>
    <x v="5"/>
  </r>
  <r>
    <x v="3"/>
    <s v="WASTE"/>
    <s v="LAN"/>
    <s v="California"/>
    <s v="CE"/>
    <s v="Electricity generation with combined heat and power"/>
    <n v="0"/>
    <n v="4.7999696779896902E-5"/>
    <n v="0"/>
    <n v="0"/>
    <n v="4.7999696779896902E-5"/>
    <n v="15.768703627431099"/>
    <b v="0"/>
    <n v="15.768703627431099"/>
    <x v="5"/>
  </r>
  <r>
    <x v="1"/>
    <s v="WASTE"/>
    <s v="LAN"/>
    <s v="California"/>
    <s v="CE"/>
    <s v="Electricity generation with combined heat and power"/>
    <n v="0"/>
    <n v="2.99319548043875E-5"/>
    <n v="0"/>
    <n v="0"/>
    <n v="2.99319548043875E-5"/>
    <n v="33.803606679165703"/>
    <b v="0"/>
    <n v="33.803606679165703"/>
    <x v="5"/>
  </r>
  <r>
    <x v="5"/>
    <s v="WASTE"/>
    <s v="LAN"/>
    <s v="California"/>
    <s v="CE"/>
    <s v="Electricity generation with combined heat and power"/>
    <n v="0"/>
    <n v="8.1903328600374096E-6"/>
    <n v="0"/>
    <n v="0"/>
    <n v="8.1903328600374096E-6"/>
    <n v="141.65398909903499"/>
    <b v="0"/>
    <n v="141.65398909903499"/>
    <x v="5"/>
  </r>
  <r>
    <x v="0"/>
    <s v="WASTE"/>
    <s v="LAN"/>
    <s v="California"/>
    <s v="CE"/>
    <s v="Electricity generation with combined heat and power"/>
    <n v="0"/>
    <n v="2.8471008621706999E-5"/>
    <n v="0"/>
    <n v="0"/>
    <n v="2.8471008621706999E-5"/>
    <n v="39.526549878421598"/>
    <b v="0"/>
    <n v="39.526549878421598"/>
    <x v="5"/>
  </r>
  <r>
    <x v="5"/>
    <s v="WASTE"/>
    <s v="LAN"/>
    <s v="California"/>
    <s v="CE"/>
    <s v="Electricity generation with combined heat and power"/>
    <n v="0"/>
    <n v="8.0358798959586795E-5"/>
    <n v="0"/>
    <n v="0"/>
    <n v="8.0358798959586795E-5"/>
    <n v="6.1606206703007604"/>
    <b v="0"/>
    <n v="6.1606206703007604"/>
    <x v="5"/>
  </r>
  <r>
    <x v="0"/>
    <s v="WASTE"/>
    <s v="LAN"/>
    <s v="California"/>
    <s v="CE"/>
    <s v="Electricity generation with combined heat and power"/>
    <n v="0"/>
    <n v="7.5804182020908404E-5"/>
    <n v="0"/>
    <n v="0"/>
    <n v="7.5804182020908404E-5"/>
    <n v="3.6778623317211698"/>
    <b v="0"/>
    <n v="3.6778623317211698"/>
    <x v="5"/>
  </r>
  <r>
    <x v="3"/>
    <s v="WASTE"/>
    <s v="LAN"/>
    <s v="California"/>
    <s v="CE"/>
    <s v="Electricity generation with combined heat and power"/>
    <n v="0"/>
    <n v="1.9890861911779901E-5"/>
    <n v="0"/>
    <n v="0"/>
    <n v="1.9890861911779901E-5"/>
    <n v="58.9887717442395"/>
    <b v="0"/>
    <n v="58.9887717442395"/>
    <x v="5"/>
  </r>
  <r>
    <x v="5"/>
    <s v="WASTE"/>
    <s v="LAN"/>
    <s v="California"/>
    <s v="CE"/>
    <s v="Electricity generation with combined heat and power"/>
    <n v="0"/>
    <n v="4.8383825159233599E-5"/>
    <n v="0"/>
    <n v="0"/>
    <n v="4.8383825159233599E-5"/>
    <n v="21.9260737105303"/>
    <b v="0"/>
    <n v="21.9260737105303"/>
    <x v="5"/>
  </r>
  <r>
    <x v="5"/>
    <s v="WASTE"/>
    <s v="LAN"/>
    <s v="California"/>
    <s v="CE"/>
    <s v="Electricity generation with combined heat and power"/>
    <n v="0"/>
    <n v="3.7937832211075198E-5"/>
    <n v="0"/>
    <n v="0"/>
    <n v="3.7937832211075198E-5"/>
    <n v="25.177694370685199"/>
    <b v="0"/>
    <n v="25.177694370685199"/>
    <x v="5"/>
  </r>
  <r>
    <x v="5"/>
    <s v="WASTE"/>
    <s v="LAN"/>
    <s v="California"/>
    <s v="CE"/>
    <s v="Electricity generation with combined heat and power"/>
    <n v="0"/>
    <n v="6.9026683271213696E-5"/>
    <n v="0"/>
    <n v="0"/>
    <n v="6.9026683271213696E-5"/>
    <n v="10.3468599855874"/>
    <b v="0"/>
    <n v="10.3468599855874"/>
    <x v="5"/>
  </r>
  <r>
    <x v="2"/>
    <s v="WASTE"/>
    <s v="LAN"/>
    <s v="California"/>
    <s v="CE"/>
    <s v="Electricity generation with combined heat and power"/>
    <n v="0"/>
    <n v="2.8826586544860599E-5"/>
    <n v="0"/>
    <n v="0"/>
    <n v="2.8826586544860599E-5"/>
    <n v="32.129135440109401"/>
    <b v="0"/>
    <n v="32.129135440109401"/>
    <x v="5"/>
  </r>
  <r>
    <x v="1"/>
    <s v="WASTE"/>
    <s v="LAN"/>
    <s v="California"/>
    <s v="CE"/>
    <s v="Electricity generation with combined heat and power"/>
    <n v="0"/>
    <n v="4.7285163422284396E-6"/>
    <n v="0"/>
    <n v="0"/>
    <n v="4.7285163422284396E-6"/>
    <n v="228.336173886365"/>
    <b v="0"/>
    <n v="228.336173886365"/>
    <x v="5"/>
  </r>
  <r>
    <x v="4"/>
    <s v="WASTE"/>
    <s v="LAN"/>
    <s v="California"/>
    <s v="CE"/>
    <s v="Electricity generation with combined heat and power"/>
    <n v="0"/>
    <n v="1.3553867172216399E-4"/>
    <n v="0"/>
    <n v="0"/>
    <n v="1.3553867172216399E-4"/>
    <n v="1.4183730592104"/>
    <b v="0"/>
    <n v="1.4183730592104"/>
    <x v="5"/>
  </r>
  <r>
    <x v="4"/>
    <s v="WASTE"/>
    <s v="LAN"/>
    <s v="California"/>
    <s v="CE"/>
    <s v="Electricity generation with combined heat and power"/>
    <n v="0"/>
    <n v="1.8256684982352099E-5"/>
    <n v="0"/>
    <n v="0"/>
    <n v="1.8256684982352099E-5"/>
    <n v="57.963722197149401"/>
    <b v="0"/>
    <n v="57.963722197149401"/>
    <x v="5"/>
  </r>
  <r>
    <x v="1"/>
    <s v="WASTE"/>
    <s v="LAN"/>
    <s v="California"/>
    <s v="CE"/>
    <s v="Electricity generation with combined heat and power"/>
    <n v="0"/>
    <n v="5.5556624629605399E-5"/>
    <n v="0"/>
    <n v="0"/>
    <n v="5.5556624629605399E-5"/>
    <n v="11.8238038026594"/>
    <b v="0"/>
    <n v="11.8238038026594"/>
    <x v="5"/>
  </r>
  <r>
    <x v="3"/>
    <s v="WASTE"/>
    <s v="LAN"/>
    <s v="California"/>
    <s v="CE"/>
    <s v="Electricity generation with combined heat and power"/>
    <n v="0"/>
    <n v="1.3563279822239501E-4"/>
    <n v="0"/>
    <n v="0"/>
    <n v="1.3563279822239501E-4"/>
    <n v="0.38519425871484197"/>
    <b v="0"/>
    <n v="0.38519425871484197"/>
    <x v="5"/>
  </r>
  <r>
    <x v="4"/>
    <s v="WASTE"/>
    <s v="LAN"/>
    <s v="California"/>
    <s v="CE"/>
    <s v="Electricity generation with combined heat and power"/>
    <n v="0"/>
    <n v="6.24879395682592E-5"/>
    <n v="0"/>
    <n v="0"/>
    <n v="6.24879395682592E-5"/>
    <n v="10.342788048421101"/>
    <b v="0"/>
    <n v="10.342788048421101"/>
    <x v="5"/>
  </r>
  <r>
    <x v="1"/>
    <s v="WASTE"/>
    <s v="LAN"/>
    <s v="California"/>
    <s v="CE"/>
    <s v="Electricity generation with combined heat and power"/>
    <n v="0"/>
    <n v="1.59271602360055E-5"/>
    <n v="0"/>
    <n v="0"/>
    <n v="1.59271602360055E-5"/>
    <n v="60.264782666060199"/>
    <b v="0"/>
    <n v="60.264782666060199"/>
    <x v="5"/>
  </r>
  <r>
    <x v="1"/>
    <s v="WASTE"/>
    <s v="LAN"/>
    <s v="California"/>
    <s v="CE"/>
    <s v="Electricity generation with combined heat and power"/>
    <n v="0"/>
    <n v="1.11588253194906E-4"/>
    <n v="0"/>
    <n v="0"/>
    <n v="1.11588253194906E-4"/>
    <n v="-0.24703504088893899"/>
    <b v="0"/>
    <n v="-0.24703504088893899"/>
    <x v="5"/>
  </r>
  <r>
    <x v="4"/>
    <s v="WASTE"/>
    <s v="LAN"/>
    <s v="California"/>
    <s v="CE"/>
    <s v="Electricity generation with combined heat and power"/>
    <n v="0"/>
    <n v="1.16796025989095E-4"/>
    <n v="0"/>
    <n v="0"/>
    <n v="1.16796025989095E-4"/>
    <n v="2.2435879011045698"/>
    <b v="0"/>
    <n v="2.2435879011045698"/>
    <x v="5"/>
  </r>
  <r>
    <x v="5"/>
    <s v="WASTE"/>
    <s v="LAN"/>
    <s v="California"/>
    <s v="CE"/>
    <s v="Electricity generation with combined heat and power"/>
    <n v="0"/>
    <n v="1.28231230769641E-4"/>
    <n v="0"/>
    <n v="0"/>
    <n v="1.28231230769641E-4"/>
    <n v="17.347287856029901"/>
    <b v="0"/>
    <n v="17.347287856029901"/>
    <x v="5"/>
  </r>
  <r>
    <x v="3"/>
    <s v="WASTE"/>
    <s v="LAN"/>
    <s v="California"/>
    <s v="CE"/>
    <s v="Electricity generation with combined heat and power"/>
    <n v="0"/>
    <n v="1.337827910052E-5"/>
    <n v="0"/>
    <n v="0"/>
    <n v="1.337827910052E-5"/>
    <n v="99.880910660094798"/>
    <b v="0"/>
    <n v="99.880910660094798"/>
    <x v="5"/>
  </r>
  <r>
    <x v="3"/>
    <s v="WASTE"/>
    <s v="LAN"/>
    <s v="California"/>
    <s v="CE"/>
    <s v="Electricity generation with combined heat and power"/>
    <n v="0"/>
    <n v="1.7720821431842701E-5"/>
    <n v="0"/>
    <n v="0"/>
    <n v="1.7720821431842701E-5"/>
    <n v="59.423575624181197"/>
    <b v="0"/>
    <n v="59.423575624181197"/>
    <x v="5"/>
  </r>
  <r>
    <x v="0"/>
    <s v="WASTE"/>
    <s v="LAN"/>
    <s v="California"/>
    <s v="CE"/>
    <s v="Electricity generation with combined heat and power"/>
    <n v="0"/>
    <n v="7.5134125414407906E-5"/>
    <n v="0"/>
    <n v="0"/>
    <n v="7.5134125414407906E-5"/>
    <n v="5.8876865829479597"/>
    <b v="0"/>
    <n v="5.8876865829479597"/>
    <x v="5"/>
  </r>
  <r>
    <x v="4"/>
    <s v="WASTE"/>
    <s v="LAN"/>
    <s v="California"/>
    <s v="CE"/>
    <s v="Electricity generation with combined heat and power"/>
    <n v="0"/>
    <n v="8.8752695161481405E-5"/>
    <n v="0"/>
    <n v="0"/>
    <n v="8.8752695161481405E-5"/>
    <n v="5.5477870734530397"/>
    <b v="0"/>
    <n v="5.5477870734530397"/>
    <x v="5"/>
  </r>
  <r>
    <x v="3"/>
    <s v="WASTE"/>
    <s v="LAN"/>
    <s v="California"/>
    <s v="CE"/>
    <s v="Electricity generation with combined heat and power"/>
    <n v="0"/>
    <n v="3.4835104279601299E-5"/>
    <n v="0"/>
    <n v="0"/>
    <n v="3.4835104279601299E-5"/>
    <n v="25.8664770366066"/>
    <b v="0"/>
    <n v="25.8664770366066"/>
    <x v="5"/>
  </r>
  <r>
    <x v="4"/>
    <s v="WASTE"/>
    <s v="LAN"/>
    <s v="California"/>
    <s v="CE"/>
    <s v="Electricity generation with combined heat and power"/>
    <n v="0"/>
    <n v="9.4478763376655304E-5"/>
    <n v="0"/>
    <n v="0"/>
    <n v="9.4478763376655304E-5"/>
    <n v="21.6893980889927"/>
    <b v="0"/>
    <n v="21.6893980889927"/>
    <x v="5"/>
  </r>
  <r>
    <x v="3"/>
    <s v="WASTE"/>
    <s v="LAN"/>
    <s v="California"/>
    <s v="CE"/>
    <s v="Electricity generation with combined heat and power"/>
    <n v="0"/>
    <n v="1.2859365951296299E-4"/>
    <n v="0"/>
    <n v="0"/>
    <n v="1.2859365951296299E-4"/>
    <n v="1.3750358988176301"/>
    <b v="0"/>
    <n v="1.3750358988176301"/>
    <x v="5"/>
  </r>
  <r>
    <x v="3"/>
    <s v="WASTE"/>
    <s v="LAN"/>
    <s v="California"/>
    <s v="CE"/>
    <s v="Electricity generation with combined heat and power"/>
    <n v="0"/>
    <n v="9.5218037651927094E-6"/>
    <n v="0"/>
    <n v="0"/>
    <n v="9.5218037651927094E-6"/>
    <n v="116.069623237572"/>
    <b v="0"/>
    <n v="116.069623237572"/>
    <x v="5"/>
  </r>
  <r>
    <x v="1"/>
    <s v="WASTE"/>
    <s v="LAN"/>
    <s v="California"/>
    <s v="CE"/>
    <s v="Electricity generation with combined heat and power"/>
    <n v="0"/>
    <n v="1.1375403488931799E-5"/>
    <n v="0"/>
    <n v="0"/>
    <n v="1.1375403488931799E-5"/>
    <n v="89.863419704956797"/>
    <b v="0"/>
    <n v="89.863419704956797"/>
    <x v="5"/>
  </r>
  <r>
    <x v="5"/>
    <s v="WASTE"/>
    <s v="LAN"/>
    <s v="California"/>
    <s v="CE"/>
    <s v="Electricity generation with combined heat and power"/>
    <n v="0"/>
    <n v="9.9770175784968194E-5"/>
    <n v="0"/>
    <n v="0"/>
    <n v="9.9770175784968194E-5"/>
    <n v="4.4722898094966999"/>
    <b v="0"/>
    <n v="4.4722898094966999"/>
    <x v="5"/>
  </r>
  <r>
    <x v="2"/>
    <s v="WASTE"/>
    <s v="LAN"/>
    <s v="California"/>
    <s v="CE"/>
    <s v="Electricity generation with combined heat and power"/>
    <n v="0"/>
    <n v="8.8955683950217294E-5"/>
    <n v="0"/>
    <n v="0"/>
    <n v="8.8955683950217294E-5"/>
    <n v="3.68719906165648"/>
    <b v="0"/>
    <n v="3.68719906165648"/>
    <x v="5"/>
  </r>
  <r>
    <x v="4"/>
    <s v="WASTE"/>
    <s v="LAN"/>
    <s v="California"/>
    <s v="CE"/>
    <s v="Electricity generation with combined heat and power"/>
    <n v="0"/>
    <n v="7.0314706333192705E-5"/>
    <n v="0"/>
    <n v="0"/>
    <n v="7.0314706333192705E-5"/>
    <n v="9.78903566657055"/>
    <b v="0"/>
    <n v="9.78903566657055"/>
    <x v="5"/>
  </r>
  <r>
    <x v="5"/>
    <s v="WASTE"/>
    <s v="LAN"/>
    <s v="California"/>
    <s v="CE"/>
    <s v="Electricity generation with combined heat and power"/>
    <n v="0"/>
    <n v="5.8923022872956098E-5"/>
    <n v="0"/>
    <n v="0"/>
    <n v="5.8923022872956098E-5"/>
    <n v="20.4043521900815"/>
    <b v="0"/>
    <n v="20.4043521900815"/>
    <x v="5"/>
  </r>
  <r>
    <x v="0"/>
    <s v="WASTE"/>
    <s v="LAN"/>
    <s v="California"/>
    <s v="CE"/>
    <s v="Electricity generation with combined heat and power"/>
    <n v="0"/>
    <n v="9.9160873511123303E-5"/>
    <n v="0"/>
    <n v="0"/>
    <n v="9.9160873511123303E-5"/>
    <n v="0.37666143033955801"/>
    <b v="0"/>
    <n v="0.37666143033955801"/>
    <x v="5"/>
  </r>
  <r>
    <x v="5"/>
    <s v="WASTE"/>
    <s v="LAN"/>
    <s v="California"/>
    <s v="CE"/>
    <s v="Electricity generation with combined heat and power"/>
    <n v="0"/>
    <n v="1.8882877364119398E-5"/>
    <n v="0"/>
    <n v="0"/>
    <n v="1.8882877364119398E-5"/>
    <n v="56.490565330912801"/>
    <b v="0"/>
    <n v="56.490565330912801"/>
    <x v="5"/>
  </r>
  <r>
    <x v="4"/>
    <s v="WASTE"/>
    <s v="LAN"/>
    <s v="California"/>
    <s v="CE"/>
    <s v="Electricity generation with combined heat and power"/>
    <n v="0"/>
    <n v="6.5690180809843202E-5"/>
    <n v="0"/>
    <n v="0"/>
    <n v="6.5690180809843202E-5"/>
    <n v="11.0027274159421"/>
    <b v="0"/>
    <n v="11.0027274159421"/>
    <x v="5"/>
  </r>
  <r>
    <x v="4"/>
    <s v="WASTE"/>
    <s v="LAN"/>
    <s v="California"/>
    <s v="CE"/>
    <s v="Electricity generation with combined heat and power"/>
    <n v="0"/>
    <n v="5.7096615612435002E-5"/>
    <n v="0"/>
    <n v="0"/>
    <n v="5.7096615612435002E-5"/>
    <n v="13.7072096155539"/>
    <b v="0"/>
    <n v="13.7072096155539"/>
    <x v="5"/>
  </r>
  <r>
    <x v="0"/>
    <s v="WASTE"/>
    <s v="LAN"/>
    <s v="California"/>
    <s v="CE"/>
    <s v="Electricity generation with combined heat and power"/>
    <n v="0"/>
    <n v="2.1431793523738901E-5"/>
    <n v="0"/>
    <n v="0"/>
    <n v="2.1431793523738901E-5"/>
    <n v="40.205052912080198"/>
    <b v="0"/>
    <n v="40.205052912080198"/>
    <x v="5"/>
  </r>
  <r>
    <x v="4"/>
    <s v="WASTE"/>
    <s v="LAN"/>
    <s v="California"/>
    <s v="CE"/>
    <s v="Electricity generation with combined heat and power"/>
    <n v="0"/>
    <n v="1.09880510988797E-4"/>
    <n v="0"/>
    <n v="0"/>
    <n v="1.09880510988797E-4"/>
    <n v="4.9199922653668704"/>
    <b v="0"/>
    <n v="4.9199922653668704"/>
    <x v="5"/>
  </r>
  <r>
    <x v="3"/>
    <s v="WASTE"/>
    <s v="LAN"/>
    <s v="California"/>
    <s v="CE"/>
    <s v="Electricity generation with combined heat and power"/>
    <n v="0"/>
    <n v="3.0980812251962398E-5"/>
    <n v="0"/>
    <n v="0"/>
    <n v="3.0980812251962398E-5"/>
    <n v="30.051829837341"/>
    <b v="0"/>
    <n v="30.051829837341"/>
    <x v="5"/>
  </r>
  <r>
    <x v="2"/>
    <s v="WASTE"/>
    <s v="LAN"/>
    <s v="California"/>
    <s v="CE"/>
    <s v="Electricity generation with combined heat and power"/>
    <n v="0"/>
    <n v="1.1949158282908E-4"/>
    <n v="0"/>
    <n v="0"/>
    <n v="1.1949158282908E-4"/>
    <n v="1.26815662270282"/>
    <b v="0"/>
    <n v="1.26815662270282"/>
    <x v="5"/>
  </r>
  <r>
    <x v="0"/>
    <s v="WASTE"/>
    <s v="LAN"/>
    <s v="California"/>
    <s v="CE"/>
    <s v="Electricity generation with combined heat and power"/>
    <n v="0"/>
    <n v="3.7373623608900002E-5"/>
    <n v="0"/>
    <n v="0"/>
    <n v="3.7373623608900002E-5"/>
    <n v="22.573567305505399"/>
    <b v="0"/>
    <n v="22.573567305505399"/>
    <x v="5"/>
  </r>
  <r>
    <x v="4"/>
    <s v="WASTE"/>
    <s v="LAN"/>
    <s v="California"/>
    <s v="CE"/>
    <s v="Electricity generation with combined heat and power"/>
    <n v="0"/>
    <n v="1.2597818706357899E-5"/>
    <n v="0"/>
    <n v="0"/>
    <n v="1.2597818706357899E-5"/>
    <n v="107.64690956215399"/>
    <b v="0"/>
    <n v="107.64690956215399"/>
    <x v="5"/>
  </r>
  <r>
    <x v="4"/>
    <s v="WASTE"/>
    <s v="LAN"/>
    <s v="California"/>
    <s v="CE"/>
    <s v="Electricity generation with combined heat and power"/>
    <n v="0"/>
    <n v="4.8735506791817903E-5"/>
    <n v="0"/>
    <n v="0"/>
    <n v="4.8735506791817903E-5"/>
    <n v="23.478729299884002"/>
    <b v="0"/>
    <n v="23.478729299884002"/>
    <x v="5"/>
  </r>
  <r>
    <x v="1"/>
    <s v="WASTE"/>
    <s v="LAN"/>
    <s v="California"/>
    <s v="CE"/>
    <s v="Electricity generation with combined heat and power"/>
    <n v="0"/>
    <n v="5.2799589004750999E-5"/>
    <n v="0"/>
    <n v="0"/>
    <n v="5.2799589004750999E-5"/>
    <n v="11.603535090959999"/>
    <b v="0"/>
    <n v="11.603535090959999"/>
    <x v="5"/>
  </r>
  <r>
    <x v="0"/>
    <s v="WASTE"/>
    <s v="LAN"/>
    <s v="California"/>
    <s v="CE"/>
    <s v="Electricity generation with combined heat and power"/>
    <n v="0"/>
    <n v="2.3593346985996399E-5"/>
    <n v="0"/>
    <n v="0"/>
    <n v="2.3593346985996399E-5"/>
    <n v="37.865634586198098"/>
    <b v="0"/>
    <n v="37.865634586198098"/>
    <x v="5"/>
  </r>
  <r>
    <x v="5"/>
    <s v="WASTE"/>
    <s v="LAN"/>
    <s v="California"/>
    <s v="CE"/>
    <s v="Electricity generation with combined heat and power"/>
    <n v="0"/>
    <n v="3.8542325646094899E-5"/>
    <n v="0"/>
    <n v="0"/>
    <n v="3.8542325646094899E-5"/>
    <n v="24.671772249194699"/>
    <b v="0"/>
    <n v="24.671772249194699"/>
    <x v="5"/>
  </r>
  <r>
    <x v="0"/>
    <s v="WASTE"/>
    <s v="LAN"/>
    <s v="California"/>
    <s v="CE"/>
    <s v="Electricity generation with combined heat and power"/>
    <n v="0"/>
    <n v="9.5580584844146097E-5"/>
    <n v="0"/>
    <n v="0"/>
    <n v="9.5580584844146097E-5"/>
    <n v="4.0633592975792796"/>
    <b v="0"/>
    <n v="4.0633592975792796"/>
    <x v="5"/>
  </r>
  <r>
    <x v="0"/>
    <s v="WASTE"/>
    <s v="LAN"/>
    <s v="California"/>
    <s v="CE"/>
    <s v="Electricity generation with combined heat and power"/>
    <n v="0"/>
    <n v="1.15434305501406E-4"/>
    <n v="0"/>
    <n v="0"/>
    <n v="1.15434305501406E-4"/>
    <n v="-7.1053356058914399E-2"/>
    <b v="0"/>
    <n v="-7.1053356058914399E-2"/>
    <x v="5"/>
  </r>
  <r>
    <x v="4"/>
    <s v="WASTE"/>
    <s v="LAN"/>
    <s v="California"/>
    <s v="CE"/>
    <s v="Electricity generation with combined heat and power"/>
    <n v="0"/>
    <n v="2.3242960145987099E-5"/>
    <n v="0"/>
    <n v="0"/>
    <n v="2.3242960145987099E-5"/>
    <n v="53.696392717988402"/>
    <b v="0"/>
    <n v="53.696392717988402"/>
    <x v="5"/>
  </r>
  <r>
    <x v="4"/>
    <s v="WASTE"/>
    <s v="LAN"/>
    <s v="California"/>
    <s v="CE"/>
    <s v="Electricity generation with combined heat and power"/>
    <n v="0"/>
    <n v="7.4609396737262498E-5"/>
    <n v="0"/>
    <n v="0"/>
    <n v="7.4609396737262498E-5"/>
    <n v="8.7958768656663597"/>
    <b v="0"/>
    <n v="8.7958768656663597"/>
    <x v="5"/>
  </r>
  <r>
    <x v="5"/>
    <s v="WASTE"/>
    <s v="LAN"/>
    <s v="California"/>
    <s v="CE"/>
    <s v="Electricity generation with combined heat and power"/>
    <n v="0"/>
    <n v="7.7815793090712799E-6"/>
    <n v="0"/>
    <n v="0"/>
    <n v="7.7815793090712799E-6"/>
    <n v="149.436340797572"/>
    <b v="0"/>
    <n v="149.436340797572"/>
    <x v="5"/>
  </r>
  <r>
    <x v="3"/>
    <s v="WASTE"/>
    <s v="LAN"/>
    <s v="California"/>
    <s v="CE"/>
    <s v="Electricity generation with combined heat and power"/>
    <n v="0"/>
    <n v="2.6462460533864501E-5"/>
    <n v="0"/>
    <n v="0"/>
    <n v="2.6462460533864501E-5"/>
    <n v="37.2702384902068"/>
    <b v="0"/>
    <n v="37.2702384902068"/>
    <x v="5"/>
  </r>
  <r>
    <x v="5"/>
    <s v="WASTE"/>
    <s v="LAN"/>
    <s v="California"/>
    <s v="CE"/>
    <s v="Electricity generation with combined heat and power"/>
    <n v="0"/>
    <n v="1.63169273006271E-4"/>
    <n v="0"/>
    <n v="0"/>
    <n v="1.63169273006271E-4"/>
    <n v="0.21658928922727499"/>
    <b v="0"/>
    <n v="0.21658928922727499"/>
    <x v="5"/>
  </r>
  <r>
    <x v="1"/>
    <s v="WASTE"/>
    <s v="LAN"/>
    <s v="California"/>
    <s v="CE"/>
    <s v="Electricity generation with combined heat and power"/>
    <n v="0"/>
    <n v="4.8948862843509498E-5"/>
    <n v="0"/>
    <n v="0"/>
    <n v="4.8948862843509498E-5"/>
    <n v="14.5936734051869"/>
    <b v="0"/>
    <n v="14.5936734051869"/>
    <x v="5"/>
  </r>
  <r>
    <x v="2"/>
    <s v="WASTE"/>
    <s v="LAN"/>
    <s v="California"/>
    <s v="CE"/>
    <s v="Electricity generation with combined heat and power"/>
    <n v="0"/>
    <n v="6.5633352493510197E-5"/>
    <n v="0"/>
    <n v="0"/>
    <n v="6.5633352493510197E-5"/>
    <n v="26.099807339831202"/>
    <b v="0"/>
    <n v="26.099807339831202"/>
    <x v="5"/>
  </r>
  <r>
    <x v="4"/>
    <s v="WASTE"/>
    <s v="LAN"/>
    <s v="California"/>
    <s v="CE"/>
    <s v="Electricity generation with combined heat and power"/>
    <n v="0"/>
    <n v="7.7594176606773194E-5"/>
    <n v="0"/>
    <n v="0"/>
    <n v="7.7594176606773194E-5"/>
    <n v="11.6510520414677"/>
    <b v="0"/>
    <n v="11.6510520414677"/>
    <x v="5"/>
  </r>
  <r>
    <x v="3"/>
    <s v="WASTE"/>
    <s v="LAN"/>
    <s v="California"/>
    <s v="CE"/>
    <s v="Electricity generation with combined heat and power"/>
    <n v="0"/>
    <n v="1.5841553381764799E-5"/>
    <n v="0"/>
    <n v="0"/>
    <n v="1.5841553381764799E-5"/>
    <n v="67.306012585110295"/>
    <b v="0"/>
    <n v="67.306012585110295"/>
    <x v="5"/>
  </r>
  <r>
    <x v="3"/>
    <s v="WASTE"/>
    <s v="LAN"/>
    <s v="California"/>
    <s v="CE"/>
    <s v="Electricity generation with combined heat and power"/>
    <n v="0"/>
    <n v="5.9597333883810098E-5"/>
    <n v="0"/>
    <n v="0"/>
    <n v="5.9597333883810098E-5"/>
    <n v="12.2482389750979"/>
    <b v="0"/>
    <n v="12.2482389750979"/>
    <x v="5"/>
  </r>
  <r>
    <x v="3"/>
    <s v="WASTE"/>
    <s v="LAN"/>
    <s v="California"/>
    <s v="CE"/>
    <s v="Electricity generation with combined heat and power"/>
    <n v="0"/>
    <n v="9.0011078520832898E-6"/>
    <n v="0"/>
    <n v="0"/>
    <n v="9.0011078520832898E-6"/>
    <n v="122.11354092229401"/>
    <b v="0"/>
    <n v="122.11354092229401"/>
    <x v="5"/>
  </r>
  <r>
    <x v="4"/>
    <s v="WASTE"/>
    <s v="LAN"/>
    <s v="California"/>
    <s v="CE"/>
    <s v="Electricity generation with combined heat and power"/>
    <n v="0"/>
    <n v="1.15589551856112E-5"/>
    <n v="0"/>
    <n v="0"/>
    <n v="1.15589551856112E-5"/>
    <n v="96.606459959956794"/>
    <b v="0"/>
    <n v="96.606459959956794"/>
    <x v="5"/>
  </r>
  <r>
    <x v="5"/>
    <s v="WASTE"/>
    <s v="LAN"/>
    <s v="California"/>
    <s v="CE"/>
    <s v="Electricity generation with combined heat and power"/>
    <n v="0"/>
    <n v="2.7874218397040701E-5"/>
    <n v="0"/>
    <n v="0"/>
    <n v="2.7874218397040701E-5"/>
    <n v="36.808288602452201"/>
    <b v="0"/>
    <n v="36.808288602452201"/>
    <x v="5"/>
  </r>
  <r>
    <x v="3"/>
    <s v="WASTE"/>
    <s v="LAN"/>
    <s v="California"/>
    <s v="CE"/>
    <s v="Electricity generation with combined heat and power"/>
    <n v="0"/>
    <n v="1.2755136778752599E-4"/>
    <n v="0"/>
    <n v="0"/>
    <n v="1.2755136778752599E-4"/>
    <n v="0.86076520647425103"/>
    <b v="0"/>
    <n v="0.86076520647425103"/>
    <x v="5"/>
  </r>
  <r>
    <x v="0"/>
    <s v="WASTE"/>
    <s v="LAN"/>
    <s v="California"/>
    <s v="CE"/>
    <s v="Electricity generation with combined heat and power"/>
    <n v="0"/>
    <n v="4.7229665814874898E-5"/>
    <n v="0"/>
    <n v="0"/>
    <n v="4.7229665814874898E-5"/>
    <n v="13.681230890969401"/>
    <b v="0"/>
    <n v="13.681230890969401"/>
    <x v="5"/>
  </r>
  <r>
    <x v="3"/>
    <s v="WASTE"/>
    <s v="LAN"/>
    <s v="California"/>
    <s v="CE"/>
    <s v="Electricity generation with combined heat and power"/>
    <n v="0"/>
    <n v="6.4053816981376706E-5"/>
    <n v="0"/>
    <n v="0"/>
    <n v="6.4053816981376706E-5"/>
    <n v="10.851239995127999"/>
    <b v="0"/>
    <n v="10.851239995127999"/>
    <x v="5"/>
  </r>
  <r>
    <x v="2"/>
    <s v="WASTE"/>
    <s v="LAN"/>
    <s v="California"/>
    <s v="CE"/>
    <s v="Electricity generation with combined heat and power"/>
    <n v="0"/>
    <n v="7.1123755602102397E-6"/>
    <n v="0"/>
    <n v="0"/>
    <n v="7.1123755602102397E-6"/>
    <n v="154.38396163308499"/>
    <b v="0"/>
    <n v="154.38396163308499"/>
    <x v="5"/>
  </r>
  <r>
    <x v="1"/>
    <s v="WASTE"/>
    <s v="LAN"/>
    <s v="California"/>
    <s v="CE"/>
    <s v="Electricity generation with combined heat and power"/>
    <n v="0"/>
    <n v="7.8155618591018794E-5"/>
    <n v="0"/>
    <n v="0"/>
    <n v="7.8155618591018794E-5"/>
    <n v="6.1672790517965099"/>
    <b v="0"/>
    <n v="6.1672790517965099"/>
    <x v="5"/>
  </r>
  <r>
    <x v="5"/>
    <s v="WASTE"/>
    <s v="LAN"/>
    <s v="California"/>
    <s v="CE"/>
    <s v="Electricity generation with combined heat and power"/>
    <n v="0"/>
    <n v="1.1446036795606E-6"/>
    <n v="0"/>
    <n v="0"/>
    <n v="1.1446036795606E-6"/>
    <n v="1048.95913542467"/>
    <b v="0"/>
    <n v="1048.95913542467"/>
    <x v="5"/>
  </r>
  <r>
    <x v="2"/>
    <s v="WASTE"/>
    <s v="LAN"/>
    <s v="California"/>
    <s v="CE"/>
    <s v="Electricity generation with combined heat and power"/>
    <n v="0"/>
    <n v="3.97112211692789E-6"/>
    <n v="0"/>
    <n v="0"/>
    <n v="3.97112211692789E-6"/>
    <n v="282.36127854121901"/>
    <b v="0"/>
    <n v="282.36127854121901"/>
    <x v="5"/>
  </r>
  <r>
    <x v="2"/>
    <s v="WASTE"/>
    <s v="LAN"/>
    <s v="California"/>
    <s v="CE"/>
    <s v="Electricity generation with combined heat and power"/>
    <n v="0"/>
    <n v="4.5829415909016302E-6"/>
    <n v="0"/>
    <n v="0"/>
    <n v="4.5829415909016302E-6"/>
    <n v="282.14245237971602"/>
    <b v="0"/>
    <n v="282.14245237971602"/>
    <x v="5"/>
  </r>
  <r>
    <x v="3"/>
    <s v="WASTE"/>
    <s v="LAN"/>
    <s v="California"/>
    <s v="CE"/>
    <s v="Electricity generation with combined heat and power"/>
    <n v="0"/>
    <n v="3.3884562879352201E-5"/>
    <n v="0"/>
    <n v="0"/>
    <n v="3.3884562879352201E-5"/>
    <n v="38.056210435708302"/>
    <b v="0"/>
    <n v="38.056210435708302"/>
    <x v="5"/>
  </r>
  <r>
    <x v="1"/>
    <s v="WASTE"/>
    <s v="LAN"/>
    <s v="California"/>
    <s v="CE"/>
    <s v="Electricity generation with combined heat and power"/>
    <n v="0"/>
    <n v="6.3151750278836403E-6"/>
    <n v="0"/>
    <n v="0"/>
    <n v="6.3151750278836403E-6"/>
    <n v="169.40009544364099"/>
    <b v="0"/>
    <n v="169.40009544364099"/>
    <x v="5"/>
  </r>
  <r>
    <x v="3"/>
    <s v="WASTE"/>
    <s v="LAN"/>
    <s v="California"/>
    <s v="CE"/>
    <s v="Electricity generation with combined heat and power"/>
    <n v="0"/>
    <n v="1.3120333054886401E-4"/>
    <n v="0"/>
    <n v="0"/>
    <n v="1.3120333054886401E-4"/>
    <n v="0.52065888711430597"/>
    <b v="0"/>
    <n v="0.52065888711430597"/>
    <x v="5"/>
  </r>
  <r>
    <x v="5"/>
    <s v="WASTE"/>
    <s v="LAN"/>
    <s v="California"/>
    <s v="CE"/>
    <s v="Electricity generation with combined heat and power"/>
    <n v="0"/>
    <n v="1.32505536443812E-5"/>
    <n v="0"/>
    <n v="0"/>
    <n v="1.32505536443812E-5"/>
    <n v="85.025109758769801"/>
    <b v="0"/>
    <n v="85.025109758769801"/>
    <x v="5"/>
  </r>
  <r>
    <x v="0"/>
    <s v="WASTE"/>
    <s v="LAN"/>
    <s v="California"/>
    <s v="CE"/>
    <s v="Electricity generation with combined heat and power"/>
    <n v="0"/>
    <n v="3.1110327381825403E-5"/>
    <n v="0"/>
    <n v="0"/>
    <n v="3.1110327381825403E-5"/>
    <n v="25.718408286855698"/>
    <b v="0"/>
    <n v="25.718408286855698"/>
    <x v="5"/>
  </r>
  <r>
    <x v="0"/>
    <s v="WASTE"/>
    <s v="LAN"/>
    <s v="California"/>
    <s v="CE"/>
    <s v="Electricity generation with combined heat and power"/>
    <n v="0"/>
    <n v="1.0159610991113801E-4"/>
    <n v="0"/>
    <n v="0"/>
    <n v="1.0159610991113801E-4"/>
    <n v="0.866925958945159"/>
    <b v="0"/>
    <n v="0.866925958945159"/>
    <x v="5"/>
  </r>
  <r>
    <x v="4"/>
    <s v="WASTE"/>
    <s v="LAN"/>
    <s v="California"/>
    <s v="CE"/>
    <s v="Electricity generation with combined heat and power"/>
    <n v="0"/>
    <n v="1.31804389546221E-4"/>
    <n v="0"/>
    <n v="0"/>
    <n v="1.31804389546221E-4"/>
    <n v="1.6725798156417899"/>
    <b v="0"/>
    <n v="1.6725798156417899"/>
    <x v="5"/>
  </r>
  <r>
    <x v="1"/>
    <s v="WASTE"/>
    <s v="LAN"/>
    <s v="California"/>
    <s v="CE"/>
    <s v="Electricity generation with combined heat and power"/>
    <n v="0"/>
    <n v="4.5907049403759999E-5"/>
    <n v="0"/>
    <n v="0"/>
    <n v="4.5907049403759999E-5"/>
    <n v="22.810593405571701"/>
    <b v="0"/>
    <n v="22.810593405571701"/>
    <x v="5"/>
  </r>
  <r>
    <x v="3"/>
    <s v="WASTE"/>
    <s v="LAN"/>
    <s v="California"/>
    <s v="CE"/>
    <s v="Electricity generation with combined heat and power"/>
    <n v="0"/>
    <n v="5.6930925111096803E-5"/>
    <n v="0"/>
    <n v="0"/>
    <n v="5.6930925111096803E-5"/>
    <n v="12.0050328345976"/>
    <b v="0"/>
    <n v="12.0050328345976"/>
    <x v="5"/>
  </r>
  <r>
    <x v="5"/>
    <s v="WASTE"/>
    <s v="LAN"/>
    <s v="California"/>
    <s v="CE"/>
    <s v="Electricity generation with combined heat and power"/>
    <n v="0"/>
    <n v="2.3136025312339701E-5"/>
    <n v="0"/>
    <n v="0"/>
    <n v="2.3136025312339701E-5"/>
    <n v="45.087631890123397"/>
    <b v="0"/>
    <n v="45.087631890123397"/>
    <x v="5"/>
  </r>
  <r>
    <x v="0"/>
    <s v="WASTE"/>
    <s v="LAN"/>
    <s v="California"/>
    <s v="CE"/>
    <s v="Electricity generation with combined heat and power"/>
    <n v="0"/>
    <n v="1.9568295355525501E-5"/>
    <n v="0"/>
    <n v="0"/>
    <n v="1.9568295355525501E-5"/>
    <n v="47.498583383705501"/>
    <b v="0"/>
    <n v="47.498583383705501"/>
    <x v="5"/>
  </r>
  <r>
    <x v="3"/>
    <s v="WASTE"/>
    <s v="LAN"/>
    <s v="California"/>
    <s v="CE"/>
    <s v="Electricity generation with combined heat and power"/>
    <n v="0"/>
    <n v="3.2255303433600601E-6"/>
    <n v="0"/>
    <n v="0"/>
    <n v="3.2255303433600601E-6"/>
    <n v="415.86986787639302"/>
    <b v="0"/>
    <n v="415.86986787639302"/>
    <x v="5"/>
  </r>
  <r>
    <x v="2"/>
    <s v="WASTE"/>
    <s v="LAN"/>
    <s v="California"/>
    <s v="CE"/>
    <s v="Electricity generation with combined heat and power"/>
    <n v="0"/>
    <n v="1.1849703601108901E-5"/>
    <n v="0"/>
    <n v="0"/>
    <n v="1.1849703601108901E-5"/>
    <n v="109.996763339594"/>
    <b v="0"/>
    <n v="109.996763339594"/>
    <x v="5"/>
  </r>
  <r>
    <x v="3"/>
    <s v="WASTE"/>
    <s v="LAN"/>
    <s v="California"/>
    <s v="CE"/>
    <s v="Electricity generation with combined heat and power"/>
    <n v="0"/>
    <n v="1.05743594127019E-5"/>
    <n v="0"/>
    <n v="0"/>
    <n v="1.05743594127019E-5"/>
    <n v="126.68853590953201"/>
    <b v="0"/>
    <n v="126.68853590953201"/>
    <x v="5"/>
  </r>
  <r>
    <x v="3"/>
    <s v="WASTE"/>
    <s v="LAN"/>
    <s v="California"/>
    <s v="CE"/>
    <s v="Electricity generation with combined heat and power"/>
    <n v="0"/>
    <n v="8.0232889478701496E-5"/>
    <n v="0"/>
    <n v="0"/>
    <n v="8.0232889478701496E-5"/>
    <n v="5.2254724180458396"/>
    <b v="0"/>
    <n v="5.2254724180458396"/>
    <x v="5"/>
  </r>
  <r>
    <x v="5"/>
    <s v="WASTE"/>
    <s v="LAN"/>
    <s v="California"/>
    <s v="CE"/>
    <s v="Electricity generation with combined heat and power"/>
    <n v="0"/>
    <n v="7.1341656368392303E-5"/>
    <n v="0"/>
    <n v="0"/>
    <n v="7.1341656368392303E-5"/>
    <n v="13.400123112075301"/>
    <b v="0"/>
    <n v="13.400123112075301"/>
    <x v="5"/>
  </r>
  <r>
    <x v="1"/>
    <s v="WASTE"/>
    <s v="LAN"/>
    <s v="California"/>
    <s v="CE"/>
    <s v="Electricity generation with combined heat and power"/>
    <n v="0"/>
    <n v="8.9084392648128004E-5"/>
    <n v="0"/>
    <n v="0"/>
    <n v="8.9084392648128004E-5"/>
    <n v="14.344152007323"/>
    <b v="0"/>
    <n v="14.344152007323"/>
    <x v="5"/>
  </r>
  <r>
    <x v="5"/>
    <s v="WASTE"/>
    <s v="LAN"/>
    <s v="California"/>
    <s v="CE"/>
    <s v="Electricity generation with combined heat and power"/>
    <n v="0"/>
    <n v="6.8259047808855804E-5"/>
    <n v="0"/>
    <n v="0"/>
    <n v="6.8259047808855804E-5"/>
    <n v="11.807315814374601"/>
    <b v="0"/>
    <n v="11.807315814374601"/>
    <x v="5"/>
  </r>
  <r>
    <x v="2"/>
    <s v="WASTE"/>
    <s v="LAN"/>
    <s v="California"/>
    <s v="CE"/>
    <s v="Electricity generation with combined heat and power"/>
    <n v="0"/>
    <n v="8.86271503134765E-5"/>
    <n v="0"/>
    <n v="0"/>
    <n v="8.86271503134765E-5"/>
    <n v="5.7242206921997703"/>
    <b v="0"/>
    <n v="5.7242206921997703"/>
    <x v="5"/>
  </r>
  <r>
    <x v="5"/>
    <s v="WASTE"/>
    <s v="LAN"/>
    <s v="California"/>
    <s v="CE"/>
    <s v="Electricity generation with combined heat and power"/>
    <n v="0"/>
    <n v="1.20054495610682E-4"/>
    <n v="0"/>
    <n v="0"/>
    <n v="1.20054495610682E-4"/>
    <n v="2.6475155716083201"/>
    <b v="0"/>
    <n v="2.6475155716083201"/>
    <x v="5"/>
  </r>
  <r>
    <x v="3"/>
    <s v="WASTE"/>
    <s v="LAN"/>
    <s v="California"/>
    <s v="CE"/>
    <s v="Electricity generation with combined heat and power"/>
    <n v="0"/>
    <n v="1.03464923640514E-4"/>
    <n v="0"/>
    <n v="0"/>
    <n v="1.03464923640514E-4"/>
    <n v="3.7879603534263402"/>
    <b v="0"/>
    <n v="3.7879603534263402"/>
    <x v="5"/>
  </r>
  <r>
    <x v="2"/>
    <s v="WASTE"/>
    <s v="LAN"/>
    <s v="California"/>
    <s v="CE"/>
    <s v="Electricity generation with combined heat and power"/>
    <n v="0"/>
    <n v="2.34830550454056E-5"/>
    <n v="0"/>
    <n v="0"/>
    <n v="2.34830550454056E-5"/>
    <n v="40.517489977103601"/>
    <b v="0"/>
    <n v="40.517489977103601"/>
    <x v="5"/>
  </r>
  <r>
    <x v="0"/>
    <s v="WASTE"/>
    <s v="LAN"/>
    <s v="California"/>
    <s v="CE"/>
    <s v="Electricity generation with combined heat and power"/>
    <n v="0"/>
    <n v="1.27298193283261E-5"/>
    <n v="0"/>
    <n v="0"/>
    <n v="1.27298193283261E-5"/>
    <n v="76.917490292550596"/>
    <b v="0"/>
    <n v="76.917490292550596"/>
    <x v="5"/>
  </r>
  <r>
    <x v="4"/>
    <s v="WASTE"/>
    <s v="LAN"/>
    <s v="California"/>
    <s v="CE"/>
    <s v="Electricity generation with combined heat and power"/>
    <n v="0"/>
    <n v="9.7589338487889495E-5"/>
    <n v="0"/>
    <n v="0"/>
    <n v="9.7589338487889495E-5"/>
    <n v="5.2037644909566101"/>
    <b v="0"/>
    <n v="5.2037644909566101"/>
    <x v="5"/>
  </r>
  <r>
    <x v="3"/>
    <s v="WASTE"/>
    <s v="LAN"/>
    <s v="California"/>
    <s v="CE"/>
    <s v="Electricity generation with combined heat and power"/>
    <n v="0"/>
    <n v="8.5022492833288204E-5"/>
    <n v="0"/>
    <n v="0"/>
    <n v="8.5022492833288204E-5"/>
    <n v="4.69601929164756"/>
    <b v="0"/>
    <n v="4.69601929164756"/>
    <x v="5"/>
  </r>
  <r>
    <x v="3"/>
    <s v="WASTE"/>
    <s v="LAN"/>
    <s v="California"/>
    <s v="CE"/>
    <s v="Electricity generation with combined heat and power"/>
    <n v="0"/>
    <n v="5.7378027470967997E-5"/>
    <n v="0"/>
    <n v="0"/>
    <n v="5.7378027470967997E-5"/>
    <n v="12.330696119088399"/>
    <b v="0"/>
    <n v="12.330696119088399"/>
    <x v="5"/>
  </r>
  <r>
    <x v="5"/>
    <s v="WASTE"/>
    <s v="LAN"/>
    <s v="California"/>
    <s v="CE"/>
    <s v="Electricity generation with combined heat and power"/>
    <n v="0"/>
    <n v="1.2919835507367901E-5"/>
    <n v="0"/>
    <n v="0"/>
    <n v="1.2919835507367901E-5"/>
    <n v="86.412816819135898"/>
    <b v="0"/>
    <n v="86.412816819135898"/>
    <x v="5"/>
  </r>
  <r>
    <x v="2"/>
    <s v="WASTE"/>
    <s v="LAN"/>
    <s v="California"/>
    <s v="CE"/>
    <s v="Electricity generation with combined heat and power"/>
    <n v="0"/>
    <n v="2.49118045322702E-5"/>
    <n v="0"/>
    <n v="0"/>
    <n v="2.49118045322702E-5"/>
    <n v="47.132168734503601"/>
    <b v="0"/>
    <n v="47.132168734503601"/>
    <x v="5"/>
  </r>
  <r>
    <x v="4"/>
    <s v="WASTE"/>
    <s v="LAN"/>
    <s v="California"/>
    <s v="CE"/>
    <s v="Electricity generation with combined heat and power"/>
    <n v="0"/>
    <n v="3.29095400199619E-4"/>
    <n v="0"/>
    <n v="0"/>
    <n v="3.29095400199619E-4"/>
    <n v="7.4133072432536498"/>
    <b v="0"/>
    <n v="7.4133072432536498"/>
    <x v="5"/>
  </r>
  <r>
    <x v="3"/>
    <s v="WASTE"/>
    <s v="LAN"/>
    <s v="California"/>
    <s v="CE"/>
    <s v="Electricity generation with combined heat and power"/>
    <n v="0"/>
    <n v="1.4395232752019899E-5"/>
    <n v="0"/>
    <n v="0"/>
    <n v="1.4395232752019899E-5"/>
    <n v="74.060209994510302"/>
    <b v="0"/>
    <n v="74.060209994510302"/>
    <x v="5"/>
  </r>
  <r>
    <x v="0"/>
    <s v="WASTE"/>
    <s v="LAN"/>
    <s v="California"/>
    <s v="CE"/>
    <s v="Electricity generation with combined heat and power"/>
    <n v="0"/>
    <n v="2.9508420054428601E-5"/>
    <n v="0"/>
    <n v="0"/>
    <n v="2.9508420054428601E-5"/>
    <n v="40.232372131548999"/>
    <b v="0"/>
    <n v="40.232372131548999"/>
    <x v="5"/>
  </r>
  <r>
    <x v="5"/>
    <s v="WASTE"/>
    <s v="LAN"/>
    <s v="California"/>
    <s v="CE"/>
    <s v="Electricity generation with combined heat and power"/>
    <n v="0"/>
    <n v="9.3378194049635599E-5"/>
    <n v="0"/>
    <n v="0"/>
    <n v="9.3378194049635599E-5"/>
    <n v="6.2130110332729904"/>
    <b v="0"/>
    <n v="6.2130110332729904"/>
    <x v="5"/>
  </r>
  <r>
    <x v="5"/>
    <s v="WASTE"/>
    <s v="LAN"/>
    <s v="California"/>
    <s v="CE"/>
    <s v="Electricity generation with combined heat and power"/>
    <n v="0"/>
    <n v="4.30258047624269E-5"/>
    <n v="0"/>
    <n v="0"/>
    <n v="4.30258047624269E-5"/>
    <n v="20.2550181603863"/>
    <b v="0"/>
    <n v="20.2550181603863"/>
    <x v="5"/>
  </r>
  <r>
    <x v="2"/>
    <s v="WASTE"/>
    <s v="LAN"/>
    <s v="California"/>
    <s v="CE"/>
    <s v="Electricity generation with combined heat and power"/>
    <n v="0"/>
    <n v="1.2609900457245701E-4"/>
    <n v="0"/>
    <n v="0"/>
    <n v="1.2609900457245701E-4"/>
    <n v="15.358984068824"/>
    <b v="0"/>
    <n v="15.358984068824"/>
    <x v="5"/>
  </r>
  <r>
    <x v="5"/>
    <s v="WASTE"/>
    <s v="LAN"/>
    <s v="California"/>
    <s v="CE"/>
    <s v="Electricity generation with combined heat and power"/>
    <n v="0"/>
    <n v="9.6966083028511102E-5"/>
    <n v="0"/>
    <n v="0"/>
    <n v="9.6966083028511102E-5"/>
    <n v="6.1940410680372704"/>
    <b v="0"/>
    <n v="6.1940410680372704"/>
    <x v="5"/>
  </r>
  <r>
    <x v="1"/>
    <s v="WASTE"/>
    <s v="LAN"/>
    <s v="California"/>
    <s v="CE"/>
    <s v="Electricity generation with combined heat and power"/>
    <n v="0"/>
    <n v="1.12282210006649E-4"/>
    <n v="0"/>
    <n v="0"/>
    <n v="1.12282210006649E-4"/>
    <n v="10.037821630361799"/>
    <b v="0"/>
    <n v="10.037821630361799"/>
    <x v="5"/>
  </r>
  <r>
    <x v="4"/>
    <s v="WASTE"/>
    <s v="LAN"/>
    <s v="California"/>
    <s v="CE"/>
    <s v="Electricity generation with combined heat and power"/>
    <n v="0"/>
    <n v="5.5871735863111198E-7"/>
    <n v="0"/>
    <n v="0"/>
    <n v="5.5871735863111198E-7"/>
    <n v="2426.1061536991301"/>
    <b v="0"/>
    <n v="2426.1061536991301"/>
    <x v="5"/>
  </r>
  <r>
    <x v="2"/>
    <s v="WASTE"/>
    <s v="LAN"/>
    <s v="California"/>
    <s v="CE"/>
    <s v="Electricity generation with combined heat and power"/>
    <n v="0"/>
    <n v="4.5627419302763899E-5"/>
    <n v="0"/>
    <n v="0"/>
    <n v="4.5627419302763899E-5"/>
    <n v="43.486961964069202"/>
    <b v="0"/>
    <n v="43.486961964069202"/>
    <x v="5"/>
  </r>
  <r>
    <x v="2"/>
    <s v="WASTE"/>
    <s v="LAN"/>
    <s v="California"/>
    <s v="CE"/>
    <s v="Electricity generation with combined heat and power"/>
    <n v="0"/>
    <n v="4.5777764030621097E-5"/>
    <n v="0"/>
    <n v="0"/>
    <n v="4.5777764030621097E-5"/>
    <n v="23.5747300825678"/>
    <b v="0"/>
    <n v="23.5747300825678"/>
    <x v="5"/>
  </r>
  <r>
    <x v="0"/>
    <s v="WASTE"/>
    <s v="LAN"/>
    <s v="California"/>
    <s v="CE"/>
    <s v="Electricity generation with combined heat and power"/>
    <n v="0"/>
    <n v="4.1927507339174097E-5"/>
    <n v="0"/>
    <n v="0"/>
    <n v="4.1927507339174097E-5"/>
    <n v="16.651582316690401"/>
    <b v="0"/>
    <n v="16.651582316690401"/>
    <x v="5"/>
  </r>
  <r>
    <x v="5"/>
    <s v="WASTE"/>
    <s v="LAN"/>
    <s v="California"/>
    <s v="CE"/>
    <s v="Electricity generation with combined heat and power"/>
    <n v="0"/>
    <n v="1.2307684780009601E-4"/>
    <n v="0"/>
    <n v="0"/>
    <n v="1.2307684780009601E-4"/>
    <n v="12.2499040787552"/>
    <b v="0"/>
    <n v="12.2499040787552"/>
    <x v="5"/>
  </r>
  <r>
    <x v="0"/>
    <s v="WASTE"/>
    <s v="LAN"/>
    <s v="California"/>
    <s v="CE"/>
    <s v="Electricity generation with combined heat and power"/>
    <n v="0"/>
    <n v="1.99409185935823E-6"/>
    <n v="0"/>
    <n v="0"/>
    <n v="1.99409185935823E-6"/>
    <n v="541.92239258177096"/>
    <b v="0"/>
    <n v="541.92239258177096"/>
    <x v="5"/>
  </r>
  <r>
    <x v="4"/>
    <s v="WASTE"/>
    <s v="LAN"/>
    <s v="California"/>
    <s v="CE"/>
    <s v="Electricity generation with combined heat and power"/>
    <n v="0"/>
    <n v="8.1933627047928897E-5"/>
    <n v="0"/>
    <n v="0"/>
    <n v="8.1933627047928897E-5"/>
    <n v="6.8972296840076996"/>
    <b v="0"/>
    <n v="6.8972296840076996"/>
    <x v="5"/>
  </r>
  <r>
    <x v="2"/>
    <s v="WASTE"/>
    <s v="LAN"/>
    <s v="California"/>
    <s v="CE"/>
    <s v="Electricity generation with combined heat and power"/>
    <n v="0"/>
    <n v="4.8966503533877902E-5"/>
    <n v="0"/>
    <n v="0"/>
    <n v="4.8966503533877902E-5"/>
    <n v="23.144973281128301"/>
    <b v="0"/>
    <n v="23.144973281128301"/>
    <x v="5"/>
  </r>
  <r>
    <x v="3"/>
    <s v="WASTE"/>
    <s v="LAN"/>
    <s v="California"/>
    <s v="CE"/>
    <s v="Electricity generation with combined heat and power"/>
    <n v="0"/>
    <n v="1.6996192349750099E-5"/>
    <n v="0"/>
    <n v="0"/>
    <n v="1.6996192349750099E-5"/>
    <n v="78.829674833300103"/>
    <b v="0"/>
    <n v="78.829674833300103"/>
    <x v="5"/>
  </r>
  <r>
    <x v="2"/>
    <s v="WASTE"/>
    <s v="LAN"/>
    <s v="California"/>
    <s v="CE"/>
    <s v="Electricity generation with combined heat and power"/>
    <n v="0"/>
    <n v="2.02258702862116E-4"/>
    <n v="0"/>
    <n v="0"/>
    <n v="2.02258702862116E-4"/>
    <n v="12.272017864534799"/>
    <b v="0"/>
    <n v="12.272017864534799"/>
    <x v="5"/>
  </r>
  <r>
    <x v="3"/>
    <s v="WASTE"/>
    <s v="LAN"/>
    <s v="California"/>
    <s v="CE"/>
    <s v="Electricity generation with combined heat and power"/>
    <n v="0"/>
    <n v="6.5530658324826094E-5"/>
    <n v="0"/>
    <n v="0"/>
    <n v="6.5530658324826094E-5"/>
    <n v="10.1596337625089"/>
    <b v="0"/>
    <n v="10.1596337625089"/>
    <x v="5"/>
  </r>
  <r>
    <x v="4"/>
    <s v="WASTE"/>
    <s v="LAN"/>
    <s v="California"/>
    <s v="CE"/>
    <s v="Electricity generation with combined heat and power"/>
    <n v="0"/>
    <n v="3.3247166005435698E-5"/>
    <n v="0"/>
    <n v="0"/>
    <n v="3.3247166005435698E-5"/>
    <n v="28.9333436574255"/>
    <b v="0"/>
    <n v="28.9333436574255"/>
    <x v="5"/>
  </r>
  <r>
    <x v="2"/>
    <s v="WASTE"/>
    <s v="LAN"/>
    <s v="California"/>
    <s v="CE"/>
    <s v="Electricity generation with combined heat and power"/>
    <n v="0"/>
    <n v="2.1832352118163702E-5"/>
    <n v="0"/>
    <n v="0"/>
    <n v="2.1832352118163702E-5"/>
    <n v="54.578117329432899"/>
    <b v="0"/>
    <n v="54.578117329432899"/>
    <x v="5"/>
  </r>
  <r>
    <x v="2"/>
    <s v="WASTE"/>
    <s v="LAN"/>
    <s v="California"/>
    <s v="CE"/>
    <s v="Electricity generation with combined heat and power"/>
    <n v="0"/>
    <n v="6.9226110658987606E-5"/>
    <n v="0"/>
    <n v="0"/>
    <n v="6.9226110658987606E-5"/>
    <n v="19.752012746778199"/>
    <b v="0"/>
    <n v="19.752012746778199"/>
    <x v="5"/>
  </r>
  <r>
    <x v="4"/>
    <s v="WASTE"/>
    <s v="LAN"/>
    <s v="California"/>
    <s v="CE"/>
    <s v="Electricity generation with combined heat and power"/>
    <n v="0"/>
    <n v="9.7549976322677703E-5"/>
    <n v="0"/>
    <n v="0"/>
    <n v="9.7549976322677703E-5"/>
    <n v="3.9800769393773101"/>
    <b v="0"/>
    <n v="3.9800769393773101"/>
    <x v="5"/>
  </r>
  <r>
    <x v="0"/>
    <s v="WASTE"/>
    <s v="LAN"/>
    <s v="California"/>
    <s v="CE"/>
    <s v="Electricity generation with combined heat and power"/>
    <n v="0"/>
    <n v="4.9037206237009504E-6"/>
    <n v="0"/>
    <n v="0"/>
    <n v="4.9037206237009504E-6"/>
    <n v="215.60075892441401"/>
    <b v="0"/>
    <n v="215.60075892441401"/>
    <x v="5"/>
  </r>
  <r>
    <x v="5"/>
    <s v="WASTE"/>
    <s v="LAN"/>
    <s v="California"/>
    <s v="CE"/>
    <s v="Electricity generation with combined heat and power"/>
    <n v="0"/>
    <n v="1.86662176079213E-5"/>
    <n v="0"/>
    <n v="0"/>
    <n v="1.86662176079213E-5"/>
    <n v="58.401900113857401"/>
    <b v="0"/>
    <n v="58.401900113857401"/>
    <x v="5"/>
  </r>
  <r>
    <x v="5"/>
    <s v="WASTE"/>
    <s v="LAN"/>
    <s v="California"/>
    <s v="CE"/>
    <s v="Electricity generation with combined heat and power"/>
    <n v="0"/>
    <n v="3.3820807217582001E-4"/>
    <n v="0"/>
    <n v="0"/>
    <n v="3.3820807217582001E-4"/>
    <n v="7.3440399354626198"/>
    <b v="0"/>
    <n v="7.3440399354626198"/>
    <x v="5"/>
  </r>
  <r>
    <x v="1"/>
    <s v="WASTE"/>
    <s v="LAN"/>
    <s v="California"/>
    <s v="CE"/>
    <s v="Electricity generation with combined heat and power"/>
    <n v="0"/>
    <n v="5.1009220727468596E-6"/>
    <n v="0"/>
    <n v="0"/>
    <n v="5.1009220727468596E-6"/>
    <n v="212.67090621801299"/>
    <b v="0"/>
    <n v="212.67090621801299"/>
    <x v="5"/>
  </r>
  <r>
    <x v="3"/>
    <s v="WASTE"/>
    <s v="LAN"/>
    <s v="California"/>
    <s v="CE"/>
    <s v="Electricity generation with combined heat and power"/>
    <n v="0"/>
    <n v="1.6190696095605201E-5"/>
    <n v="0"/>
    <n v="0"/>
    <n v="1.6190696095605201E-5"/>
    <n v="65.425365767924006"/>
    <b v="0"/>
    <n v="65.425365767924006"/>
    <x v="5"/>
  </r>
  <r>
    <x v="4"/>
    <s v="WASTE"/>
    <s v="LAN"/>
    <s v="California"/>
    <s v="CE"/>
    <s v="Electricity generation with combined heat and power"/>
    <n v="0"/>
    <n v="1.4878928623856299E-4"/>
    <n v="0"/>
    <n v="0"/>
    <n v="1.4878928623856299E-4"/>
    <n v="1.0329533455064599"/>
    <b v="0"/>
    <n v="1.0329533455064599"/>
    <x v="5"/>
  </r>
  <r>
    <x v="4"/>
    <s v="WASTE"/>
    <s v="LAN"/>
    <s v="California"/>
    <s v="CE"/>
    <s v="Electricity generation with combined heat and power"/>
    <n v="0"/>
    <n v="1.99483469721086E-5"/>
    <n v="0"/>
    <n v="0"/>
    <n v="1.99483469721086E-5"/>
    <n v="64.246584869806199"/>
    <b v="0"/>
    <n v="64.246584869806199"/>
    <x v="5"/>
  </r>
  <r>
    <x v="4"/>
    <s v="WASTE"/>
    <s v="LAN"/>
    <s v="California"/>
    <s v="CE"/>
    <s v="Electricity generation with combined heat and power"/>
    <n v="0"/>
    <n v="7.6557844587825301E-5"/>
    <n v="0"/>
    <n v="0"/>
    <n v="7.6557844587825301E-5"/>
    <n v="6.6774288478823598"/>
    <b v="0"/>
    <n v="6.6774288478823598"/>
    <x v="5"/>
  </r>
  <r>
    <x v="4"/>
    <s v="WASTE"/>
    <s v="LAN"/>
    <s v="California"/>
    <s v="CE"/>
    <s v="Electricity generation with combined heat and power"/>
    <n v="0"/>
    <n v="1.05747858577934E-4"/>
    <n v="0"/>
    <n v="0"/>
    <n v="1.05747858577934E-4"/>
    <n v="3.17026752164259"/>
    <b v="0"/>
    <n v="3.17026752164259"/>
    <x v="5"/>
  </r>
  <r>
    <x v="4"/>
    <s v="WASTE"/>
    <s v="LAN"/>
    <s v="California"/>
    <s v="CE"/>
    <s v="Electricity generation with combined heat and power"/>
    <n v="0"/>
    <n v="1.11376349940911E-6"/>
    <n v="0"/>
    <n v="0"/>
    <n v="1.11376349940911E-6"/>
    <n v="1061.22790080396"/>
    <b v="0"/>
    <n v="1061.22790080396"/>
    <x v="5"/>
  </r>
  <r>
    <x v="5"/>
    <s v="WASTE"/>
    <s v="LAN"/>
    <s v="California"/>
    <s v="CE"/>
    <s v="Electricity generation with combined heat and power"/>
    <n v="0"/>
    <n v="2.6705788777681499E-6"/>
    <n v="0"/>
    <n v="0"/>
    <n v="2.6705788777681499E-6"/>
    <n v="447.36842607067598"/>
    <b v="0"/>
    <n v="447.36842607067598"/>
    <x v="5"/>
  </r>
  <r>
    <x v="3"/>
    <s v="WASTE"/>
    <s v="LAN"/>
    <s v="California"/>
    <s v="CE"/>
    <s v="Electricity generation with combined heat and power"/>
    <n v="0"/>
    <n v="2.58759127574326E-5"/>
    <n v="0"/>
    <n v="0"/>
    <n v="2.58759127574326E-5"/>
    <n v="38.5428975574238"/>
    <b v="0"/>
    <n v="38.5428975574238"/>
    <x v="5"/>
  </r>
  <r>
    <x v="1"/>
    <s v="WASTE"/>
    <s v="LAN"/>
    <s v="California"/>
    <s v="CE"/>
    <s v="Electricity generation with combined heat and power"/>
    <n v="0"/>
    <n v="2.0552400184221599E-5"/>
    <n v="0"/>
    <n v="0"/>
    <n v="2.0552400184221599E-5"/>
    <n v="64.926372308250393"/>
    <b v="0"/>
    <n v="64.926372308250393"/>
    <x v="5"/>
  </r>
  <r>
    <x v="2"/>
    <s v="WASTE"/>
    <s v="LAN"/>
    <s v="California"/>
    <s v="CE"/>
    <s v="Electricity generation with combined heat and power"/>
    <n v="0"/>
    <n v="8.5598458369671296E-5"/>
    <n v="0"/>
    <n v="0"/>
    <n v="8.5598458369671296E-5"/>
    <n v="13.5728711582189"/>
    <b v="0"/>
    <n v="13.5728711582189"/>
    <x v="5"/>
  </r>
  <r>
    <x v="5"/>
    <s v="WASTE"/>
    <s v="LAN"/>
    <s v="California"/>
    <s v="CE"/>
    <s v="Electricity generation with combined heat and power"/>
    <n v="0"/>
    <n v="1.21427364754186E-5"/>
    <n v="0"/>
    <n v="0"/>
    <n v="1.21427364754186E-5"/>
    <n v="91.614468378635294"/>
    <b v="0"/>
    <n v="91.614468378635294"/>
    <x v="5"/>
  </r>
  <r>
    <x v="4"/>
    <s v="WASTE"/>
    <s v="LAN"/>
    <s v="California"/>
    <s v="CE"/>
    <s v="Electricity generation with combined heat and power"/>
    <n v="0"/>
    <n v="6.0919856350541603E-5"/>
    <n v="0"/>
    <n v="0"/>
    <n v="6.0919856350541603E-5"/>
    <n v="22.499868276876899"/>
    <b v="0"/>
    <n v="22.499868276876899"/>
    <x v="5"/>
  </r>
  <r>
    <x v="3"/>
    <s v="WASTE"/>
    <s v="LAN"/>
    <s v="California"/>
    <s v="CE"/>
    <s v="Electricity generation with combined heat and power"/>
    <n v="0"/>
    <n v="1.5135119978170501E-5"/>
    <n v="0"/>
    <n v="0"/>
    <n v="1.5135119978170501E-5"/>
    <n v="70.793966448696693"/>
    <b v="0"/>
    <n v="70.793966448696693"/>
    <x v="5"/>
  </r>
  <r>
    <x v="3"/>
    <s v="WASTE"/>
    <s v="LAN"/>
    <s v="California"/>
    <s v="CE"/>
    <s v="Electricity generation with combined heat and power"/>
    <n v="0"/>
    <n v="3.79200447460578E-5"/>
    <n v="0"/>
    <n v="0"/>
    <n v="3.79200447460578E-5"/>
    <n v="23.365723732121399"/>
    <b v="0"/>
    <n v="23.365723732121399"/>
    <x v="5"/>
  </r>
  <r>
    <x v="4"/>
    <s v="WASTE"/>
    <s v="LAN"/>
    <s v="California"/>
    <s v="CE"/>
    <s v="Electricity generation with combined heat and power"/>
    <n v="0"/>
    <n v="4.6333189157194897E-5"/>
    <n v="0"/>
    <n v="0"/>
    <n v="4.6333189157194897E-5"/>
    <n v="17.082232497289599"/>
    <b v="0"/>
    <n v="17.082232497289599"/>
    <x v="5"/>
  </r>
  <r>
    <x v="2"/>
    <s v="WASTE"/>
    <s v="LAN"/>
    <s v="California"/>
    <s v="CE"/>
    <s v="Electricity generation with combined heat and power"/>
    <n v="0"/>
    <n v="9.1629698576191698E-5"/>
    <n v="0"/>
    <n v="0"/>
    <n v="9.1629698576191698E-5"/>
    <n v="3.3409984485647199"/>
    <b v="0"/>
    <n v="3.3409984485647199"/>
    <x v="5"/>
  </r>
  <r>
    <x v="5"/>
    <s v="WASTE"/>
    <s v="LAN"/>
    <s v="California"/>
    <s v="CE"/>
    <s v="Electricity generation with combined heat and power"/>
    <n v="0"/>
    <n v="1.8837950829367599E-5"/>
    <n v="0"/>
    <n v="0"/>
    <n v="1.8837950829367599E-5"/>
    <n v="56.861722899689298"/>
    <b v="0"/>
    <n v="56.861722899689298"/>
    <x v="5"/>
  </r>
  <r>
    <x v="2"/>
    <s v="WASTE"/>
    <s v="LAN"/>
    <s v="California"/>
    <s v="CE"/>
    <s v="Electricity generation with combined heat and power"/>
    <n v="0"/>
    <n v="6.7495457892512904E-5"/>
    <n v="0"/>
    <n v="0"/>
    <n v="6.7495457892512904E-5"/>
    <n v="18.498280849790302"/>
    <b v="0"/>
    <n v="18.498280849790302"/>
    <x v="5"/>
  </r>
  <r>
    <x v="4"/>
    <s v="WASTE"/>
    <s v="LAN"/>
    <s v="California"/>
    <s v="CE"/>
    <s v="Electricity generation with combined heat and power"/>
    <n v="0"/>
    <n v="1.4855459160077401E-5"/>
    <n v="0"/>
    <n v="0"/>
    <n v="1.4855459160077401E-5"/>
    <n v="72.901485366995004"/>
    <b v="0"/>
    <n v="72.901485366995004"/>
    <x v="5"/>
  </r>
  <r>
    <x v="5"/>
    <s v="WASTE"/>
    <s v="LAN"/>
    <s v="California"/>
    <s v="CE"/>
    <s v="Electricity generation with combined heat and power"/>
    <n v="0"/>
    <n v="3.3210078481618999E-5"/>
    <n v="0"/>
    <n v="0"/>
    <n v="3.3210078481618999E-5"/>
    <n v="37.555870833463302"/>
    <b v="0"/>
    <n v="37.555870833463302"/>
    <x v="5"/>
  </r>
  <r>
    <x v="1"/>
    <s v="WASTE"/>
    <s v="LAN"/>
    <s v="California"/>
    <s v="CE"/>
    <s v="Electricity generation with combined heat and power"/>
    <n v="0"/>
    <n v="8.9968187023632397E-5"/>
    <n v="0"/>
    <n v="0"/>
    <n v="8.9968187023632397E-5"/>
    <n v="3.94854629170338"/>
    <b v="0"/>
    <n v="3.94854629170338"/>
    <x v="5"/>
  </r>
  <r>
    <x v="1"/>
    <s v="WASTE"/>
    <s v="LAN"/>
    <s v="California"/>
    <s v="CE"/>
    <s v="Electricity generation with combined heat and power"/>
    <n v="0"/>
    <n v="1.3013867528216099E-5"/>
    <n v="0"/>
    <n v="0"/>
    <n v="1.3013867528216099E-5"/>
    <n v="76.215286371374205"/>
    <b v="0"/>
    <n v="76.215286371374205"/>
    <x v="5"/>
  </r>
  <r>
    <x v="3"/>
    <s v="WASTE"/>
    <s v="LAN"/>
    <s v="California"/>
    <s v="CE"/>
    <s v="Electricity generation with combined heat and power"/>
    <n v="0"/>
    <n v="9.5180374764244994E-5"/>
    <n v="0"/>
    <n v="0"/>
    <n v="9.5180374764244994E-5"/>
    <n v="22.097883225906401"/>
    <b v="0"/>
    <n v="22.097883225906401"/>
    <x v="5"/>
  </r>
  <r>
    <x v="1"/>
    <s v="WASTE"/>
    <s v="LAN"/>
    <s v="California"/>
    <s v="CE"/>
    <s v="Electricity generation with combined heat and power"/>
    <n v="0"/>
    <n v="5.31460993014669E-5"/>
    <n v="0"/>
    <n v="0"/>
    <n v="5.31460993014669E-5"/>
    <n v="11.586083594226601"/>
    <b v="0"/>
    <n v="11.586083594226601"/>
    <x v="5"/>
  </r>
  <r>
    <x v="0"/>
    <s v="WASTE"/>
    <s v="LAN"/>
    <s v="California"/>
    <s v="CE"/>
    <s v="Electricity generation with combined heat and power"/>
    <n v="0"/>
    <n v="2.77139332392935E-7"/>
    <n v="0"/>
    <n v="0"/>
    <n v="2.77139332392935E-7"/>
    <n v="4488.83220801466"/>
    <b v="0"/>
    <n v="4488.83220801466"/>
    <x v="5"/>
  </r>
  <r>
    <x v="3"/>
    <s v="WASTE"/>
    <s v="LAN"/>
    <s v="California"/>
    <s v="CE"/>
    <s v="Electricity generation with combined heat and power"/>
    <n v="0"/>
    <n v="1.42622986392975E-5"/>
    <n v="0"/>
    <n v="0"/>
    <n v="1.42622986392975E-5"/>
    <n v="75.702714366189596"/>
    <b v="0"/>
    <n v="75.702714366189596"/>
    <x v="5"/>
  </r>
  <r>
    <x v="1"/>
    <s v="WASTE"/>
    <s v="LAN"/>
    <s v="California"/>
    <s v="CE"/>
    <s v="Electricity generation with combined heat and power"/>
    <n v="0"/>
    <n v="3.7159878568051997E-5"/>
    <n v="0"/>
    <n v="0"/>
    <n v="3.7159878568051997E-5"/>
    <n v="21.3114303549578"/>
    <b v="0"/>
    <n v="21.3114303549578"/>
    <x v="5"/>
  </r>
  <r>
    <x v="2"/>
    <s v="WASTE"/>
    <s v="LAN"/>
    <s v="California"/>
    <s v="CE"/>
    <s v="Electricity generation with combined heat and power"/>
    <n v="0"/>
    <n v="1.97824493328045E-5"/>
    <n v="0"/>
    <n v="0"/>
    <n v="1.97824493328045E-5"/>
    <n v="48.840255905594901"/>
    <b v="0"/>
    <n v="48.840255905594901"/>
    <x v="5"/>
  </r>
  <r>
    <x v="4"/>
    <s v="WASTE"/>
    <s v="LAN"/>
    <s v="California"/>
    <s v="CE"/>
    <s v="Electricity generation with combined heat and power"/>
    <n v="0"/>
    <n v="5.4096681470762401E-5"/>
    <n v="0"/>
    <n v="0"/>
    <n v="5.4096681470762401E-5"/>
    <n v="14.951522301723401"/>
    <b v="0"/>
    <n v="14.951522301723401"/>
    <x v="5"/>
  </r>
  <r>
    <x v="3"/>
    <s v="WASTE"/>
    <s v="LAN"/>
    <s v="California"/>
    <s v="CE"/>
    <s v="Electricity generation with combined heat and power"/>
    <n v="0"/>
    <n v="2.2676766027115401E-5"/>
    <n v="0"/>
    <n v="0"/>
    <n v="2.2676766027115401E-5"/>
    <n v="54.133400835963002"/>
    <b v="0"/>
    <n v="54.133400835963002"/>
    <x v="5"/>
  </r>
  <r>
    <x v="5"/>
    <s v="WASTE"/>
    <s v="LAN"/>
    <s v="California"/>
    <s v="CE"/>
    <s v="Electricity generation with combined heat and power"/>
    <n v="0"/>
    <n v="1.7813696298803701E-5"/>
    <n v="0"/>
    <n v="0"/>
    <n v="1.7813696298803701E-5"/>
    <n v="83.2779543548655"/>
    <b v="0"/>
    <n v="83.2779543548655"/>
    <x v="5"/>
  </r>
  <r>
    <x v="3"/>
    <s v="WASTE"/>
    <s v="LAN"/>
    <s v="California"/>
    <s v="CE"/>
    <s v="Electricity generation with combined heat and power"/>
    <n v="0"/>
    <n v="1.2250534341710199E-4"/>
    <n v="0"/>
    <n v="0"/>
    <n v="1.2250534341710199E-4"/>
    <n v="2.2860536087388299"/>
    <b v="0"/>
    <n v="2.2860536087388299"/>
    <x v="5"/>
  </r>
  <r>
    <x v="3"/>
    <s v="WASTE"/>
    <s v="LAN"/>
    <s v="California"/>
    <s v="CE"/>
    <s v="Electricity generation with combined heat and power"/>
    <n v="0"/>
    <n v="2.5587824557354101E-5"/>
    <n v="0"/>
    <n v="0"/>
    <n v="2.5587824557354101E-5"/>
    <n v="38.079645598147401"/>
    <b v="0"/>
    <n v="38.079645598147401"/>
    <x v="5"/>
  </r>
  <r>
    <x v="3"/>
    <s v="WASTE"/>
    <s v="LAN"/>
    <s v="California"/>
    <s v="CE"/>
    <s v="Electricity generation with combined heat and power"/>
    <n v="0"/>
    <n v="2.7948004622771002E-5"/>
    <n v="0"/>
    <n v="0"/>
    <n v="2.7948004622771002E-5"/>
    <n v="34.884383788688702"/>
    <b v="0"/>
    <n v="34.884383788688702"/>
    <x v="5"/>
  </r>
  <r>
    <x v="5"/>
    <s v="WASTE"/>
    <s v="LAN"/>
    <s v="California"/>
    <s v="CE"/>
    <s v="Electricity generation with combined heat and power"/>
    <n v="0"/>
    <n v="3.7034206071585799E-5"/>
    <n v="0"/>
    <n v="0"/>
    <n v="3.7034206071585799E-5"/>
    <n v="25.964637857185799"/>
    <b v="0"/>
    <n v="25.964637857185799"/>
    <x v="5"/>
  </r>
  <r>
    <x v="3"/>
    <s v="WASTE"/>
    <s v="LAN"/>
    <s v="California"/>
    <s v="CE"/>
    <s v="Electricity generation with combined heat and power"/>
    <n v="0"/>
    <n v="5.1344998248117904E-6"/>
    <n v="0"/>
    <n v="0"/>
    <n v="5.1344998248117904E-6"/>
    <n v="241.51434028480099"/>
    <b v="0"/>
    <n v="241.51434028480099"/>
    <x v="5"/>
  </r>
  <r>
    <x v="2"/>
    <s v="WASTE"/>
    <s v="LAN"/>
    <s v="California"/>
    <s v="CE"/>
    <s v="Electricity generation with combined heat and power"/>
    <n v="0"/>
    <n v="6.5003204700215397E-5"/>
    <n v="0"/>
    <n v="0"/>
    <n v="6.5003204700215397E-5"/>
    <n v="9.66787966076385"/>
    <b v="0"/>
    <n v="9.66787966076385"/>
    <x v="5"/>
  </r>
  <r>
    <x v="4"/>
    <s v="WASTE"/>
    <s v="LAN"/>
    <s v="California"/>
    <s v="CE"/>
    <s v="Electricity generation with combined heat and power"/>
    <n v="0"/>
    <n v="6.5010351270123506E-5"/>
    <n v="0"/>
    <n v="0"/>
    <n v="6.5010351270123506E-5"/>
    <n v="25.8670872331491"/>
    <b v="0"/>
    <n v="25.8670872331491"/>
    <x v="5"/>
  </r>
  <r>
    <x v="4"/>
    <s v="WASTE"/>
    <s v="LAN"/>
    <s v="California"/>
    <s v="CE"/>
    <s v="Electricity generation with combined heat and power"/>
    <n v="0"/>
    <n v="2.90314329477163E-5"/>
    <n v="0"/>
    <n v="0"/>
    <n v="2.90314329477163E-5"/>
    <n v="52.961010801958601"/>
    <b v="0"/>
    <n v="52.961010801958601"/>
    <x v="5"/>
  </r>
  <r>
    <x v="0"/>
    <s v="WASTE"/>
    <s v="LAN"/>
    <s v="California"/>
    <s v="CE"/>
    <s v="Electricity generation with combined heat and power"/>
    <n v="0"/>
    <n v="1.2862763658887901E-5"/>
    <n v="0"/>
    <n v="0"/>
    <n v="1.2862763658887901E-5"/>
    <n v="76.8801178610465"/>
    <b v="0"/>
    <n v="76.8801178610465"/>
    <x v="5"/>
  </r>
  <r>
    <x v="2"/>
    <s v="WASTE"/>
    <s v="LAN"/>
    <s v="California"/>
    <s v="CE"/>
    <s v="Electricity generation with combined heat and power"/>
    <n v="0"/>
    <n v="7.8337622140408898E-5"/>
    <n v="0"/>
    <n v="0"/>
    <n v="7.8337622140408898E-5"/>
    <n v="5.6526590432889101"/>
    <b v="0"/>
    <n v="5.6526590432889101"/>
    <x v="5"/>
  </r>
  <r>
    <x v="5"/>
    <s v="WASTE"/>
    <s v="LAN"/>
    <s v="California"/>
    <s v="CE"/>
    <s v="Electricity generation with combined heat and power"/>
    <n v="0"/>
    <n v="4.22498914384243E-5"/>
    <n v="0"/>
    <n v="0"/>
    <n v="4.22498914384243E-5"/>
    <n v="36.981187002826402"/>
    <b v="0"/>
    <n v="36.981187002826402"/>
    <x v="5"/>
  </r>
  <r>
    <x v="3"/>
    <s v="WASTE"/>
    <s v="LAN"/>
    <s v="California"/>
    <s v="CE"/>
    <s v="Electricity generation with combined heat and power"/>
    <n v="0"/>
    <n v="2.1964244809220501E-5"/>
    <n v="0"/>
    <n v="0"/>
    <n v="2.1964244809220501E-5"/>
    <n v="45.723748859711201"/>
    <b v="0"/>
    <n v="45.723748859711201"/>
    <x v="5"/>
  </r>
  <r>
    <x v="5"/>
    <s v="WASTE"/>
    <s v="LAN"/>
    <s v="California"/>
    <s v="CE"/>
    <s v="Electricity generation with combined heat and power"/>
    <n v="0"/>
    <n v="1.01584431478831E-4"/>
    <n v="0"/>
    <n v="0"/>
    <n v="1.01584431478831E-4"/>
    <n v="5.2015683669998998"/>
    <b v="0"/>
    <n v="5.2015683669998998"/>
    <x v="5"/>
  </r>
  <r>
    <x v="3"/>
    <s v="WASTE"/>
    <s v="LAN"/>
    <s v="California"/>
    <s v="CE"/>
    <s v="Electricity generation with combined heat and power"/>
    <n v="0"/>
    <n v="2.05819678469539E-4"/>
    <n v="0"/>
    <n v="0"/>
    <n v="2.05819678469539E-4"/>
    <n v="14.273651190576"/>
    <b v="0"/>
    <n v="14.273651190576"/>
    <x v="5"/>
  </r>
  <r>
    <x v="3"/>
    <s v="WASTE"/>
    <s v="LAN"/>
    <s v="California"/>
    <s v="CE"/>
    <s v="Electricity generation with combined heat and power"/>
    <n v="0"/>
    <n v="7.2439630236764701E-5"/>
    <n v="0"/>
    <n v="0"/>
    <n v="7.2439630236764701E-5"/>
    <n v="7.5092987982786399"/>
    <b v="0"/>
    <n v="7.5092987982786399"/>
    <x v="5"/>
  </r>
  <r>
    <x v="4"/>
    <s v="WASTE"/>
    <s v="LAN"/>
    <s v="California"/>
    <s v="CE"/>
    <s v="Electricity generation with combined heat and power"/>
    <n v="0"/>
    <n v="2.5000316483183001E-5"/>
    <n v="0"/>
    <n v="0"/>
    <n v="2.5000316483183001E-5"/>
    <n v="40.166406263615798"/>
    <b v="0"/>
    <n v="40.166406263615798"/>
    <x v="5"/>
  </r>
  <r>
    <x v="3"/>
    <s v="WASTE"/>
    <s v="LAN"/>
    <s v="California"/>
    <s v="CE"/>
    <s v="Electricity generation with combined heat and power"/>
    <n v="0"/>
    <n v="5.85058093630665E-5"/>
    <n v="0"/>
    <n v="0"/>
    <n v="5.85058093630665E-5"/>
    <n v="10.629665534675601"/>
    <b v="0"/>
    <n v="10.629665534675601"/>
    <x v="5"/>
  </r>
  <r>
    <x v="3"/>
    <s v="WASTE"/>
    <s v="LAN"/>
    <s v="California"/>
    <s v="CE"/>
    <s v="Electricity generation with combined heat and power"/>
    <n v="0"/>
    <n v="2.9154058673930198E-5"/>
    <n v="0"/>
    <n v="0"/>
    <n v="2.9154058673930198E-5"/>
    <n v="54.397752089877798"/>
    <b v="0"/>
    <n v="54.397752089877798"/>
    <x v="5"/>
  </r>
  <r>
    <x v="3"/>
    <s v="WASTE"/>
    <s v="LAN"/>
    <s v="California"/>
    <s v="CE"/>
    <s v="Electricity generation with combined heat and power"/>
    <n v="0"/>
    <n v="5.1650103412178702E-6"/>
    <n v="0"/>
    <n v="0"/>
    <n v="5.1650103412178702E-6"/>
    <n v="221.282985662751"/>
    <b v="0"/>
    <n v="221.282985662751"/>
    <x v="5"/>
  </r>
  <r>
    <x v="4"/>
    <s v="WASTE"/>
    <s v="LAN"/>
    <s v="California"/>
    <s v="CE"/>
    <s v="Electricity generation with combined heat and power"/>
    <n v="0"/>
    <n v="5.99665840229798E-5"/>
    <n v="0"/>
    <n v="0"/>
    <n v="5.99665840229798E-5"/>
    <n v="10.8519818394449"/>
    <b v="0"/>
    <n v="10.8519818394449"/>
    <x v="5"/>
  </r>
  <r>
    <x v="2"/>
    <s v="WASTE"/>
    <s v="LAN"/>
    <s v="California"/>
    <s v="CE"/>
    <s v="Electricity generation with combined heat and power"/>
    <n v="0"/>
    <n v="1.7263088280308401E-5"/>
    <n v="0"/>
    <n v="0"/>
    <n v="1.7263088280308401E-5"/>
    <n v="72.173156040539993"/>
    <b v="0"/>
    <n v="72.173156040539993"/>
    <x v="5"/>
  </r>
  <r>
    <x v="3"/>
    <s v="WASTE"/>
    <s v="LAN"/>
    <s v="California"/>
    <s v="CE"/>
    <s v="Electricity generation with combined heat and power"/>
    <n v="0"/>
    <n v="5.7406571930747898E-5"/>
    <n v="0"/>
    <n v="0"/>
    <n v="5.7406571930747898E-5"/>
    <n v="12.424784243903"/>
    <b v="0"/>
    <n v="12.424784243903"/>
    <x v="5"/>
  </r>
  <r>
    <x v="4"/>
    <s v="WASTE"/>
    <s v="LAN"/>
    <s v="California"/>
    <s v="CE"/>
    <s v="Electricity generation with combined heat and power"/>
    <n v="0"/>
    <n v="6.32332619388846E-5"/>
    <n v="0"/>
    <n v="0"/>
    <n v="6.32332619388846E-5"/>
    <n v="10.5706188790627"/>
    <b v="0"/>
    <n v="10.5706188790627"/>
    <x v="5"/>
  </r>
  <r>
    <x v="4"/>
    <s v="WASTE"/>
    <s v="LAN"/>
    <s v="California"/>
    <s v="CE"/>
    <s v="Electricity generation with combined heat and power"/>
    <n v="0"/>
    <n v="1.20827937627669E-4"/>
    <n v="0"/>
    <n v="0"/>
    <n v="1.20827937627669E-4"/>
    <n v="0.44891187021687901"/>
    <b v="0"/>
    <n v="0.44891187021687901"/>
    <x v="5"/>
  </r>
  <r>
    <x v="2"/>
    <s v="WASTE"/>
    <s v="LAN"/>
    <s v="California"/>
    <s v="CE"/>
    <s v="Electricity generation with combined heat and power"/>
    <n v="0"/>
    <n v="9.2848327961605101E-5"/>
    <n v="0"/>
    <n v="0"/>
    <n v="9.2848327961605101E-5"/>
    <n v="4.5969440455905897"/>
    <b v="0"/>
    <n v="4.5969440455905897"/>
    <x v="5"/>
  </r>
  <r>
    <x v="3"/>
    <s v="WASTE"/>
    <s v="LAN"/>
    <s v="California"/>
    <s v="CE"/>
    <s v="Electricity generation with combined heat and power"/>
    <n v="0"/>
    <n v="6.4089980413312698E-5"/>
    <n v="0"/>
    <n v="0"/>
    <n v="6.4089980413312698E-5"/>
    <n v="10.8406938151766"/>
    <b v="0"/>
    <n v="10.8406938151766"/>
    <x v="5"/>
  </r>
  <r>
    <x v="5"/>
    <s v="WASTE"/>
    <s v="LAN"/>
    <s v="California"/>
    <s v="CE"/>
    <s v="Electricity generation with combined heat and power"/>
    <n v="0"/>
    <n v="4.9535002266076499E-5"/>
    <n v="0"/>
    <n v="0"/>
    <n v="4.9535002266076499E-5"/>
    <n v="17.032386328150402"/>
    <b v="0"/>
    <n v="17.032386328150402"/>
    <x v="5"/>
  </r>
  <r>
    <x v="5"/>
    <s v="WASTE"/>
    <s v="LAN"/>
    <s v="California"/>
    <s v="CE"/>
    <s v="Electricity generation with combined heat and power"/>
    <n v="0"/>
    <n v="3.4539838106209097E-5"/>
    <n v="0"/>
    <n v="0"/>
    <n v="3.4539838106209097E-5"/>
    <n v="27.274086610999099"/>
    <b v="0"/>
    <n v="27.274086610999099"/>
    <x v="5"/>
  </r>
  <r>
    <x v="4"/>
    <s v="WASTE"/>
    <s v="LAN"/>
    <s v="California"/>
    <s v="CE"/>
    <s v="Electricity generation with combined heat and power"/>
    <n v="0"/>
    <n v="6.1947595103092694E-5"/>
    <n v="0"/>
    <n v="0"/>
    <n v="6.1947595103092694E-5"/>
    <n v="16.1370305810829"/>
    <b v="0"/>
    <n v="16.1370305810829"/>
    <x v="5"/>
  </r>
  <r>
    <x v="0"/>
    <s v="AGRICULTURE"/>
    <s v="RICE"/>
    <s v="California"/>
    <s v="cf_r50_amsu"/>
    <s v="CF with ammonium sulfate fertilizer"/>
    <n v="4.04876365425265E-4"/>
    <n v="2.7621712232273402E-3"/>
    <n v="1.5602805359226301E-4"/>
    <n v="0"/>
    <n v="3.3230756422448701E-3"/>
    <n v="8.9286159371882992"/>
    <b v="0"/>
    <n v="8.9286159371882992"/>
    <x v="2"/>
  </r>
  <r>
    <x v="1"/>
    <s v="AGRICULTURE"/>
    <s v="RICE"/>
    <s v="California"/>
    <s v="cf_r50_amsu"/>
    <s v="CF with ammonium sulfate fertilizer"/>
    <n v="3.5266189670094602E-4"/>
    <n v="3.00385589712821E-3"/>
    <n v="1.7175348785722401E-4"/>
    <n v="0"/>
    <n v="3.5282712816863799E-3"/>
    <n v="8.0833766552738204"/>
    <b v="0"/>
    <n v="8.0833766552738204"/>
    <x v="2"/>
  </r>
  <r>
    <x v="2"/>
    <s v="AGRICULTURE"/>
    <s v="RICE"/>
    <s v="California"/>
    <s v="cf_r50_amsu"/>
    <s v="CF with ammonium sulfate fertilizer"/>
    <n v="3.6331065727112798E-4"/>
    <n v="3.09455847241372E-3"/>
    <n v="1.7693964997565699E-4"/>
    <n v="0"/>
    <n v="3.6348087796605E-3"/>
    <n v="8.2568776273266007"/>
    <b v="0"/>
    <n v="8.2568776273266007"/>
    <x v="2"/>
  </r>
  <r>
    <x v="3"/>
    <s v="AGRICULTURE"/>
    <s v="RICE"/>
    <s v="California"/>
    <s v="cf_r50_amsu"/>
    <s v="CF with ammonium sulfate fertilizer"/>
    <n v="3.7416821718858398E-4"/>
    <n v="3.1870395305931601E-3"/>
    <n v="1.82227501606034E-4"/>
    <n v="0"/>
    <n v="3.7434352493877802E-3"/>
    <n v="7.5118969901610004"/>
    <b v="0"/>
    <n v="7.5118969901610004"/>
    <x v="2"/>
  </r>
  <r>
    <x v="4"/>
    <s v="AGRICULTURE"/>
    <s v="RICE"/>
    <s v="California"/>
    <s v="cf_r50_amsu"/>
    <s v="CF with ammonium sulfate fertilizer"/>
    <n v="3.8481697784064299E-4"/>
    <n v="3.2777421065760702E-3"/>
    <n v="1.8741366376434301E-4"/>
    <n v="0"/>
    <n v="3.8499727481810602E-3"/>
    <n v="7.27592310763134"/>
    <b v="0"/>
    <n v="7.27592310763134"/>
    <x v="2"/>
  </r>
  <r>
    <x v="5"/>
    <s v="AGRICULTURE"/>
    <s v="RICE"/>
    <s v="California"/>
    <s v="cf_r50_amsu"/>
    <s v="CF with ammonium sulfate fertilizer"/>
    <n v="3.9567453767622098E-4"/>
    <n v="3.3702231640581099E-3"/>
    <n v="1.9270151535484399E-4"/>
    <n v="0"/>
    <n v="3.9585992170891801E-3"/>
    <n v="7.0113227493338099"/>
    <b v="0"/>
    <n v="7.0113227493338099"/>
    <x v="2"/>
  </r>
  <r>
    <x v="1"/>
    <s v="AGRICULTURE"/>
    <s v="RICE"/>
    <s v="California"/>
    <s v="cf_r50_f70"/>
    <s v="CF with 30% reduced fertilizer"/>
    <n v="-4.2009316247675402E-4"/>
    <n v="4.8185476337965303E-3"/>
    <n v="8.7583064589754895E-4"/>
    <n v="0"/>
    <n v="5.2742851172173297E-3"/>
    <n v="165.327025901181"/>
    <b v="0"/>
    <n v="165.327025901181"/>
    <x v="2"/>
  </r>
  <r>
    <x v="0"/>
    <s v="AGRICULTURE"/>
    <s v="RICE"/>
    <s v="California"/>
    <s v="cf_r50_f70"/>
    <s v="CF with 30% reduced fertilizer"/>
    <n v="-5.7548667360269603E-4"/>
    <n v="5.4073109058627002E-3"/>
    <n v="7.9040971189616696E-4"/>
    <n v="0"/>
    <n v="5.6222339441561698E-3"/>
    <n v="161.44253321474699"/>
    <b v="0"/>
    <n v="161.44253321474699"/>
    <x v="2"/>
  </r>
  <r>
    <x v="2"/>
    <s v="AGRICULTURE"/>
    <s v="RICE"/>
    <s v="California"/>
    <s v="cf_r50_f70"/>
    <s v="CF with 30% reduced fertilizer"/>
    <n v="-4.3277803585330398E-4"/>
    <n v="4.9640455186781103E-3"/>
    <n v="9.0227668652580304E-4"/>
    <n v="0"/>
    <n v="5.4335441693506197E-3"/>
    <n v="168.87559241289199"/>
    <b v="0"/>
    <n v="168.87559241289199"/>
    <x v="2"/>
  </r>
  <r>
    <x v="3"/>
    <s v="AGRICULTURE"/>
    <s v="RICE"/>
    <s v="California"/>
    <s v="cf_r50_f70"/>
    <s v="CF with 30% reduced fertilizer"/>
    <n v="-4.4571163238066802E-4"/>
    <n v="5.1123963049084396E-3"/>
    <n v="9.2924127726933003E-4"/>
    <n v="0"/>
    <n v="5.5959259497971002E-3"/>
    <n v="153.63871327820601"/>
    <b v="0"/>
    <n v="153.63871327820601"/>
    <x v="2"/>
  </r>
  <r>
    <x v="4"/>
    <s v="AGRICULTURE"/>
    <s v="RICE"/>
    <s v="California"/>
    <s v="cf_r50_f70"/>
    <s v="CF with 30% reduced fertilizer"/>
    <n v="-4.5839650585474998E-4"/>
    <n v="5.2578941909087401E-3"/>
    <n v="9.5568731810092601E-4"/>
    <n v="0"/>
    <n v="5.7551850031549202E-3"/>
    <n v="148.81240592513501"/>
    <b v="0"/>
    <n v="148.81240592513501"/>
    <x v="2"/>
  </r>
  <r>
    <x v="5"/>
    <s v="AGRICULTURE"/>
    <s v="RICE"/>
    <s v="California"/>
    <s v="cf_r50_f70"/>
    <s v="CF with 30% reduced fertilizer"/>
    <n v="-4.7133010228458098E-4"/>
    <n v="5.4062449760203402E-3"/>
    <n v="9.826519086411111E-4"/>
    <n v="0"/>
    <n v="5.9175667823768699E-3"/>
    <n v="143.40060932634901"/>
    <b v="0"/>
    <n v="143.40060932634901"/>
    <x v="2"/>
  </r>
  <r>
    <x v="2"/>
    <s v="AGRICULTURE"/>
    <s v="RICE"/>
    <s v="California"/>
    <s v="cf_r50_f80"/>
    <s v="CF with 20% reduced fertilizer"/>
    <n v="-2.4046805155171201E-4"/>
    <n v="1.5085786806842199E-3"/>
    <n v="6.8562296033330495E-4"/>
    <n v="0"/>
    <n v="1.95373358946581E-3"/>
    <n v="253.673916420995"/>
    <b v="0"/>
    <n v="253.673916420995"/>
    <x v="2"/>
  </r>
  <r>
    <x v="1"/>
    <s v="AGRICULTURE"/>
    <s v="RICE"/>
    <s v="California"/>
    <s v="cf_r50_f80"/>
    <s v="CF with 20% reduced fertilizer"/>
    <n v="-2.3341985008967501E-4"/>
    <n v="1.4643617196609801E-3"/>
    <n v="6.6552711508382199E-4"/>
    <n v="0"/>
    <n v="1.8964689846551199E-3"/>
    <n v="248.34349091755601"/>
    <b v="0"/>
    <n v="248.34349091755601"/>
    <x v="2"/>
  </r>
  <r>
    <x v="4"/>
    <s v="AGRICULTURE"/>
    <s v="RICE"/>
    <s v="California"/>
    <s v="cf_r50_f80"/>
    <s v="CF with 20% reduced fertilizer"/>
    <n v="-2.5470265463834401E-4"/>
    <n v="1.59787960280641E-3"/>
    <n v="7.2620868739537705E-4"/>
    <n v="0"/>
    <n v="2.0693856355634499E-3"/>
    <n v="223.53630435097801"/>
    <b v="0"/>
    <n v="223.53630435097801"/>
    <x v="2"/>
  </r>
  <r>
    <x v="0"/>
    <s v="AGRICULTURE"/>
    <s v="RICE"/>
    <s v="California"/>
    <s v="cf_r50_f80"/>
    <s v="CF with 20% reduced fertilizer"/>
    <n v="-3.3157167585406999E-4"/>
    <n v="1.9541766316995501E-3"/>
    <n v="6.0111311936445996E-4"/>
    <n v="0"/>
    <n v="2.2237180752099398E-3"/>
    <n v="227.96336563612499"/>
    <b v="0"/>
    <n v="227.96336563612499"/>
    <x v="2"/>
  </r>
  <r>
    <x v="3"/>
    <s v="AGRICULTURE"/>
    <s v="RICE"/>
    <s v="California"/>
    <s v="cf_r50_f80"/>
    <s v="CF with 20% reduced fertilizer"/>
    <n v="-2.47654453122113E-4"/>
    <n v="1.5536626414431899E-3"/>
    <n v="7.0611284199137902E-4"/>
    <n v="0"/>
    <n v="2.01212103031245E-3"/>
    <n v="230.78606892981301"/>
    <b v="0"/>
    <n v="230.78606892981301"/>
    <x v="2"/>
  </r>
  <r>
    <x v="5"/>
    <s v="AGRICULTURE"/>
    <s v="RICE"/>
    <s v="California"/>
    <s v="cf_r50_f80"/>
    <s v="CF with 20% reduced fertilizer"/>
    <n v="-2.61889056154552E-4"/>
    <n v="1.6429635632254E-3"/>
    <n v="7.4669856889893595E-4"/>
    <n v="0"/>
    <n v="2.1277730759697799E-3"/>
    <n v="215.40705595887599"/>
    <b v="0"/>
    <n v="215.40705595887599"/>
    <x v="2"/>
  </r>
  <r>
    <x v="2"/>
    <s v="AGRICULTURE"/>
    <s v="RICE"/>
    <s v="California"/>
    <s v="cf_r50_ninhib"/>
    <s v="CF with nitrification inhibitor fertilizer"/>
    <n v="4.24262409592111E-3"/>
    <n v="-4.5849402685635898E-4"/>
    <n v="7.4407396331728796E-5"/>
    <n v="0"/>
    <n v="3.85853746539649E-3"/>
    <n v="24.394945501889801"/>
    <b v="0"/>
    <n v="24.394945501889801"/>
    <x v="2"/>
  </r>
  <r>
    <x v="1"/>
    <s v="AGRICULTURE"/>
    <s v="RICE"/>
    <s v="California"/>
    <s v="cf_r50_ninhib"/>
    <s v="CF with nitrification inhibitor fertilizer"/>
    <n v="4.1182713215596597E-3"/>
    <n v="-4.4505540892116302E-4"/>
    <n v="7.2226489902672706E-5"/>
    <n v="0"/>
    <n v="3.7454424025411799E-3"/>
    <n v="24.093720518725199"/>
    <b v="0"/>
    <n v="24.093720518725199"/>
    <x v="2"/>
  </r>
  <r>
    <x v="0"/>
    <s v="AGRICULTURE"/>
    <s v="RICE"/>
    <s v="California"/>
    <s v="cf_r50_ninhib"/>
    <s v="CF with nitrification inhibitor fertilizer"/>
    <n v="4.3204074402465901E-3"/>
    <n v="-3.9198543965548701E-4"/>
    <n v="1.2544567687752101E-4"/>
    <n v="0"/>
    <n v="4.0538676774686299E-3"/>
    <n v="19.725505076104199"/>
    <b v="0"/>
    <n v="19.725505076104199"/>
    <x v="2"/>
  </r>
  <r>
    <x v="3"/>
    <s v="AGRICULTURE"/>
    <s v="RICE"/>
    <s v="California"/>
    <s v="cf_r50_ninhib"/>
    <s v="CF with nitrification inhibitor fertilizer"/>
    <n v="4.3694151613820099E-3"/>
    <n v="-4.7219614725596402E-4"/>
    <n v="7.6631065656602895E-5"/>
    <n v="0"/>
    <n v="3.9738500797826598E-3"/>
    <n v="22.001940293254801"/>
    <b v="0"/>
    <n v="22.001940293254801"/>
    <x v="2"/>
  </r>
  <r>
    <x v="4"/>
    <s v="AGRICULTURE"/>
    <s v="RICE"/>
    <s v="California"/>
    <s v="cf_r50_ninhib"/>
    <s v="CF with nitrification inhibitor fertilizer"/>
    <n v="4.4937679366995999E-3"/>
    <n v="-4.8563476529448998E-4"/>
    <n v="7.8811972102427798E-5"/>
    <n v="0"/>
    <n v="4.0869451435075503E-3"/>
    <n v="21.129095491246598"/>
    <b v="0"/>
    <n v="21.129095491246598"/>
    <x v="2"/>
  </r>
  <r>
    <x v="5"/>
    <s v="AGRICULTURE"/>
    <s v="RICE"/>
    <s v="California"/>
    <s v="cf_r50_ninhib"/>
    <s v="CF with nitrification inhibitor fertilizer"/>
    <n v="4.6205590012043602E-3"/>
    <n v="-4.9933688559076605E-4"/>
    <n v="8.1035641410533003E-5"/>
    <n v="0"/>
    <n v="4.2022577570241396E-3"/>
    <n v="20.189612541047001"/>
    <b v="0"/>
    <n v="20.189612541047001"/>
    <x v="2"/>
  </r>
  <r>
    <x v="1"/>
    <s v="AGRICULTURE"/>
    <s v="RICE"/>
    <s v="California"/>
    <s v="cf_r50_slowrel"/>
    <s v="CF with slow release fertilizer"/>
    <n v="-5.2634239349112202E-4"/>
    <n v="1.1589849455734699E-2"/>
    <n v="-1.0008373341499699E-3"/>
    <n v="0"/>
    <n v="1.0062669728093601E-2"/>
    <n v="72.442245315492201"/>
    <b v="0"/>
    <n v="72.442245315492201"/>
    <x v="2"/>
  </r>
  <r>
    <x v="0"/>
    <s v="AGRICULTURE"/>
    <s v="RICE"/>
    <s v="California"/>
    <s v="cf_r50_slowrel"/>
    <s v="CF with slow release fertilizer"/>
    <n v="-6.3595998978152601E-4"/>
    <n v="1.2533629557352899E-2"/>
    <n v="-1.04346853748967E-3"/>
    <n v="0"/>
    <n v="1.08542010300817E-2"/>
    <n v="70.190286280935098"/>
    <b v="0"/>
    <n v="70.190286280935098"/>
    <x v="2"/>
  </r>
  <r>
    <x v="3"/>
    <s v="AGRICULTURE"/>
    <s v="RICE"/>
    <s v="California"/>
    <s v="cf_r50_slowrel"/>
    <s v="CF with slow release fertilizer"/>
    <n v="-5.5844024218570096E-4"/>
    <n v="1.22966312746106E-2"/>
    <n v="-1.0618712271380599E-3"/>
    <n v="0"/>
    <n v="1.0676319805286799E-2"/>
    <n v="67.176146931603697"/>
    <b v="0"/>
    <n v="67.176146931603697"/>
    <x v="2"/>
  </r>
  <r>
    <x v="4"/>
    <s v="AGRICULTURE"/>
    <s v="RICE"/>
    <s v="California"/>
    <s v="cf_r50_slowrel"/>
    <s v="CF with slow release fertilizer"/>
    <n v="-5.7433335176672296E-4"/>
    <n v="1.2646591205076701E-2"/>
    <n v="-1.0920918926613499E-3"/>
    <n v="0"/>
    <n v="1.0980165960648601E-2"/>
    <n v="64.998291673760505"/>
    <b v="0"/>
    <n v="64.998291673760505"/>
    <x v="2"/>
  </r>
  <r>
    <x v="5"/>
    <s v="AGRICULTURE"/>
    <s v="RICE"/>
    <s v="California"/>
    <s v="cf_r50_slowrel"/>
    <s v="CF with slow release fertilizer"/>
    <n v="-5.9053809088028099E-4"/>
    <n v="1.3003413093486399E-2"/>
    <n v="-1.1229051201261499E-3"/>
    <n v="0"/>
    <n v="1.1289969882479999E-2"/>
    <n v="62.570845053556603"/>
    <b v="0"/>
    <n v="62.570845053556603"/>
    <x v="2"/>
  </r>
  <r>
    <x v="2"/>
    <s v="AGRICULTURE"/>
    <s v="RICE"/>
    <s v="California"/>
    <s v="cf_r50_slowrel"/>
    <s v="CF with slow release fertilizer"/>
    <n v="-5.4223550294994196E-4"/>
    <n v="1.1939809383510001E-2"/>
    <n v="-1.03105799944089E-3"/>
    <n v="0"/>
    <n v="1.03665158811192E-2"/>
    <n v="73.9167718561241"/>
    <b v="0"/>
    <n v="73.9167718561241"/>
    <x v="2"/>
  </r>
  <r>
    <x v="0"/>
    <s v="AGRICULTURE"/>
    <s v="RICE"/>
    <s v="California"/>
    <s v="cf_r50_slowrel"/>
    <s v="CF with slow release fertilizer"/>
    <n v="5.8363256890039301E-3"/>
    <n v="-5.9999793433917897E-2"/>
    <n v="5.45916703677135E-2"/>
    <n v="0"/>
    <n v="4.2820262279955599E-4"/>
    <n v="960682.06859214196"/>
    <b v="0"/>
    <n v="960682.06859214196"/>
    <x v="2"/>
  </r>
  <r>
    <x v="0"/>
    <s v="IPPU"/>
    <s v="RAC"/>
    <s v="California"/>
    <s v="CS"/>
    <s v="NH3 and CO2 in cold storage and industrial process refrigeration (IPR)"/>
    <n v="0"/>
    <n v="0"/>
    <n v="0"/>
    <n v="0.45898919943458399"/>
    <n v="0.45898919943458399"/>
    <n v="-53.506234322936997"/>
    <b v="0"/>
    <n v="-53.506234322936997"/>
    <x v="1"/>
  </r>
  <r>
    <x v="4"/>
    <s v="IPPU"/>
    <s v="RAC"/>
    <s v="California"/>
    <s v="CS"/>
    <s v="NH3 and CO2 in cold storage and industrial process refrigeration (IPR)"/>
    <n v="0"/>
    <n v="0"/>
    <n v="0"/>
    <n v="3.7506255171873701"/>
    <n v="3.7506255171873701"/>
    <n v="-49.912148530719001"/>
    <b v="0"/>
    <n v="-49.912148530719001"/>
    <x v="1"/>
  </r>
  <r>
    <x v="2"/>
    <s v="IPPU"/>
    <s v="RAC"/>
    <s v="California"/>
    <s v="CS"/>
    <s v="NH3 and CO2 in cold storage and industrial process refrigeration (IPR)"/>
    <n v="0"/>
    <n v="0"/>
    <n v="0"/>
    <n v="2.0106893697738499"/>
    <n v="2.0106893697738499"/>
    <n v="-51.469723571061401"/>
    <b v="0"/>
    <n v="-51.469723571061401"/>
    <x v="1"/>
  </r>
  <r>
    <x v="5"/>
    <s v="IPPU"/>
    <s v="RAC"/>
    <s v="California"/>
    <s v="CS"/>
    <s v="NH3 and CO2 in cold storage and industrial process refrigeration (IPR)"/>
    <n v="0"/>
    <n v="0"/>
    <n v="0"/>
    <n v="4.3837186051127404"/>
    <n v="4.3837186051127404"/>
    <n v="-49.276525149724698"/>
    <b v="0"/>
    <n v="-49.276525149724698"/>
    <x v="1"/>
  </r>
  <r>
    <x v="1"/>
    <s v="IPPU"/>
    <s v="RAC"/>
    <s v="California"/>
    <s v="CS"/>
    <s v="NH3 and CO2 in cold storage and industrial process refrigeration (IPR)"/>
    <n v="0"/>
    <n v="0"/>
    <n v="0"/>
    <n v="1.1946359268337601"/>
    <n v="1.1946359268337601"/>
    <n v="-52.419315736795802"/>
    <b v="0"/>
    <n v="-52.419315736795802"/>
    <x v="1"/>
  </r>
  <r>
    <x v="3"/>
    <s v="IPPU"/>
    <s v="RAC"/>
    <s v="California"/>
    <s v="CS"/>
    <s v="NH3 and CO2 in cold storage and industrial process refrigeration (IPR)"/>
    <n v="0"/>
    <n v="0"/>
    <n v="0"/>
    <n v="2.8573072709831"/>
    <n v="2.8573072709831"/>
    <n v="-50.6390123632533"/>
    <b v="0"/>
    <n v="-50.6390123632533"/>
    <x v="1"/>
  </r>
  <r>
    <x v="2"/>
    <s v="IPPU"/>
    <s v="RAC"/>
    <s v="California"/>
    <s v="CUAC_MCHE"/>
    <s v="Commercial Unitary AC - MCHE"/>
    <n v="0"/>
    <n v="0"/>
    <n v="0"/>
    <n v="0.10244443373161601"/>
    <n v="0.10244443373161601"/>
    <n v="-6.1207481035210201"/>
    <b v="0"/>
    <n v="-6.1207481035210201"/>
    <x v="1"/>
  </r>
  <r>
    <x v="1"/>
    <s v="IPPU"/>
    <s v="RAC"/>
    <s v="California"/>
    <s v="CUAC_MCHE"/>
    <s v="Commercial Unitary AC - MCHE"/>
    <n v="0"/>
    <n v="0"/>
    <n v="0"/>
    <n v="8.2529712843733102E-2"/>
    <n v="8.2529712843733102E-2"/>
    <n v="-6.5887796098953597"/>
    <b v="0"/>
    <n v="-6.5887796098953597"/>
    <x v="1"/>
  </r>
  <r>
    <x v="4"/>
    <s v="IPPU"/>
    <s v="RAC"/>
    <s v="California"/>
    <s v="CUAC_MCHE"/>
    <s v="Commercial Unitary AC - MCHE"/>
    <n v="0"/>
    <n v="0"/>
    <n v="0"/>
    <n v="1.19299945236086E-2"/>
    <n v="1.19299945236086E-2"/>
    <n v="-5.3959464990366897"/>
    <b v="0"/>
    <n v="-5.3959464990366897"/>
    <x v="1"/>
  </r>
  <r>
    <x v="0"/>
    <s v="IPPU"/>
    <s v="RAC"/>
    <s v="California"/>
    <s v="CUAC_MCHE"/>
    <s v="Commercial Unitary AC - MCHE"/>
    <n v="0"/>
    <n v="0"/>
    <n v="0"/>
    <n v="4.54498162223873E-2"/>
    <n v="4.54498162223873E-2"/>
    <n v="-7.1539306690446498"/>
    <b v="0"/>
    <n v="-7.1539306690446498"/>
    <x v="1"/>
  </r>
  <r>
    <x v="3"/>
    <s v="IPPU"/>
    <s v="RAC"/>
    <s v="California"/>
    <s v="CUAC_MCHE"/>
    <s v="Commercial Unitary AC - MCHE"/>
    <n v="0"/>
    <n v="0"/>
    <n v="0"/>
    <n v="9.8979256176788502E-2"/>
    <n v="9.8979256176788502E-2"/>
    <n v="-5.7283578589960902"/>
    <b v="0"/>
    <n v="-5.7283578589960902"/>
    <x v="1"/>
  </r>
  <r>
    <x v="4"/>
    <s v="IPPU"/>
    <s v="RAC"/>
    <s v="California"/>
    <s v="CUAC_R32"/>
    <s v="Commercial Unitary AC - R-32"/>
    <n v="0"/>
    <n v="0"/>
    <n v="0"/>
    <n v="0.246474206965304"/>
    <n v="0.246474206965304"/>
    <n v="-3.3299870262622502"/>
    <b v="0"/>
    <n v="-3.3299870262622502"/>
    <x v="1"/>
  </r>
  <r>
    <x v="5"/>
    <s v="IPPU"/>
    <s v="RAC"/>
    <s v="California"/>
    <s v="CUAC_R32"/>
    <s v="Commercial Unitary AC - R-32"/>
    <n v="0"/>
    <n v="0"/>
    <n v="0"/>
    <n v="0.26200120073910399"/>
    <n v="0.26200120073910399"/>
    <n v="-3.2376947063672299"/>
    <b v="0"/>
    <n v="-3.2376947063672299"/>
    <x v="1"/>
  </r>
  <r>
    <x v="2"/>
    <s v="IPPU"/>
    <s v="RAC"/>
    <s v="California"/>
    <s v="CUAC_R32"/>
    <s v="Commercial Unitary AC - R-32"/>
    <n v="0"/>
    <n v="0"/>
    <n v="0"/>
    <n v="0.11342243336355901"/>
    <n v="0.11342243336355901"/>
    <n v="-3.5519656485129798"/>
    <b v="0"/>
    <n v="-3.5519656485129798"/>
    <x v="1"/>
  </r>
  <r>
    <x v="3"/>
    <s v="IPPU"/>
    <s v="RAC"/>
    <s v="California"/>
    <s v="CUAC_R32"/>
    <s v="Commercial Unitary AC - R-32"/>
    <n v="0"/>
    <n v="0"/>
    <n v="0"/>
    <n v="0.17944563750144801"/>
    <n v="0.17944563750144801"/>
    <n v="-3.4341199485876501"/>
    <b v="0"/>
    <n v="-3.4341199485876501"/>
    <x v="1"/>
  </r>
  <r>
    <x v="1"/>
    <s v="IPPU"/>
    <s v="RAC"/>
    <s v="California"/>
    <s v="CUAC_R32"/>
    <s v="Commercial Unitary AC - R-32"/>
    <n v="0"/>
    <n v="0"/>
    <n v="0"/>
    <n v="5.3242458082915299E-2"/>
    <n v="5.3242458082915299E-2"/>
    <n v="-3.6857979965237302"/>
    <b v="0"/>
    <n v="-3.6857979965237302"/>
    <x v="1"/>
  </r>
  <r>
    <x v="1"/>
    <s v="IPPU"/>
    <s v="RAC"/>
    <s v="California"/>
    <s v="CUAC_R32MCHE"/>
    <s v="Commercial Unitary AC - R-32 and MCHE"/>
    <n v="0"/>
    <n v="0"/>
    <n v="0"/>
    <n v="1.1937038903354799E-2"/>
    <n v="1.1937038903354799E-2"/>
    <n v="-4.0723920183064299"/>
    <b v="0"/>
    <n v="-4.0723920183064299"/>
    <x v="1"/>
  </r>
  <r>
    <x v="2"/>
    <s v="IPPU"/>
    <s v="RAC"/>
    <s v="California"/>
    <s v="CUAC_R32MCHE"/>
    <s v="Commercial Unitary AC - R-32 and MCHE"/>
    <n v="0"/>
    <n v="0"/>
    <n v="0"/>
    <n v="7.6231913454873707E-2"/>
    <n v="7.6231913454873707E-2"/>
    <n v="-3.97338502340574"/>
    <b v="0"/>
    <n v="-3.97338502340574"/>
    <x v="1"/>
  </r>
  <r>
    <x v="3"/>
    <s v="IPPU"/>
    <s v="RAC"/>
    <s v="California"/>
    <s v="CUAC_R32MCHE"/>
    <s v="Commercial Unitary AC - R-32 and MCHE"/>
    <n v="0"/>
    <n v="0"/>
    <n v="0"/>
    <n v="0.14628314840933099"/>
    <n v="0.14628314840933099"/>
    <n v="-3.88593403356073"/>
    <b v="0"/>
    <n v="-3.88593403356073"/>
    <x v="1"/>
  </r>
  <r>
    <x v="5"/>
    <s v="IPPU"/>
    <s v="RAC"/>
    <s v="California"/>
    <s v="CUAC_R32MCHE"/>
    <s v="Commercial Unitary AC - R-32 and MCHE"/>
    <n v="0"/>
    <n v="0"/>
    <n v="0"/>
    <n v="0.282953965384318"/>
    <n v="0.282953965384318"/>
    <n v="-3.7399833913182201"/>
    <b v="0"/>
    <n v="-3.7399833913182201"/>
    <x v="1"/>
  </r>
  <r>
    <x v="4"/>
    <s v="IPPU"/>
    <s v="RAC"/>
    <s v="California"/>
    <s v="CUAC_R32MCHE"/>
    <s v="Commercial Unitary AC - R-32 and MCHE"/>
    <n v="0"/>
    <n v="0"/>
    <n v="0"/>
    <n v="0.26884585367171898"/>
    <n v="0.26884585367171898"/>
    <n v="-3.8085489697330202"/>
    <b v="0"/>
    <n v="-3.8085489697330202"/>
    <x v="1"/>
  </r>
  <r>
    <x v="4"/>
    <s v="AGRICULTURE"/>
    <s v="LIVE"/>
    <s v="California"/>
    <s v="cvl"/>
    <s v="Large-scale covered lagoon without engine"/>
    <n v="0"/>
    <n v="8.4123000000000003E-2"/>
    <n v="0"/>
    <n v="0"/>
    <n v="8.4123000000000003E-2"/>
    <n v="10.862411471846899"/>
    <b v="0"/>
    <n v="10.862411471846899"/>
    <x v="0"/>
  </r>
  <r>
    <x v="5"/>
    <s v="AGRICULTURE"/>
    <s v="LIVE"/>
    <s v="California"/>
    <s v="cvl"/>
    <s v="Large-scale covered lagoon without engine"/>
    <n v="0"/>
    <n v="8.5056000000000007E-2"/>
    <n v="0"/>
    <n v="0"/>
    <n v="8.5056000000000007E-2"/>
    <n v="10.273359159859901"/>
    <b v="0"/>
    <n v="10.273359159859901"/>
    <x v="0"/>
  </r>
  <r>
    <x v="1"/>
    <s v="AGRICULTURE"/>
    <s v="LIVE"/>
    <s v="California"/>
    <s v="cvl"/>
    <s v="Large-scale covered lagoon without engine"/>
    <n v="0"/>
    <n v="8.1875000000000003E-2"/>
    <n v="0"/>
    <n v="0"/>
    <n v="8.1875000000000003E-2"/>
    <n v="12.383619183777499"/>
    <b v="0"/>
    <n v="12.383619183777499"/>
    <x v="0"/>
  </r>
  <r>
    <x v="2"/>
    <s v="AGRICULTURE"/>
    <s v="LIVE"/>
    <s v="California"/>
    <s v="cvl"/>
    <s v="Large-scale covered lagoon without engine"/>
    <n v="0"/>
    <n v="8.3191000000000001E-2"/>
    <n v="0"/>
    <n v="0"/>
    <n v="8.3191000000000001E-2"/>
    <n v="11.8568874248722"/>
    <b v="0"/>
    <n v="11.8568874248722"/>
    <x v="0"/>
  </r>
  <r>
    <x v="3"/>
    <s v="AGRICULTURE"/>
    <s v="LIVE"/>
    <s v="California"/>
    <s v="cvl"/>
    <s v="Large-scale covered lagoon without engine"/>
    <n v="0"/>
    <n v="8.3191000000000001E-2"/>
    <n v="0"/>
    <n v="0"/>
    <n v="8.3191000000000001E-2"/>
    <n v="11.447943290044099"/>
    <b v="0"/>
    <n v="11.447943290044099"/>
    <x v="0"/>
  </r>
  <r>
    <x v="0"/>
    <s v="AGRICULTURE"/>
    <s v="LIVE"/>
    <s v="California"/>
    <s v="cvl"/>
    <s v="Large-scale covered lagoon without engine"/>
    <n v="0"/>
    <n v="0.38671"/>
    <n v="0"/>
    <n v="0"/>
    <n v="0.38671"/>
    <n v="12.747407923607"/>
    <b v="0"/>
    <n v="12.747407923607"/>
    <x v="0"/>
  </r>
  <r>
    <x v="1"/>
    <s v="AGRICULTURE"/>
    <s v="LIVE"/>
    <s v="California"/>
    <s v="cvl"/>
    <s v="Large-scale covered lagoon without engine"/>
    <n v="0"/>
    <n v="0.39490599999999998"/>
    <n v="0"/>
    <n v="0"/>
    <n v="0.39490599999999998"/>
    <n v="12.383619183777499"/>
    <b v="0"/>
    <n v="12.383619183777499"/>
    <x v="0"/>
  </r>
  <r>
    <x v="2"/>
    <s v="AGRICULTURE"/>
    <s v="LIVE"/>
    <s v="California"/>
    <s v="cvl"/>
    <s v="Large-scale covered lagoon without engine"/>
    <n v="0"/>
    <n v="0.401254"/>
    <n v="0"/>
    <n v="0"/>
    <n v="0.401254"/>
    <n v="11.8568874248722"/>
    <b v="0"/>
    <n v="11.8568874248722"/>
    <x v="0"/>
  </r>
  <r>
    <x v="0"/>
    <s v="AGRICULTURE"/>
    <s v="LIVE"/>
    <s v="California"/>
    <s v="cvl"/>
    <s v="Large-scale covered lagoon without engine"/>
    <n v="0"/>
    <n v="0.105647"/>
    <n v="0"/>
    <n v="0"/>
    <n v="0.105647"/>
    <n v="12.747407923607"/>
    <b v="0"/>
    <n v="12.747407923607"/>
    <x v="0"/>
  </r>
  <r>
    <x v="1"/>
    <s v="AGRICULTURE"/>
    <s v="LIVE"/>
    <s v="California"/>
    <s v="cvl"/>
    <s v="Large-scale covered lagoon without engine"/>
    <n v="0"/>
    <n v="0.107886"/>
    <n v="0"/>
    <n v="0"/>
    <n v="0.107886"/>
    <n v="12.383619183777499"/>
    <b v="0"/>
    <n v="12.383619183777499"/>
    <x v="0"/>
  </r>
  <r>
    <x v="2"/>
    <s v="AGRICULTURE"/>
    <s v="LIVE"/>
    <s v="California"/>
    <s v="cvl"/>
    <s v="Large-scale covered lagoon without engine"/>
    <n v="0"/>
    <n v="0.10962"/>
    <n v="0"/>
    <n v="0"/>
    <n v="0.10962"/>
    <n v="11.8568874248722"/>
    <b v="0"/>
    <n v="11.8568874248722"/>
    <x v="0"/>
  </r>
  <r>
    <x v="0"/>
    <s v="AGRICULTURE"/>
    <s v="LIVE"/>
    <s v="California"/>
    <s v="cvl"/>
    <s v="Large-scale covered lagoon without engine"/>
    <n v="0"/>
    <n v="8.0174999999999996E-2"/>
    <n v="0"/>
    <n v="0"/>
    <n v="8.0174999999999996E-2"/>
    <n v="12.747407923607"/>
    <b v="0"/>
    <n v="12.747407923607"/>
    <x v="0"/>
  </r>
  <r>
    <x v="3"/>
    <s v="AGRICULTURE"/>
    <s v="LIVE"/>
    <s v="California"/>
    <s v="cvl"/>
    <s v="Large-scale covered lagoon without engine"/>
    <n v="0"/>
    <n v="0.10962"/>
    <n v="0"/>
    <n v="0"/>
    <n v="0.10962"/>
    <n v="11.447943290044099"/>
    <b v="0"/>
    <n v="11.447943290044099"/>
    <x v="0"/>
  </r>
  <r>
    <x v="4"/>
    <s v="AGRICULTURE"/>
    <s v="LIVE"/>
    <s v="California"/>
    <s v="cvl"/>
    <s v="Large-scale covered lagoon without engine"/>
    <n v="0"/>
    <n v="0.110849"/>
    <n v="0"/>
    <n v="0"/>
    <n v="0.110849"/>
    <n v="10.862411471846899"/>
    <b v="0"/>
    <n v="10.862411471846899"/>
    <x v="0"/>
  </r>
  <r>
    <x v="5"/>
    <s v="AGRICULTURE"/>
    <s v="LIVE"/>
    <s v="California"/>
    <s v="cvl"/>
    <s v="Large-scale covered lagoon without engine"/>
    <n v="0"/>
    <n v="0.112078"/>
    <n v="0"/>
    <n v="0"/>
    <n v="0.112078"/>
    <n v="10.273359159859901"/>
    <b v="0"/>
    <n v="10.273359159859901"/>
    <x v="0"/>
  </r>
  <r>
    <x v="0"/>
    <s v="AGRICULTURE"/>
    <s v="LIVE"/>
    <s v="California"/>
    <s v="cvl"/>
    <s v="Large-scale covered lagoon without engine"/>
    <n v="0"/>
    <n v="1.5046E-2"/>
    <n v="0"/>
    <n v="0"/>
    <n v="1.5046E-2"/>
    <n v="12.747407923607"/>
    <b v="0"/>
    <n v="12.747407923607"/>
    <x v="0"/>
  </r>
  <r>
    <x v="1"/>
    <s v="AGRICULTURE"/>
    <s v="LIVE"/>
    <s v="California"/>
    <s v="cvl"/>
    <s v="Large-scale covered lagoon without engine"/>
    <n v="0"/>
    <n v="1.5365E-2"/>
    <n v="0"/>
    <n v="0"/>
    <n v="1.5365E-2"/>
    <n v="12.383619183777499"/>
    <b v="0"/>
    <n v="12.383619183777499"/>
    <x v="0"/>
  </r>
  <r>
    <x v="2"/>
    <s v="AGRICULTURE"/>
    <s v="LIVE"/>
    <s v="California"/>
    <s v="cvl"/>
    <s v="Large-scale covered lagoon without engine"/>
    <n v="0"/>
    <n v="1.5611999999999999E-2"/>
    <n v="0"/>
    <n v="0"/>
    <n v="1.5611999999999999E-2"/>
    <n v="11.8568874248722"/>
    <b v="0"/>
    <n v="11.8568874248722"/>
    <x v="0"/>
  </r>
  <r>
    <x v="3"/>
    <s v="AGRICULTURE"/>
    <s v="LIVE"/>
    <s v="California"/>
    <s v="cvl"/>
    <s v="Large-scale covered lagoon without engine"/>
    <n v="0"/>
    <n v="1.5611999999999999E-2"/>
    <n v="0"/>
    <n v="0"/>
    <n v="1.5611999999999999E-2"/>
    <n v="11.447943290044099"/>
    <b v="0"/>
    <n v="11.447943290044099"/>
    <x v="0"/>
  </r>
  <r>
    <x v="4"/>
    <s v="AGRICULTURE"/>
    <s v="LIVE"/>
    <s v="California"/>
    <s v="cvl"/>
    <s v="Large-scale covered lagoon without engine"/>
    <n v="0"/>
    <n v="1.5786999999999999E-2"/>
    <n v="0"/>
    <n v="0"/>
    <n v="1.5786999999999999E-2"/>
    <n v="10.862411471846899"/>
    <b v="0"/>
    <n v="10.862411471846899"/>
    <x v="0"/>
  </r>
  <r>
    <x v="5"/>
    <s v="AGRICULTURE"/>
    <s v="LIVE"/>
    <s v="California"/>
    <s v="cvl"/>
    <s v="Large-scale covered lagoon without engine"/>
    <n v="0"/>
    <n v="1.5962E-2"/>
    <n v="0"/>
    <n v="0"/>
    <n v="1.5962E-2"/>
    <n v="10.273359159859901"/>
    <b v="0"/>
    <n v="10.273359159859901"/>
    <x v="0"/>
  </r>
  <r>
    <x v="3"/>
    <s v="AGRICULTURE"/>
    <s v="LIVE"/>
    <s v="California"/>
    <s v="cvl"/>
    <s v="Large-scale covered lagoon without engine"/>
    <n v="0"/>
    <n v="0.401254"/>
    <n v="0"/>
    <n v="0"/>
    <n v="0.401254"/>
    <n v="11.447943290044099"/>
    <b v="0"/>
    <n v="11.447943290044099"/>
    <x v="0"/>
  </r>
  <r>
    <x v="4"/>
    <s v="AGRICULTURE"/>
    <s v="LIVE"/>
    <s v="California"/>
    <s v="cvl"/>
    <s v="Large-scale covered lagoon without engine"/>
    <n v="0"/>
    <n v="0.405752"/>
    <n v="0"/>
    <n v="0"/>
    <n v="0.405752"/>
    <n v="10.862411471846899"/>
    <b v="0"/>
    <n v="10.862411471846899"/>
    <x v="0"/>
  </r>
  <r>
    <x v="5"/>
    <s v="AGRICULTURE"/>
    <s v="LIVE"/>
    <s v="California"/>
    <s v="cvl"/>
    <s v="Large-scale covered lagoon without engine"/>
    <n v="0"/>
    <n v="0.41025099999999998"/>
    <n v="0"/>
    <n v="0"/>
    <n v="0.41025099999999998"/>
    <n v="10.273359159859901"/>
    <b v="0"/>
    <n v="10.273359159859901"/>
    <x v="0"/>
  </r>
  <r>
    <x v="0"/>
    <s v="AGRICULTURE"/>
    <s v="LIVE"/>
    <s v="California"/>
    <s v="cvl"/>
    <s v="Large-scale covered lagoon without engine"/>
    <n v="0"/>
    <n v="9.9999999999999995E-7"/>
    <n v="0"/>
    <n v="0"/>
    <n v="9.9999999999999995E-7"/>
    <n v="12.747407923607"/>
    <b v="0"/>
    <n v="12.747407923607"/>
    <x v="0"/>
  </r>
  <r>
    <x v="1"/>
    <s v="AGRICULTURE"/>
    <s v="LIVE"/>
    <s v="California"/>
    <s v="cvl"/>
    <s v="Large-scale covered lagoon without engine"/>
    <n v="0"/>
    <n v="9.9999999999999995E-7"/>
    <n v="0"/>
    <n v="0"/>
    <n v="9.9999999999999995E-7"/>
    <n v="12.383619183777499"/>
    <b v="0"/>
    <n v="12.383619183777499"/>
    <x v="0"/>
  </r>
  <r>
    <x v="2"/>
    <s v="AGRICULTURE"/>
    <s v="LIVE"/>
    <s v="California"/>
    <s v="cvl"/>
    <s v="Large-scale covered lagoon without engine"/>
    <n v="0"/>
    <n v="9.9999999999999995E-7"/>
    <n v="0"/>
    <n v="0"/>
    <n v="9.9999999999999995E-7"/>
    <n v="11.8568874248722"/>
    <b v="0"/>
    <n v="11.8568874248722"/>
    <x v="0"/>
  </r>
  <r>
    <x v="3"/>
    <s v="AGRICULTURE"/>
    <s v="LIVE"/>
    <s v="California"/>
    <s v="cvl"/>
    <s v="Large-scale covered lagoon without engine"/>
    <n v="0"/>
    <n v="9.9999999999999995E-7"/>
    <n v="0"/>
    <n v="0"/>
    <n v="9.9999999999999995E-7"/>
    <n v="11.447943290044099"/>
    <b v="0"/>
    <n v="11.447943290044099"/>
    <x v="0"/>
  </r>
  <r>
    <x v="4"/>
    <s v="AGRICULTURE"/>
    <s v="LIVE"/>
    <s v="California"/>
    <s v="cvl"/>
    <s v="Large-scale covered lagoon without engine"/>
    <n v="0"/>
    <n v="9.9999999999999995E-7"/>
    <n v="0"/>
    <n v="0"/>
    <n v="9.9999999999999995E-7"/>
    <n v="10.862411471846899"/>
    <b v="0"/>
    <n v="10.862411471846899"/>
    <x v="0"/>
  </r>
  <r>
    <x v="5"/>
    <s v="AGRICULTURE"/>
    <s v="LIVE"/>
    <s v="California"/>
    <s v="cvl"/>
    <s v="Large-scale covered lagoon without engine"/>
    <n v="0"/>
    <n v="9.9999999999999995E-7"/>
    <n v="0"/>
    <n v="0"/>
    <n v="9.9999999999999995E-7"/>
    <n v="10.273359159859901"/>
    <b v="0"/>
    <n v="10.273359159859901"/>
    <x v="0"/>
  </r>
  <r>
    <x v="0"/>
    <s v="AGRICULTURE"/>
    <s v="LIVE"/>
    <s v="California"/>
    <s v="cvl"/>
    <s v="Large-scale covered lagoon without engine"/>
    <n v="0"/>
    <n v="7.0000000000000007E-2"/>
    <n v="0"/>
    <n v="0"/>
    <n v="7.0000000000000007E-2"/>
    <n v="12.747407923607"/>
    <b v="0"/>
    <n v="12.747407923607"/>
    <x v="0"/>
  </r>
  <r>
    <x v="1"/>
    <s v="AGRICULTURE"/>
    <s v="LIVE"/>
    <s v="California"/>
    <s v="cvl"/>
    <s v="Large-scale covered lagoon without engine"/>
    <n v="0"/>
    <n v="7.1484000000000006E-2"/>
    <n v="0"/>
    <n v="0"/>
    <n v="7.1484000000000006E-2"/>
    <n v="12.383619183777499"/>
    <b v="0"/>
    <n v="12.383619183777499"/>
    <x v="0"/>
  </r>
  <r>
    <x v="2"/>
    <s v="AGRICULTURE"/>
    <s v="LIVE"/>
    <s v="California"/>
    <s v="cvl"/>
    <s v="Large-scale covered lagoon without engine"/>
    <n v="0"/>
    <n v="7.2633000000000003E-2"/>
    <n v="0"/>
    <n v="0"/>
    <n v="7.2633000000000003E-2"/>
    <n v="11.8568874248722"/>
    <b v="0"/>
    <n v="11.8568874248722"/>
    <x v="0"/>
  </r>
  <r>
    <x v="3"/>
    <s v="AGRICULTURE"/>
    <s v="LIVE"/>
    <s v="California"/>
    <s v="cvl"/>
    <s v="Large-scale covered lagoon without engine"/>
    <n v="0"/>
    <n v="7.2633000000000003E-2"/>
    <n v="0"/>
    <n v="0"/>
    <n v="7.2633000000000003E-2"/>
    <n v="11.447943290044099"/>
    <b v="0"/>
    <n v="11.447943290044099"/>
    <x v="0"/>
  </r>
  <r>
    <x v="4"/>
    <s v="AGRICULTURE"/>
    <s v="LIVE"/>
    <s v="California"/>
    <s v="cvl"/>
    <s v="Large-scale covered lagoon without engine"/>
    <n v="0"/>
    <n v="7.3446999999999998E-2"/>
    <n v="0"/>
    <n v="0"/>
    <n v="7.3446999999999998E-2"/>
    <n v="10.862411471846899"/>
    <b v="0"/>
    <n v="10.862411471846899"/>
    <x v="0"/>
  </r>
  <r>
    <x v="4"/>
    <s v="AGRICULTURE"/>
    <s v="LIVE"/>
    <s v="California"/>
    <s v="cvl"/>
    <s v="Large-scale covered lagoon without engine"/>
    <n v="0"/>
    <n v="9.0000000000000002E-6"/>
    <n v="0"/>
    <n v="0"/>
    <n v="9.0000000000000002E-6"/>
    <n v="10.862411471846899"/>
    <b v="0"/>
    <n v="10.862411471846899"/>
    <x v="0"/>
  </r>
  <r>
    <x v="5"/>
    <s v="AGRICULTURE"/>
    <s v="LIVE"/>
    <s v="California"/>
    <s v="cvl"/>
    <s v="Large-scale covered lagoon without engine"/>
    <n v="0"/>
    <n v="9.0000000000000002E-6"/>
    <n v="0"/>
    <n v="0"/>
    <n v="9.0000000000000002E-6"/>
    <n v="10.273359159859901"/>
    <b v="0"/>
    <n v="10.273359159859901"/>
    <x v="0"/>
  </r>
  <r>
    <x v="0"/>
    <s v="AGRICULTURE"/>
    <s v="LIVE"/>
    <s v="California"/>
    <s v="cvl"/>
    <s v="Large-scale covered lagoon without engine"/>
    <n v="0"/>
    <n v="0.18817"/>
    <n v="0"/>
    <n v="0"/>
    <n v="0.18817"/>
    <n v="12.747407923607"/>
    <b v="0"/>
    <n v="12.747407923607"/>
    <x v="0"/>
  </r>
  <r>
    <x v="0"/>
    <s v="AGRICULTURE"/>
    <s v="LIVE"/>
    <s v="California"/>
    <s v="cvl"/>
    <s v="Large-scale covered lagoon without engine"/>
    <n v="0"/>
    <n v="2.7272000000000001E-2"/>
    <n v="0"/>
    <n v="0"/>
    <n v="2.7272000000000001E-2"/>
    <n v="12.747407923607"/>
    <b v="0"/>
    <n v="12.747407923607"/>
    <x v="0"/>
  </r>
  <r>
    <x v="1"/>
    <s v="AGRICULTURE"/>
    <s v="LIVE"/>
    <s v="California"/>
    <s v="cvl"/>
    <s v="Large-scale covered lagoon without engine"/>
    <n v="0"/>
    <n v="2.785E-2"/>
    <n v="0"/>
    <n v="0"/>
    <n v="2.785E-2"/>
    <n v="12.383619183777499"/>
    <b v="0"/>
    <n v="12.383619183777499"/>
    <x v="0"/>
  </r>
  <r>
    <x v="2"/>
    <s v="AGRICULTURE"/>
    <s v="LIVE"/>
    <s v="California"/>
    <s v="cvl"/>
    <s v="Large-scale covered lagoon without engine"/>
    <n v="0"/>
    <n v="2.8298E-2"/>
    <n v="0"/>
    <n v="0"/>
    <n v="2.8298E-2"/>
    <n v="11.8568874248722"/>
    <b v="0"/>
    <n v="11.8568874248722"/>
    <x v="0"/>
  </r>
  <r>
    <x v="3"/>
    <s v="AGRICULTURE"/>
    <s v="LIVE"/>
    <s v="California"/>
    <s v="cvl"/>
    <s v="Large-scale covered lagoon without engine"/>
    <n v="0"/>
    <n v="2.8298E-2"/>
    <n v="0"/>
    <n v="0"/>
    <n v="2.8298E-2"/>
    <n v="11.447943290044099"/>
    <b v="0"/>
    <n v="11.447943290044099"/>
    <x v="0"/>
  </r>
  <r>
    <x v="4"/>
    <s v="AGRICULTURE"/>
    <s v="LIVE"/>
    <s v="California"/>
    <s v="cvl"/>
    <s v="Large-scale covered lagoon without engine"/>
    <n v="0"/>
    <n v="2.8615000000000002E-2"/>
    <n v="0"/>
    <n v="0"/>
    <n v="2.8615000000000002E-2"/>
    <n v="10.862411471846899"/>
    <b v="0"/>
    <n v="10.862411471846899"/>
    <x v="0"/>
  </r>
  <r>
    <x v="5"/>
    <s v="AGRICULTURE"/>
    <s v="LIVE"/>
    <s v="California"/>
    <s v="cvl"/>
    <s v="Large-scale covered lagoon without engine"/>
    <n v="0"/>
    <n v="2.8931999999999999E-2"/>
    <n v="0"/>
    <n v="0"/>
    <n v="2.8931999999999999E-2"/>
    <n v="10.273359159859901"/>
    <b v="0"/>
    <n v="10.273359159859901"/>
    <x v="0"/>
  </r>
  <r>
    <x v="0"/>
    <s v="AGRICULTURE"/>
    <s v="LIVE"/>
    <s v="California"/>
    <s v="cvl"/>
    <s v="Large-scale covered lagoon without engine"/>
    <n v="0"/>
    <n v="0.13333200000000001"/>
    <n v="0"/>
    <n v="0"/>
    <n v="0.13333200000000001"/>
    <n v="12.747407923607"/>
    <b v="0"/>
    <n v="12.747407923607"/>
    <x v="0"/>
  </r>
  <r>
    <x v="1"/>
    <s v="AGRICULTURE"/>
    <s v="LIVE"/>
    <s v="California"/>
    <s v="cvl"/>
    <s v="Large-scale covered lagoon without engine"/>
    <n v="0"/>
    <n v="0.136158"/>
    <n v="0"/>
    <n v="0"/>
    <n v="0.136158"/>
    <n v="12.383619183777499"/>
    <b v="0"/>
    <n v="12.383619183777499"/>
    <x v="0"/>
  </r>
  <r>
    <x v="2"/>
    <s v="AGRICULTURE"/>
    <s v="LIVE"/>
    <s v="California"/>
    <s v="cvl"/>
    <s v="Large-scale covered lagoon without engine"/>
    <n v="0"/>
    <n v="0.138347"/>
    <n v="0"/>
    <n v="0"/>
    <n v="0.138347"/>
    <n v="11.8568874248722"/>
    <b v="0"/>
    <n v="11.8568874248722"/>
    <x v="0"/>
  </r>
  <r>
    <x v="3"/>
    <s v="AGRICULTURE"/>
    <s v="LIVE"/>
    <s v="California"/>
    <s v="cvl"/>
    <s v="Large-scale covered lagoon without engine"/>
    <n v="0"/>
    <n v="0.138347"/>
    <n v="0"/>
    <n v="0"/>
    <n v="0.138347"/>
    <n v="11.447943290044099"/>
    <b v="0"/>
    <n v="11.447943290044099"/>
    <x v="0"/>
  </r>
  <r>
    <x v="4"/>
    <s v="AGRICULTURE"/>
    <s v="LIVE"/>
    <s v="California"/>
    <s v="cvl"/>
    <s v="Large-scale covered lagoon without engine"/>
    <n v="0"/>
    <n v="0.13989799999999999"/>
    <n v="0"/>
    <n v="0"/>
    <n v="0.13989799999999999"/>
    <n v="10.862411471846899"/>
    <b v="0"/>
    <n v="10.862411471846899"/>
    <x v="0"/>
  </r>
  <r>
    <x v="5"/>
    <s v="AGRICULTURE"/>
    <s v="LIVE"/>
    <s v="California"/>
    <s v="cvl"/>
    <s v="Large-scale covered lagoon without engine"/>
    <n v="0"/>
    <n v="0.14144899999999999"/>
    <n v="0"/>
    <n v="0"/>
    <n v="0.14144899999999999"/>
    <n v="10.273359159859901"/>
    <b v="0"/>
    <n v="10.273359159859901"/>
    <x v="0"/>
  </r>
  <r>
    <x v="0"/>
    <s v="AGRICULTURE"/>
    <s v="LIVE"/>
    <s v="California"/>
    <s v="cvl"/>
    <s v="Large-scale covered lagoon without engine"/>
    <n v="0"/>
    <n v="5.7700000000000004E-4"/>
    <n v="0"/>
    <n v="0"/>
    <n v="5.7700000000000004E-4"/>
    <n v="12.747407923607"/>
    <b v="0"/>
    <n v="12.747407923607"/>
    <x v="0"/>
  </r>
  <r>
    <x v="1"/>
    <s v="AGRICULTURE"/>
    <s v="LIVE"/>
    <s v="California"/>
    <s v="cvl"/>
    <s v="Large-scale covered lagoon without engine"/>
    <n v="0"/>
    <n v="5.9000000000000003E-4"/>
    <n v="0"/>
    <n v="0"/>
    <n v="5.9000000000000003E-4"/>
    <n v="12.383619183777499"/>
    <b v="0"/>
    <n v="12.383619183777499"/>
    <x v="0"/>
  </r>
  <r>
    <x v="2"/>
    <s v="AGRICULTURE"/>
    <s v="LIVE"/>
    <s v="California"/>
    <s v="cvl"/>
    <s v="Large-scale covered lagoon without engine"/>
    <n v="0"/>
    <n v="5.9900000000000003E-4"/>
    <n v="0"/>
    <n v="0"/>
    <n v="5.9900000000000003E-4"/>
    <n v="11.8568874248722"/>
    <b v="0"/>
    <n v="11.8568874248722"/>
    <x v="0"/>
  </r>
  <r>
    <x v="3"/>
    <s v="AGRICULTURE"/>
    <s v="LIVE"/>
    <s v="California"/>
    <s v="cvl"/>
    <s v="Large-scale covered lagoon without engine"/>
    <n v="0"/>
    <n v="5.9900000000000003E-4"/>
    <n v="0"/>
    <n v="0"/>
    <n v="5.9900000000000003E-4"/>
    <n v="11.447943290044099"/>
    <b v="0"/>
    <n v="11.447943290044099"/>
    <x v="0"/>
  </r>
  <r>
    <x v="4"/>
    <s v="AGRICULTURE"/>
    <s v="LIVE"/>
    <s v="California"/>
    <s v="cvl"/>
    <s v="Large-scale covered lagoon without engine"/>
    <n v="0"/>
    <n v="6.0599999999999998E-4"/>
    <n v="0"/>
    <n v="0"/>
    <n v="6.0599999999999998E-4"/>
    <n v="10.862411471846899"/>
    <b v="0"/>
    <n v="10.862411471846899"/>
    <x v="0"/>
  </r>
  <r>
    <x v="5"/>
    <s v="AGRICULTURE"/>
    <s v="LIVE"/>
    <s v="California"/>
    <s v="cvl"/>
    <s v="Large-scale covered lagoon without engine"/>
    <n v="0"/>
    <n v="6.1200000000000002E-4"/>
    <n v="0"/>
    <n v="0"/>
    <n v="6.1200000000000002E-4"/>
    <n v="10.273359159859901"/>
    <b v="0"/>
    <n v="10.273359159859901"/>
    <x v="0"/>
  </r>
  <r>
    <x v="5"/>
    <s v="AGRICULTURE"/>
    <s v="LIVE"/>
    <s v="California"/>
    <s v="cvl"/>
    <s v="Large-scale covered lagoon without engine"/>
    <n v="0"/>
    <n v="7.4260999999999994E-2"/>
    <n v="0"/>
    <n v="0"/>
    <n v="7.4260999999999994E-2"/>
    <n v="10.273359159859901"/>
    <b v="0"/>
    <n v="10.273359159859901"/>
    <x v="0"/>
  </r>
  <r>
    <x v="0"/>
    <s v="AGRICULTURE"/>
    <s v="LIVE"/>
    <s v="California"/>
    <s v="cvl"/>
    <s v="Large-scale covered lagoon without engine"/>
    <n v="0"/>
    <n v="7.9999999999999996E-6"/>
    <n v="0"/>
    <n v="0"/>
    <n v="7.9999999999999996E-6"/>
    <n v="12.747407923607"/>
    <b v="0"/>
    <n v="12.747407923607"/>
    <x v="0"/>
  </r>
  <r>
    <x v="1"/>
    <s v="AGRICULTURE"/>
    <s v="LIVE"/>
    <s v="California"/>
    <s v="cvl"/>
    <s v="Large-scale covered lagoon without engine"/>
    <n v="0"/>
    <n v="7.9999999999999996E-6"/>
    <n v="0"/>
    <n v="0"/>
    <n v="7.9999999999999996E-6"/>
    <n v="12.383619183777499"/>
    <b v="0"/>
    <n v="12.383619183777499"/>
    <x v="0"/>
  </r>
  <r>
    <x v="2"/>
    <s v="AGRICULTURE"/>
    <s v="LIVE"/>
    <s v="California"/>
    <s v="cvl"/>
    <s v="Large-scale covered lagoon without engine"/>
    <n v="0"/>
    <n v="9.0000000000000002E-6"/>
    <n v="0"/>
    <n v="0"/>
    <n v="9.0000000000000002E-6"/>
    <n v="11.8568874248722"/>
    <b v="0"/>
    <n v="11.8568874248722"/>
    <x v="0"/>
  </r>
  <r>
    <x v="3"/>
    <s v="AGRICULTURE"/>
    <s v="LIVE"/>
    <s v="California"/>
    <s v="cvl"/>
    <s v="Large-scale covered lagoon without engine"/>
    <n v="0"/>
    <n v="9.0000000000000002E-6"/>
    <n v="0"/>
    <n v="0"/>
    <n v="9.0000000000000002E-6"/>
    <n v="11.447943290044099"/>
    <b v="0"/>
    <n v="11.447943290044099"/>
    <x v="0"/>
  </r>
  <r>
    <x v="1"/>
    <s v="AGRICULTURE"/>
    <s v="LIVE"/>
    <s v="California"/>
    <s v="cvl"/>
    <s v="Large-scale covered lagoon without engine"/>
    <n v="0"/>
    <n v="0.192159"/>
    <n v="0"/>
    <n v="0"/>
    <n v="0.192159"/>
    <n v="12.383619183777499"/>
    <b v="0"/>
    <n v="12.383619183777499"/>
    <x v="0"/>
  </r>
  <r>
    <x v="2"/>
    <s v="AGRICULTURE"/>
    <s v="LIVE"/>
    <s v="California"/>
    <s v="cvl"/>
    <s v="Large-scale covered lagoon without engine"/>
    <n v="0"/>
    <n v="0.195247"/>
    <n v="0"/>
    <n v="0"/>
    <n v="0.195247"/>
    <n v="11.8568874248722"/>
    <b v="0"/>
    <n v="11.8568874248722"/>
    <x v="0"/>
  </r>
  <r>
    <x v="3"/>
    <s v="AGRICULTURE"/>
    <s v="LIVE"/>
    <s v="California"/>
    <s v="cvl"/>
    <s v="Large-scale covered lagoon without engine"/>
    <n v="0"/>
    <n v="0.195247"/>
    <n v="0"/>
    <n v="0"/>
    <n v="0.195247"/>
    <n v="11.447943290044099"/>
    <b v="0"/>
    <n v="11.447943290044099"/>
    <x v="0"/>
  </r>
  <r>
    <x v="4"/>
    <s v="AGRICULTURE"/>
    <s v="LIVE"/>
    <s v="California"/>
    <s v="cvl"/>
    <s v="Large-scale covered lagoon without engine"/>
    <n v="0"/>
    <n v="0.197436"/>
    <n v="0"/>
    <n v="0"/>
    <n v="0.197436"/>
    <n v="10.862411471846899"/>
    <b v="0"/>
    <n v="10.862411471846899"/>
    <x v="0"/>
  </r>
  <r>
    <x v="5"/>
    <s v="AGRICULTURE"/>
    <s v="LIVE"/>
    <s v="California"/>
    <s v="cvl"/>
    <s v="Large-scale covered lagoon without engine"/>
    <n v="0"/>
    <n v="0.199625"/>
    <n v="0"/>
    <n v="0"/>
    <n v="0.199625"/>
    <n v="10.273359159859901"/>
    <b v="0"/>
    <n v="10.273359159859901"/>
    <x v="0"/>
  </r>
  <r>
    <x v="0"/>
    <s v="AGRICULTURE"/>
    <s v="LIVE"/>
    <s v="California"/>
    <s v="cvl"/>
    <s v="Large-scale covered lagoon without engine"/>
    <n v="0"/>
    <n v="0.117673"/>
    <n v="0"/>
    <n v="0"/>
    <n v="0.117673"/>
    <n v="12.747407923607"/>
    <b v="0"/>
    <n v="12.747407923607"/>
    <x v="0"/>
  </r>
  <r>
    <x v="1"/>
    <s v="AGRICULTURE"/>
    <s v="LIVE"/>
    <s v="California"/>
    <s v="cvl"/>
    <s v="Large-scale covered lagoon without engine"/>
    <n v="0"/>
    <n v="0.120167"/>
    <n v="0"/>
    <n v="0"/>
    <n v="0.120167"/>
    <n v="12.383619183777499"/>
    <b v="0"/>
    <n v="12.383619183777499"/>
    <x v="0"/>
  </r>
  <r>
    <x v="2"/>
    <s v="AGRICULTURE"/>
    <s v="LIVE"/>
    <s v="California"/>
    <s v="cvl"/>
    <s v="Large-scale covered lagoon without engine"/>
    <n v="0"/>
    <n v="0.122098"/>
    <n v="0"/>
    <n v="0"/>
    <n v="0.122098"/>
    <n v="11.8568874248722"/>
    <b v="0"/>
    <n v="11.8568874248722"/>
    <x v="0"/>
  </r>
  <r>
    <x v="3"/>
    <s v="AGRICULTURE"/>
    <s v="LIVE"/>
    <s v="California"/>
    <s v="cvl"/>
    <s v="Large-scale covered lagoon without engine"/>
    <n v="0"/>
    <n v="0.122098"/>
    <n v="0"/>
    <n v="0"/>
    <n v="0.122098"/>
    <n v="11.447943290044099"/>
    <b v="0"/>
    <n v="11.447943290044099"/>
    <x v="0"/>
  </r>
  <r>
    <x v="4"/>
    <s v="AGRICULTURE"/>
    <s v="LIVE"/>
    <s v="California"/>
    <s v="cvl"/>
    <s v="Large-scale covered lagoon without engine"/>
    <n v="0"/>
    <n v="0.12346699999999999"/>
    <n v="0"/>
    <n v="0"/>
    <n v="0.12346699999999999"/>
    <n v="10.862411471846899"/>
    <b v="0"/>
    <n v="10.862411471846899"/>
    <x v="0"/>
  </r>
  <r>
    <x v="5"/>
    <s v="AGRICULTURE"/>
    <s v="LIVE"/>
    <s v="California"/>
    <s v="cvl"/>
    <s v="Large-scale covered lagoon without engine"/>
    <n v="0"/>
    <n v="0.124836"/>
    <n v="0"/>
    <n v="0"/>
    <n v="0.124836"/>
    <n v="10.273359159859901"/>
    <b v="0"/>
    <n v="10.273359159859901"/>
    <x v="0"/>
  </r>
  <r>
    <x v="0"/>
    <s v="AGRICULTURE"/>
    <s v="LIVE"/>
    <s v="California"/>
    <s v="cvl"/>
    <s v="Large-scale covered lagoon without engine"/>
    <n v="0"/>
    <n v="7.9999999999999996E-6"/>
    <n v="0"/>
    <n v="0"/>
    <n v="7.9999999999999996E-6"/>
    <n v="7.3486188003290396"/>
    <b v="0"/>
    <n v="7.3486188003290396"/>
    <x v="0"/>
  </r>
  <r>
    <x v="1"/>
    <s v="AGRICULTURE"/>
    <s v="LIVE"/>
    <s v="California"/>
    <s v="cvl"/>
    <s v="Large-scale covered lagoon without engine"/>
    <n v="0"/>
    <n v="7.9999999999999996E-6"/>
    <n v="0"/>
    <n v="0"/>
    <n v="7.9999999999999996E-6"/>
    <n v="7.1233780070914303"/>
    <b v="0"/>
    <n v="7.1233780070914303"/>
    <x v="0"/>
  </r>
  <r>
    <x v="2"/>
    <s v="AGRICULTURE"/>
    <s v="LIVE"/>
    <s v="California"/>
    <s v="cvl"/>
    <s v="Large-scale covered lagoon without engine"/>
    <n v="0"/>
    <n v="7.9999999999999996E-6"/>
    <n v="0"/>
    <n v="0"/>
    <n v="7.9999999999999996E-6"/>
    <n v="6.9519072399567197"/>
    <b v="0"/>
    <n v="6.9519072399567197"/>
    <x v="0"/>
  </r>
  <r>
    <x v="5"/>
    <s v="AGRICULTURE"/>
    <s v="LIVE"/>
    <s v="California"/>
    <s v="cvl"/>
    <s v="Large-scale covered lagoon without engine"/>
    <n v="0"/>
    <n v="7.9999999999999996E-6"/>
    <n v="0"/>
    <n v="0"/>
    <n v="7.9999999999999996E-6"/>
    <n v="6.3734459989068402"/>
    <b v="0"/>
    <n v="6.3734459989068402"/>
    <x v="0"/>
  </r>
  <r>
    <x v="0"/>
    <s v="AGRICULTURE"/>
    <s v="LIVE"/>
    <s v="California"/>
    <s v="cvl"/>
    <s v="Large-scale covered lagoon without engine"/>
    <n v="0"/>
    <n v="3.0079999999999998E-3"/>
    <n v="0"/>
    <n v="0"/>
    <n v="3.0079999999999998E-3"/>
    <n v="7.3486188003290502"/>
    <b v="0"/>
    <n v="7.3486188003290502"/>
    <x v="0"/>
  </r>
  <r>
    <x v="1"/>
    <s v="AGRICULTURE"/>
    <s v="LIVE"/>
    <s v="California"/>
    <s v="cvl"/>
    <s v="Large-scale covered lagoon without engine"/>
    <n v="0"/>
    <n v="3.0720000000000001E-3"/>
    <n v="0"/>
    <n v="0"/>
    <n v="3.0720000000000001E-3"/>
    <n v="7.1233780070914303"/>
    <b v="0"/>
    <n v="7.1233780070914303"/>
    <x v="0"/>
  </r>
  <r>
    <x v="2"/>
    <s v="AGRICULTURE"/>
    <s v="LIVE"/>
    <s v="California"/>
    <s v="cvl"/>
    <s v="Large-scale covered lagoon without engine"/>
    <n v="0"/>
    <n v="3.1210000000000001E-3"/>
    <n v="0"/>
    <n v="0"/>
    <n v="3.1210000000000001E-3"/>
    <n v="6.9519072399567197"/>
    <b v="0"/>
    <n v="6.9519072399567197"/>
    <x v="0"/>
  </r>
  <r>
    <x v="3"/>
    <s v="AGRICULTURE"/>
    <s v="LIVE"/>
    <s v="California"/>
    <s v="cvl"/>
    <s v="Large-scale covered lagoon without engine"/>
    <n v="0"/>
    <n v="7.9999999999999996E-6"/>
    <n v="0"/>
    <n v="0"/>
    <n v="7.9999999999999996E-6"/>
    <n v="6.8189829686541401"/>
    <b v="0"/>
    <n v="6.8189829686541401"/>
    <x v="0"/>
  </r>
  <r>
    <x v="4"/>
    <s v="AGRICULTURE"/>
    <s v="LIVE"/>
    <s v="California"/>
    <s v="cvl"/>
    <s v="Large-scale covered lagoon without engine"/>
    <n v="0"/>
    <n v="7.9999999999999996E-6"/>
    <n v="0"/>
    <n v="0"/>
    <n v="7.9999999999999996E-6"/>
    <n v="6.6312038310469301"/>
    <b v="0"/>
    <n v="6.6312038310469301"/>
    <x v="0"/>
  </r>
  <r>
    <x v="3"/>
    <s v="AGRICULTURE"/>
    <s v="LIVE"/>
    <s v="California"/>
    <s v="cvl"/>
    <s v="Large-scale covered lagoon without engine"/>
    <n v="0"/>
    <n v="3.1210000000000001E-3"/>
    <n v="0"/>
    <n v="0"/>
    <n v="3.1210000000000001E-3"/>
    <n v="6.8189829686541401"/>
    <b v="0"/>
    <n v="6.8189829686541401"/>
    <x v="0"/>
  </r>
  <r>
    <x v="4"/>
    <s v="AGRICULTURE"/>
    <s v="LIVE"/>
    <s v="California"/>
    <s v="cvl"/>
    <s v="Large-scale covered lagoon without engine"/>
    <n v="0"/>
    <n v="3.156E-3"/>
    <n v="0"/>
    <n v="0"/>
    <n v="3.156E-3"/>
    <n v="6.6312038310469301"/>
    <b v="0"/>
    <n v="6.6312038310469301"/>
    <x v="0"/>
  </r>
  <r>
    <x v="5"/>
    <s v="AGRICULTURE"/>
    <s v="LIVE"/>
    <s v="California"/>
    <s v="cvl"/>
    <s v="Large-scale covered lagoon without engine"/>
    <n v="0"/>
    <n v="3.1909999999999998E-3"/>
    <n v="0"/>
    <n v="0"/>
    <n v="3.1909999999999998E-3"/>
    <n v="6.3734459989068402"/>
    <b v="0"/>
    <n v="6.3734459989068402"/>
    <x v="0"/>
  </r>
  <r>
    <x v="0"/>
    <s v="AGRICULTURE"/>
    <s v="LIVE"/>
    <s v="California"/>
    <s v="cvl"/>
    <s v="Large-scale covered lagoon without engine"/>
    <n v="0"/>
    <n v="1.3200000000000001E-4"/>
    <n v="0"/>
    <n v="0"/>
    <n v="1.3200000000000001E-4"/>
    <n v="7.3486188003290502"/>
    <b v="0"/>
    <n v="7.3486188003290502"/>
    <x v="0"/>
  </r>
  <r>
    <x v="1"/>
    <s v="AGRICULTURE"/>
    <s v="LIVE"/>
    <s v="California"/>
    <s v="cvl"/>
    <s v="Large-scale covered lagoon without engine"/>
    <n v="0"/>
    <n v="1.35E-4"/>
    <n v="0"/>
    <n v="0"/>
    <n v="1.35E-4"/>
    <n v="7.1233780070914303"/>
    <b v="0"/>
    <n v="7.1233780070914303"/>
    <x v="0"/>
  </r>
  <r>
    <x v="2"/>
    <s v="AGRICULTURE"/>
    <s v="LIVE"/>
    <s v="California"/>
    <s v="cvl"/>
    <s v="Large-scale covered lagoon without engine"/>
    <n v="0"/>
    <n v="1.37E-4"/>
    <n v="0"/>
    <n v="0"/>
    <n v="1.37E-4"/>
    <n v="6.9519072399567099"/>
    <b v="0"/>
    <n v="6.9519072399567099"/>
    <x v="0"/>
  </r>
  <r>
    <x v="3"/>
    <s v="AGRICULTURE"/>
    <s v="LIVE"/>
    <s v="California"/>
    <s v="cvl"/>
    <s v="Large-scale covered lagoon without engine"/>
    <n v="0"/>
    <n v="1.37E-4"/>
    <n v="0"/>
    <n v="0"/>
    <n v="1.37E-4"/>
    <n v="6.8189829686541499"/>
    <b v="0"/>
    <n v="6.8189829686541499"/>
    <x v="0"/>
  </r>
  <r>
    <x v="4"/>
    <s v="AGRICULTURE"/>
    <s v="LIVE"/>
    <s v="California"/>
    <s v="cvl"/>
    <s v="Large-scale covered lagoon without engine"/>
    <n v="0"/>
    <n v="1.3899999999999999E-4"/>
    <n v="0"/>
    <n v="0"/>
    <n v="1.3899999999999999E-4"/>
    <n v="6.6312038310469301"/>
    <b v="0"/>
    <n v="6.6312038310469301"/>
    <x v="0"/>
  </r>
  <r>
    <x v="5"/>
    <s v="AGRICULTURE"/>
    <s v="LIVE"/>
    <s v="California"/>
    <s v="cvl"/>
    <s v="Large-scale covered lagoon without engine"/>
    <n v="0"/>
    <n v="1.3999999999999999E-4"/>
    <n v="0"/>
    <n v="0"/>
    <n v="1.3999999999999999E-4"/>
    <n v="6.3734459989068402"/>
    <b v="0"/>
    <n v="6.3734459989068402"/>
    <x v="0"/>
  </r>
  <r>
    <x v="3"/>
    <s v="AGRICULTURE"/>
    <s v="LIVE"/>
    <s v="California"/>
    <s v="cvl"/>
    <s v="Large-scale covered lagoon without engine"/>
    <n v="0"/>
    <n v="4.6299999999999996E-3"/>
    <n v="0"/>
    <n v="0"/>
    <n v="4.6299999999999996E-3"/>
    <n v="11.447943290044099"/>
    <b v="0"/>
    <n v="11.447943290044099"/>
    <x v="0"/>
  </r>
  <r>
    <x v="2"/>
    <s v="AGRICULTURE"/>
    <s v="LIVE"/>
    <s v="California"/>
    <s v="cvl"/>
    <s v="Large-scale covered lagoon without engine"/>
    <n v="0"/>
    <n v="3.5199999999999999E-4"/>
    <n v="0"/>
    <n v="0"/>
    <n v="3.5199999999999999E-4"/>
    <n v="6.9519072399567197"/>
    <b v="0"/>
    <n v="6.9519072399567197"/>
    <x v="0"/>
  </r>
  <r>
    <x v="1"/>
    <s v="AGRICULTURE"/>
    <s v="LIVE"/>
    <s v="California"/>
    <s v="cvl"/>
    <s v="Large-scale covered lagoon without engine"/>
    <n v="0"/>
    <n v="4.5570000000000003E-3"/>
    <n v="0"/>
    <n v="0"/>
    <n v="4.5570000000000003E-3"/>
    <n v="12.383619183777499"/>
    <b v="0"/>
    <n v="12.383619183777499"/>
    <x v="0"/>
  </r>
  <r>
    <x v="2"/>
    <s v="AGRICULTURE"/>
    <s v="LIVE"/>
    <s v="California"/>
    <s v="cvl"/>
    <s v="Large-scale covered lagoon without engine"/>
    <n v="0"/>
    <n v="4.6299999999999996E-3"/>
    <n v="0"/>
    <n v="0"/>
    <n v="4.6299999999999996E-3"/>
    <n v="11.8568874248722"/>
    <b v="0"/>
    <n v="11.8568874248722"/>
    <x v="0"/>
  </r>
  <r>
    <x v="4"/>
    <s v="AGRICULTURE"/>
    <s v="LIVE"/>
    <s v="California"/>
    <s v="cvl"/>
    <s v="Large-scale covered lagoon without engine"/>
    <n v="0"/>
    <n v="4.6820000000000004E-3"/>
    <n v="0"/>
    <n v="0"/>
    <n v="4.6820000000000004E-3"/>
    <n v="10.862411471846899"/>
    <b v="0"/>
    <n v="10.862411471846899"/>
    <x v="0"/>
  </r>
  <r>
    <x v="5"/>
    <s v="AGRICULTURE"/>
    <s v="LIVE"/>
    <s v="California"/>
    <s v="cvl"/>
    <s v="Large-scale covered lagoon without engine"/>
    <n v="0"/>
    <n v="4.7340000000000004E-3"/>
    <n v="0"/>
    <n v="0"/>
    <n v="4.7340000000000004E-3"/>
    <n v="10.273359159859901"/>
    <b v="0"/>
    <n v="10.273359159859901"/>
    <x v="0"/>
  </r>
  <r>
    <x v="0"/>
    <s v="AGRICULTURE"/>
    <s v="LIVE"/>
    <s v="California"/>
    <s v="cvl"/>
    <s v="Large-scale covered lagoon without engine"/>
    <n v="0"/>
    <n v="6.7999999999999999E-5"/>
    <n v="0"/>
    <n v="0"/>
    <n v="6.7999999999999999E-5"/>
    <n v="7.3486188003290502"/>
    <b v="0"/>
    <n v="7.3486188003290502"/>
    <x v="0"/>
  </r>
  <r>
    <x v="1"/>
    <s v="AGRICULTURE"/>
    <s v="LIVE"/>
    <s v="California"/>
    <s v="cvl"/>
    <s v="Large-scale covered lagoon without engine"/>
    <n v="0"/>
    <n v="6.8999999999999997E-5"/>
    <n v="0"/>
    <n v="0"/>
    <n v="6.8999999999999997E-5"/>
    <n v="7.1233780070914303"/>
    <b v="0"/>
    <n v="7.1233780070914303"/>
    <x v="0"/>
  </r>
  <r>
    <x v="2"/>
    <s v="AGRICULTURE"/>
    <s v="LIVE"/>
    <s v="California"/>
    <s v="cvl"/>
    <s v="Large-scale covered lagoon without engine"/>
    <n v="0"/>
    <n v="6.9999999999999994E-5"/>
    <n v="0"/>
    <n v="0"/>
    <n v="6.9999999999999994E-5"/>
    <n v="6.9519072399567197"/>
    <b v="0"/>
    <n v="6.9519072399567197"/>
    <x v="0"/>
  </r>
  <r>
    <x v="3"/>
    <s v="AGRICULTURE"/>
    <s v="LIVE"/>
    <s v="California"/>
    <s v="cvl"/>
    <s v="Large-scale covered lagoon without engine"/>
    <n v="0"/>
    <n v="6.9999999999999994E-5"/>
    <n v="0"/>
    <n v="0"/>
    <n v="6.9999999999999994E-5"/>
    <n v="6.8189829686541499"/>
    <b v="0"/>
    <n v="6.8189829686541499"/>
    <x v="0"/>
  </r>
  <r>
    <x v="0"/>
    <s v="AGRICULTURE"/>
    <s v="LIVE"/>
    <s v="California"/>
    <s v="cvl"/>
    <s v="Large-scale covered lagoon without engine"/>
    <n v="0"/>
    <n v="3.39E-4"/>
    <n v="0"/>
    <n v="0"/>
    <n v="3.39E-4"/>
    <n v="7.3486188003290502"/>
    <b v="0"/>
    <n v="7.3486188003290502"/>
    <x v="0"/>
  </r>
  <r>
    <x v="1"/>
    <s v="AGRICULTURE"/>
    <s v="LIVE"/>
    <s v="California"/>
    <s v="cvl"/>
    <s v="Large-scale covered lagoon without engine"/>
    <n v="0"/>
    <n v="3.4600000000000001E-4"/>
    <n v="0"/>
    <n v="0"/>
    <n v="3.4600000000000001E-4"/>
    <n v="7.1233780070914303"/>
    <b v="0"/>
    <n v="7.1233780070914303"/>
    <x v="0"/>
  </r>
  <r>
    <x v="3"/>
    <s v="AGRICULTURE"/>
    <s v="LIVE"/>
    <s v="California"/>
    <s v="cvl"/>
    <s v="Large-scale covered lagoon without engine"/>
    <n v="0"/>
    <n v="3.5199999999999999E-4"/>
    <n v="0"/>
    <n v="0"/>
    <n v="3.5199999999999999E-4"/>
    <n v="6.8189829686541499"/>
    <b v="0"/>
    <n v="6.8189829686541499"/>
    <x v="0"/>
  </r>
  <r>
    <x v="4"/>
    <s v="AGRICULTURE"/>
    <s v="LIVE"/>
    <s v="California"/>
    <s v="cvl"/>
    <s v="Large-scale covered lagoon without engine"/>
    <n v="0"/>
    <n v="3.5599999999999998E-4"/>
    <n v="0"/>
    <n v="0"/>
    <n v="3.5599999999999998E-4"/>
    <n v="6.6312038310469301"/>
    <b v="0"/>
    <n v="6.6312038310469301"/>
    <x v="0"/>
  </r>
  <r>
    <x v="5"/>
    <s v="AGRICULTURE"/>
    <s v="LIVE"/>
    <s v="California"/>
    <s v="cvl"/>
    <s v="Large-scale covered lagoon without engine"/>
    <n v="0"/>
    <n v="3.6000000000000002E-4"/>
    <n v="0"/>
    <n v="0"/>
    <n v="3.6000000000000002E-4"/>
    <n v="6.3734459989068402"/>
    <b v="0"/>
    <n v="6.3734459989068402"/>
    <x v="0"/>
  </r>
  <r>
    <x v="3"/>
    <s v="AGRICULTURE"/>
    <s v="LIVE"/>
    <s v="California"/>
    <s v="cvl"/>
    <s v="Large-scale covered lagoon without engine"/>
    <n v="0"/>
    <n v="1.2400000000000001E-4"/>
    <n v="0"/>
    <n v="0"/>
    <n v="1.2400000000000001E-4"/>
    <n v="6.8189829686541499"/>
    <b v="0"/>
    <n v="6.8189829686541499"/>
    <x v="0"/>
  </r>
  <r>
    <x v="4"/>
    <s v="AGRICULTURE"/>
    <s v="LIVE"/>
    <s v="California"/>
    <s v="cvl"/>
    <s v="Large-scale covered lagoon without engine"/>
    <n v="0"/>
    <n v="1.25E-4"/>
    <n v="0"/>
    <n v="0"/>
    <n v="1.25E-4"/>
    <n v="6.6312038310469301"/>
    <b v="0"/>
    <n v="6.6312038310469301"/>
    <x v="0"/>
  </r>
  <r>
    <x v="5"/>
    <s v="AGRICULTURE"/>
    <s v="LIVE"/>
    <s v="California"/>
    <s v="cvl"/>
    <s v="Large-scale covered lagoon without engine"/>
    <n v="0"/>
    <n v="1.26E-4"/>
    <n v="0"/>
    <n v="0"/>
    <n v="1.26E-4"/>
    <n v="6.3734459989068304"/>
    <b v="0"/>
    <n v="6.3734459989068304"/>
    <x v="0"/>
  </r>
  <r>
    <x v="4"/>
    <s v="AGRICULTURE"/>
    <s v="LIVE"/>
    <s v="California"/>
    <s v="cvl"/>
    <s v="Large-scale covered lagoon without engine"/>
    <n v="0"/>
    <n v="7.1000000000000005E-5"/>
    <n v="0"/>
    <n v="0"/>
    <n v="7.1000000000000005E-5"/>
    <n v="6.6312038310469203"/>
    <b v="0"/>
    <n v="6.6312038310469203"/>
    <x v="0"/>
  </r>
  <r>
    <x v="5"/>
    <s v="AGRICULTURE"/>
    <s v="LIVE"/>
    <s v="California"/>
    <s v="cvl"/>
    <s v="Large-scale covered lagoon without engine"/>
    <n v="0"/>
    <n v="7.2000000000000002E-5"/>
    <n v="0"/>
    <n v="0"/>
    <n v="7.2000000000000002E-5"/>
    <n v="6.3734459989068304"/>
    <b v="0"/>
    <n v="6.3734459989068304"/>
    <x v="0"/>
  </r>
  <r>
    <x v="4"/>
    <s v="AGRICULTURE"/>
    <s v="LIVE"/>
    <s v="California"/>
    <s v="cvl"/>
    <s v="Large-scale covered lagoon without engine"/>
    <n v="0"/>
    <n v="1.9000000000000001E-5"/>
    <n v="0"/>
    <n v="0"/>
    <n v="1.9000000000000001E-5"/>
    <n v="6.6312038310469203"/>
    <b v="0"/>
    <n v="6.6312038310469203"/>
    <x v="0"/>
  </r>
  <r>
    <x v="0"/>
    <s v="AGRICULTURE"/>
    <s v="LIVE"/>
    <s v="California"/>
    <s v="cvl"/>
    <s v="Large-scale covered lagoon without engine"/>
    <n v="0"/>
    <n v="6.78E-4"/>
    <n v="0"/>
    <n v="0"/>
    <n v="6.78E-4"/>
    <n v="7.3486188003290502"/>
    <b v="0"/>
    <n v="7.3486188003290502"/>
    <x v="0"/>
  </r>
  <r>
    <x v="1"/>
    <s v="AGRICULTURE"/>
    <s v="LIVE"/>
    <s v="California"/>
    <s v="cvl"/>
    <s v="Large-scale covered lagoon without engine"/>
    <n v="0"/>
    <n v="6.9200000000000002E-4"/>
    <n v="0"/>
    <n v="0"/>
    <n v="6.9200000000000002E-4"/>
    <n v="7.1233780070914303"/>
    <b v="0"/>
    <n v="7.1233780070914303"/>
    <x v="0"/>
  </r>
  <r>
    <x v="2"/>
    <s v="AGRICULTURE"/>
    <s v="LIVE"/>
    <s v="California"/>
    <s v="cvl"/>
    <s v="Large-scale covered lagoon without engine"/>
    <n v="0"/>
    <n v="7.0399999999999998E-4"/>
    <n v="0"/>
    <n v="0"/>
    <n v="7.0399999999999998E-4"/>
    <n v="6.9519072399567197"/>
    <b v="0"/>
    <n v="6.9519072399567197"/>
    <x v="0"/>
  </r>
  <r>
    <x v="3"/>
    <s v="AGRICULTURE"/>
    <s v="LIVE"/>
    <s v="California"/>
    <s v="cvl"/>
    <s v="Large-scale covered lagoon without engine"/>
    <n v="0"/>
    <n v="7.0399999999999998E-4"/>
    <n v="0"/>
    <n v="0"/>
    <n v="7.0399999999999998E-4"/>
    <n v="6.8189829686541401"/>
    <b v="0"/>
    <n v="6.8189829686541401"/>
    <x v="0"/>
  </r>
  <r>
    <x v="4"/>
    <s v="AGRICULTURE"/>
    <s v="LIVE"/>
    <s v="California"/>
    <s v="cvl"/>
    <s v="Large-scale covered lagoon without engine"/>
    <n v="0"/>
    <n v="7.1100000000000004E-4"/>
    <n v="0"/>
    <n v="0"/>
    <n v="7.1100000000000004E-4"/>
    <n v="6.6312038310469203"/>
    <b v="0"/>
    <n v="6.6312038310469203"/>
    <x v="0"/>
  </r>
  <r>
    <x v="3"/>
    <s v="AGRICULTURE"/>
    <s v="LIVE"/>
    <s v="California"/>
    <s v="cvl"/>
    <s v="Large-scale covered lagoon without engine"/>
    <n v="0"/>
    <n v="1.9000000000000001E-5"/>
    <n v="0"/>
    <n v="0"/>
    <n v="1.9000000000000001E-5"/>
    <n v="6.8189829686541499"/>
    <b v="0"/>
    <n v="6.8189829686541499"/>
    <x v="0"/>
  </r>
  <r>
    <x v="5"/>
    <s v="AGRICULTURE"/>
    <s v="LIVE"/>
    <s v="California"/>
    <s v="cvl"/>
    <s v="Large-scale covered lagoon without engine"/>
    <n v="0"/>
    <n v="1.9000000000000001E-5"/>
    <n v="0"/>
    <n v="0"/>
    <n v="1.9000000000000001E-5"/>
    <n v="6.3734459989068402"/>
    <b v="0"/>
    <n v="6.3734459989068402"/>
    <x v="0"/>
  </r>
  <r>
    <x v="0"/>
    <s v="AGRICULTURE"/>
    <s v="LIVE"/>
    <s v="California"/>
    <s v="cvl"/>
    <s v="Large-scale covered lagoon without engine"/>
    <n v="0"/>
    <n v="4.463E-3"/>
    <n v="0"/>
    <n v="0"/>
    <n v="4.463E-3"/>
    <n v="12.747407923607"/>
    <b v="0"/>
    <n v="12.747407923607"/>
    <x v="0"/>
  </r>
  <r>
    <x v="0"/>
    <s v="AGRICULTURE"/>
    <s v="LIVE"/>
    <s v="California"/>
    <s v="cvl"/>
    <s v="Large-scale covered lagoon without engine"/>
    <n v="0"/>
    <n v="1.1900000000000001E-4"/>
    <n v="0"/>
    <n v="0"/>
    <n v="1.1900000000000001E-4"/>
    <n v="7.3486188003290502"/>
    <b v="0"/>
    <n v="7.3486188003290502"/>
    <x v="0"/>
  </r>
  <r>
    <x v="1"/>
    <s v="AGRICULTURE"/>
    <s v="LIVE"/>
    <s v="California"/>
    <s v="cvl"/>
    <s v="Large-scale covered lagoon without engine"/>
    <n v="0"/>
    <n v="1.22E-4"/>
    <n v="0"/>
    <n v="0"/>
    <n v="1.22E-4"/>
    <n v="7.1233780070914303"/>
    <b v="0"/>
    <n v="7.1233780070914303"/>
    <x v="0"/>
  </r>
  <r>
    <x v="2"/>
    <s v="AGRICULTURE"/>
    <s v="LIVE"/>
    <s v="California"/>
    <s v="cvl"/>
    <s v="Large-scale covered lagoon without engine"/>
    <n v="0"/>
    <n v="1.2400000000000001E-4"/>
    <n v="0"/>
    <n v="0"/>
    <n v="1.2400000000000001E-4"/>
    <n v="6.9519072399567197"/>
    <b v="0"/>
    <n v="6.9519072399567197"/>
    <x v="0"/>
  </r>
  <r>
    <x v="3"/>
    <s v="AGRICULTURE"/>
    <s v="LIVE"/>
    <s v="California"/>
    <s v="cvl"/>
    <s v="Large-scale covered lagoon without engine"/>
    <n v="0"/>
    <n v="1.2400000000000001E-4"/>
    <n v="0"/>
    <n v="0"/>
    <n v="1.2400000000000001E-4"/>
    <n v="6.8189829686541499"/>
    <b v="0"/>
    <n v="6.8189829686541499"/>
    <x v="0"/>
  </r>
  <r>
    <x v="2"/>
    <s v="AGRICULTURE"/>
    <s v="LIVE"/>
    <s v="California"/>
    <s v="cvl"/>
    <s v="Large-scale covered lagoon without engine"/>
    <n v="0"/>
    <n v="1.2400000000000001E-4"/>
    <n v="0"/>
    <n v="0"/>
    <n v="1.2400000000000001E-4"/>
    <n v="6.9519072399567197"/>
    <b v="0"/>
    <n v="6.9519072399567197"/>
    <x v="0"/>
  </r>
  <r>
    <x v="0"/>
    <s v="AGRICULTURE"/>
    <s v="LIVE"/>
    <s v="California"/>
    <s v="cvl"/>
    <s v="Large-scale covered lagoon without engine"/>
    <n v="0"/>
    <n v="1.8E-5"/>
    <n v="0"/>
    <n v="0"/>
    <n v="1.8E-5"/>
    <n v="7.3486188003290502"/>
    <b v="0"/>
    <n v="7.3486188003290502"/>
    <x v="0"/>
  </r>
  <r>
    <x v="5"/>
    <s v="AGRICULTURE"/>
    <s v="LIVE"/>
    <s v="California"/>
    <s v="cvl"/>
    <s v="Large-scale covered lagoon without engine"/>
    <n v="0"/>
    <n v="7.1900000000000002E-4"/>
    <n v="0"/>
    <n v="0"/>
    <n v="7.1900000000000002E-4"/>
    <n v="6.3734459989068304"/>
    <b v="0"/>
    <n v="6.3734459989068304"/>
    <x v="0"/>
  </r>
  <r>
    <x v="0"/>
    <s v="AGRICULTURE"/>
    <s v="LIVE"/>
    <s v="California"/>
    <s v="cvl"/>
    <s v="Large-scale covered lagoon without engine"/>
    <n v="0"/>
    <n v="1.1900000000000001E-4"/>
    <n v="0"/>
    <n v="0"/>
    <n v="1.1900000000000001E-4"/>
    <n v="7.3486188003290502"/>
    <b v="0"/>
    <n v="7.3486188003290502"/>
    <x v="0"/>
  </r>
  <r>
    <x v="1"/>
    <s v="AGRICULTURE"/>
    <s v="LIVE"/>
    <s v="California"/>
    <s v="cvl"/>
    <s v="Large-scale covered lagoon without engine"/>
    <n v="0"/>
    <n v="1.22E-4"/>
    <n v="0"/>
    <n v="0"/>
    <n v="1.22E-4"/>
    <n v="7.1233780070914303"/>
    <b v="0"/>
    <n v="7.1233780070914303"/>
    <x v="0"/>
  </r>
  <r>
    <x v="0"/>
    <s v="AGRICULTURE"/>
    <s v="LIVE"/>
    <s v="California"/>
    <s v="cvl"/>
    <s v="Large-scale covered lagoon without engine"/>
    <n v="0"/>
    <n v="0.116522"/>
    <n v="0"/>
    <n v="0"/>
    <n v="0.116522"/>
    <n v="12.747407923607"/>
    <b v="0"/>
    <n v="12.747407923607"/>
    <x v="0"/>
  </r>
  <r>
    <x v="1"/>
    <s v="AGRICULTURE"/>
    <s v="LIVE"/>
    <s v="California"/>
    <s v="cvl"/>
    <s v="Large-scale covered lagoon without engine"/>
    <n v="0"/>
    <n v="0.118992"/>
    <n v="0"/>
    <n v="0"/>
    <n v="0.118992"/>
    <n v="12.383619183777499"/>
    <b v="0"/>
    <n v="12.383619183777499"/>
    <x v="0"/>
  </r>
  <r>
    <x v="2"/>
    <s v="AGRICULTURE"/>
    <s v="LIVE"/>
    <s v="California"/>
    <s v="cvl"/>
    <s v="Large-scale covered lagoon without engine"/>
    <n v="0"/>
    <n v="0.120905"/>
    <n v="0"/>
    <n v="0"/>
    <n v="0.120905"/>
    <n v="11.8568874248722"/>
    <b v="0"/>
    <n v="11.8568874248722"/>
    <x v="0"/>
  </r>
  <r>
    <x v="3"/>
    <s v="AGRICULTURE"/>
    <s v="LIVE"/>
    <s v="California"/>
    <s v="cvl"/>
    <s v="Large-scale covered lagoon without engine"/>
    <n v="0"/>
    <n v="0.120905"/>
    <n v="0"/>
    <n v="0"/>
    <n v="0.120905"/>
    <n v="11.447943290044099"/>
    <b v="0"/>
    <n v="11.447943290044099"/>
    <x v="0"/>
  </r>
  <r>
    <x v="4"/>
    <s v="AGRICULTURE"/>
    <s v="LIVE"/>
    <s v="California"/>
    <s v="cvl"/>
    <s v="Large-scale covered lagoon without engine"/>
    <n v="0"/>
    <n v="0.12225999999999999"/>
    <n v="0"/>
    <n v="0"/>
    <n v="0.12225999999999999"/>
    <n v="10.862411471846899"/>
    <b v="0"/>
    <n v="10.862411471846899"/>
    <x v="0"/>
  </r>
  <r>
    <x v="2"/>
    <s v="AGRICULTURE"/>
    <s v="LIVE"/>
    <s v="California"/>
    <s v="cvl"/>
    <s v="Large-scale covered lagoon without engine"/>
    <n v="0"/>
    <n v="1.9000000000000001E-5"/>
    <n v="0"/>
    <n v="0"/>
    <n v="1.9000000000000001E-5"/>
    <n v="6.9519072399567197"/>
    <b v="0"/>
    <n v="6.9519072399567197"/>
    <x v="0"/>
  </r>
  <r>
    <x v="2"/>
    <s v="AGRICULTURE"/>
    <s v="LIVE"/>
    <s v="California"/>
    <s v="cvl"/>
    <s v="Large-scale covered lagoon without engine"/>
    <n v="0"/>
    <n v="1.6000000000000001E-4"/>
    <n v="0"/>
    <n v="0"/>
    <n v="1.6000000000000001E-4"/>
    <n v="6.9519072399567197"/>
    <b v="0"/>
    <n v="6.9519072399567197"/>
    <x v="0"/>
  </r>
  <r>
    <x v="3"/>
    <s v="AGRICULTURE"/>
    <s v="LIVE"/>
    <s v="California"/>
    <s v="cvl"/>
    <s v="Large-scale covered lagoon without engine"/>
    <n v="0"/>
    <n v="1.6000000000000001E-4"/>
    <n v="0"/>
    <n v="0"/>
    <n v="1.6000000000000001E-4"/>
    <n v="6.8189829686541499"/>
    <b v="0"/>
    <n v="6.8189829686541499"/>
    <x v="0"/>
  </r>
  <r>
    <x v="4"/>
    <s v="AGRICULTURE"/>
    <s v="LIVE"/>
    <s v="California"/>
    <s v="cvl"/>
    <s v="Large-scale covered lagoon without engine"/>
    <n v="0"/>
    <n v="1.25E-4"/>
    <n v="0"/>
    <n v="0"/>
    <n v="1.25E-4"/>
    <n v="6.6312038310469301"/>
    <b v="0"/>
    <n v="6.6312038310469301"/>
    <x v="0"/>
  </r>
  <r>
    <x v="5"/>
    <s v="AGRICULTURE"/>
    <s v="LIVE"/>
    <s v="California"/>
    <s v="cvl"/>
    <s v="Large-scale covered lagoon without engine"/>
    <n v="0"/>
    <n v="1.27E-4"/>
    <n v="0"/>
    <n v="0"/>
    <n v="1.27E-4"/>
    <n v="6.3734459989068402"/>
    <b v="0"/>
    <n v="6.3734459989068402"/>
    <x v="0"/>
  </r>
  <r>
    <x v="0"/>
    <s v="AGRICULTURE"/>
    <s v="LIVE"/>
    <s v="California"/>
    <s v="cvl"/>
    <s v="Large-scale covered lagoon without engine"/>
    <n v="0"/>
    <n v="9.9999999999999995E-7"/>
    <n v="0"/>
    <n v="0"/>
    <n v="9.9999999999999995E-7"/>
    <n v="7.3486188003290502"/>
    <b v="0"/>
    <n v="7.3486188003290502"/>
    <x v="0"/>
  </r>
  <r>
    <x v="1"/>
    <s v="AGRICULTURE"/>
    <s v="LIVE"/>
    <s v="California"/>
    <s v="cvl"/>
    <s v="Large-scale covered lagoon without engine"/>
    <n v="0"/>
    <n v="9.9999999999999995E-7"/>
    <n v="0"/>
    <n v="0"/>
    <n v="9.9999999999999995E-7"/>
    <n v="7.1233780070914303"/>
    <b v="0"/>
    <n v="7.1233780070914303"/>
    <x v="0"/>
  </r>
  <r>
    <x v="2"/>
    <s v="AGRICULTURE"/>
    <s v="LIVE"/>
    <s v="California"/>
    <s v="cvl"/>
    <s v="Large-scale covered lagoon without engine"/>
    <n v="0"/>
    <n v="9.9999999999999995E-7"/>
    <n v="0"/>
    <n v="0"/>
    <n v="9.9999999999999995E-7"/>
    <n v="6.9519072399567197"/>
    <b v="0"/>
    <n v="6.9519072399567197"/>
    <x v="0"/>
  </r>
  <r>
    <x v="3"/>
    <s v="AGRICULTURE"/>
    <s v="LIVE"/>
    <s v="California"/>
    <s v="cvl"/>
    <s v="Large-scale covered lagoon without engine"/>
    <n v="0"/>
    <n v="9.9999999999999995E-7"/>
    <n v="0"/>
    <n v="0"/>
    <n v="9.9999999999999995E-7"/>
    <n v="6.8189829686541499"/>
    <b v="0"/>
    <n v="6.8189829686541499"/>
    <x v="0"/>
  </r>
  <r>
    <x v="4"/>
    <s v="AGRICULTURE"/>
    <s v="LIVE"/>
    <s v="California"/>
    <s v="cvl"/>
    <s v="Large-scale covered lagoon without engine"/>
    <n v="0"/>
    <n v="9.9999999999999995E-7"/>
    <n v="0"/>
    <n v="0"/>
    <n v="9.9999999999999995E-7"/>
    <n v="6.6312038310469203"/>
    <b v="0"/>
    <n v="6.6312038310469203"/>
    <x v="0"/>
  </r>
  <r>
    <x v="5"/>
    <s v="AGRICULTURE"/>
    <s v="LIVE"/>
    <s v="California"/>
    <s v="cvl"/>
    <s v="Large-scale covered lagoon without engine"/>
    <n v="0"/>
    <n v="9.9999999999999995E-7"/>
    <n v="0"/>
    <n v="0"/>
    <n v="9.9999999999999995E-7"/>
    <n v="6.3734459989068402"/>
    <b v="0"/>
    <n v="6.3734459989068402"/>
    <x v="0"/>
  </r>
  <r>
    <x v="0"/>
    <s v="AGRICULTURE"/>
    <s v="LIVE"/>
    <s v="California"/>
    <s v="cvl"/>
    <s v="Large-scale covered lagoon without engine"/>
    <n v="0"/>
    <n v="1.54E-4"/>
    <n v="0"/>
    <n v="0"/>
    <n v="1.54E-4"/>
    <n v="7.3486188003290502"/>
    <b v="0"/>
    <n v="7.3486188003290502"/>
    <x v="0"/>
  </r>
  <r>
    <x v="1"/>
    <s v="AGRICULTURE"/>
    <s v="LIVE"/>
    <s v="California"/>
    <s v="cvl"/>
    <s v="Large-scale covered lagoon without engine"/>
    <n v="0"/>
    <n v="1.5799999999999999E-4"/>
    <n v="0"/>
    <n v="0"/>
    <n v="1.5799999999999999E-4"/>
    <n v="7.1233780070914303"/>
    <b v="0"/>
    <n v="7.1233780070914303"/>
    <x v="0"/>
  </r>
  <r>
    <x v="0"/>
    <s v="AGRICULTURE"/>
    <s v="LIVE"/>
    <s v="California"/>
    <s v="cvl"/>
    <s v="Large-scale covered lagoon without engine"/>
    <n v="0"/>
    <n v="5.3899999999999998E-4"/>
    <n v="0"/>
    <n v="0"/>
    <n v="5.3899999999999998E-4"/>
    <n v="7.3486188003290502"/>
    <b v="0"/>
    <n v="7.3486188003290502"/>
    <x v="0"/>
  </r>
  <r>
    <x v="1"/>
    <s v="AGRICULTURE"/>
    <s v="LIVE"/>
    <s v="California"/>
    <s v="cvl"/>
    <s v="Large-scale covered lagoon without engine"/>
    <n v="0"/>
    <n v="1.8E-5"/>
    <n v="0"/>
    <n v="0"/>
    <n v="1.8E-5"/>
    <n v="7.1233780070914303"/>
    <b v="0"/>
    <n v="7.1233780070914303"/>
    <x v="0"/>
  </r>
  <r>
    <x v="4"/>
    <s v="AGRICULTURE"/>
    <s v="LIVE"/>
    <s v="California"/>
    <s v="cvl"/>
    <s v="Large-scale covered lagoon without engine"/>
    <n v="0"/>
    <n v="1.6200000000000001E-4"/>
    <n v="0"/>
    <n v="0"/>
    <n v="1.6200000000000001E-4"/>
    <n v="6.6312038310469301"/>
    <b v="0"/>
    <n v="6.6312038310469301"/>
    <x v="0"/>
  </r>
  <r>
    <x v="5"/>
    <s v="AGRICULTURE"/>
    <s v="LIVE"/>
    <s v="California"/>
    <s v="cvl"/>
    <s v="Large-scale covered lagoon without engine"/>
    <n v="0"/>
    <n v="0.123616"/>
    <n v="0"/>
    <n v="0"/>
    <n v="0.123616"/>
    <n v="10.273359159859901"/>
    <b v="0"/>
    <n v="10.273359159859901"/>
    <x v="0"/>
  </r>
  <r>
    <x v="5"/>
    <s v="AGRICULTURE"/>
    <s v="LIVE"/>
    <s v="California"/>
    <s v="cvl"/>
    <s v="Large-scale covered lagoon without engine"/>
    <n v="0"/>
    <n v="1.64E-4"/>
    <n v="0"/>
    <n v="0"/>
    <n v="1.64E-4"/>
    <n v="6.3734459989068304"/>
    <b v="0"/>
    <n v="6.3734459989068304"/>
    <x v="0"/>
  </r>
  <r>
    <x v="1"/>
    <s v="AGRICULTURE"/>
    <s v="LIVE"/>
    <s v="California"/>
    <s v="cvl"/>
    <s v="Large-scale covered lagoon without engine"/>
    <n v="0"/>
    <n v="5.5000000000000003E-4"/>
    <n v="0"/>
    <n v="0"/>
    <n v="5.5000000000000003E-4"/>
    <n v="7.1233780070914303"/>
    <b v="0"/>
    <n v="7.1233780070914303"/>
    <x v="0"/>
  </r>
  <r>
    <x v="2"/>
    <s v="AGRICULTURE"/>
    <s v="LIVE"/>
    <s v="California"/>
    <s v="cvl"/>
    <s v="Large-scale covered lagoon without engine"/>
    <n v="0"/>
    <n v="5.5900000000000004E-4"/>
    <n v="0"/>
    <n v="0"/>
    <n v="5.5900000000000004E-4"/>
    <n v="6.9519072399567197"/>
    <b v="0"/>
    <n v="6.9519072399567197"/>
    <x v="0"/>
  </r>
  <r>
    <x v="3"/>
    <s v="AGRICULTURE"/>
    <s v="LIVE"/>
    <s v="California"/>
    <s v="cvl"/>
    <s v="Large-scale covered lagoon without engine"/>
    <n v="0"/>
    <n v="5.5900000000000004E-4"/>
    <n v="0"/>
    <n v="0"/>
    <n v="5.5900000000000004E-4"/>
    <n v="6.8189829686541499"/>
    <b v="0"/>
    <n v="6.8189829686541499"/>
    <x v="0"/>
  </r>
  <r>
    <x v="4"/>
    <s v="AGRICULTURE"/>
    <s v="LIVE"/>
    <s v="California"/>
    <s v="cvl"/>
    <s v="Large-scale covered lagoon without engine"/>
    <n v="0"/>
    <n v="5.6499999999999996E-4"/>
    <n v="0"/>
    <n v="0"/>
    <n v="5.6499999999999996E-4"/>
    <n v="6.6312038310469301"/>
    <b v="0"/>
    <n v="6.6312038310469301"/>
    <x v="0"/>
  </r>
  <r>
    <x v="5"/>
    <s v="AGRICULTURE"/>
    <s v="LIVE"/>
    <s v="California"/>
    <s v="cvl"/>
    <s v="Large-scale covered lagoon without engine"/>
    <n v="0"/>
    <n v="5.7200000000000003E-4"/>
    <n v="0"/>
    <n v="0"/>
    <n v="5.7200000000000003E-4"/>
    <n v="6.3734459989068304"/>
    <b v="0"/>
    <n v="6.3734459989068304"/>
    <x v="0"/>
  </r>
  <r>
    <x v="0"/>
    <s v="AGRICULTURE"/>
    <s v="LIVE"/>
    <s v="California"/>
    <s v="cvle"/>
    <s v="Large-scale covered lagoon with engine"/>
    <n v="0"/>
    <n v="0.38671"/>
    <n v="0"/>
    <n v="0"/>
    <n v="0.38671"/>
    <n v="5.1818588620461101"/>
    <b v="0"/>
    <n v="5.1818588620461101"/>
    <x v="0"/>
  </r>
  <r>
    <x v="1"/>
    <s v="AGRICULTURE"/>
    <s v="LIVE"/>
    <s v="California"/>
    <s v="cvle"/>
    <s v="Large-scale covered lagoon with engine"/>
    <n v="0"/>
    <n v="0.39490599999999998"/>
    <n v="0"/>
    <n v="0"/>
    <n v="0.39490599999999998"/>
    <n v="5.1678578762407499"/>
    <b v="0"/>
    <n v="5.1678578762407499"/>
    <x v="0"/>
  </r>
  <r>
    <x v="2"/>
    <s v="AGRICULTURE"/>
    <s v="LIVE"/>
    <s v="California"/>
    <s v="cvle"/>
    <s v="Large-scale covered lagoon with engine"/>
    <n v="0"/>
    <n v="0.401254"/>
    <n v="0"/>
    <n v="0"/>
    <n v="0.401254"/>
    <n v="5.20725077201456"/>
    <b v="0"/>
    <n v="5.20725077201456"/>
    <x v="0"/>
  </r>
  <r>
    <x v="3"/>
    <s v="AGRICULTURE"/>
    <s v="LIVE"/>
    <s v="California"/>
    <s v="cvle"/>
    <s v="Large-scale covered lagoon with engine"/>
    <n v="0"/>
    <n v="0.401254"/>
    <n v="0"/>
    <n v="0"/>
    <n v="0.401254"/>
    <n v="5.0664924466665404"/>
    <b v="0"/>
    <n v="5.0664924466665404"/>
    <x v="0"/>
  </r>
  <r>
    <x v="4"/>
    <s v="AGRICULTURE"/>
    <s v="LIVE"/>
    <s v="California"/>
    <s v="cvle"/>
    <s v="Large-scale covered lagoon with engine"/>
    <n v="0"/>
    <n v="0.405752"/>
    <n v="0"/>
    <n v="0"/>
    <n v="0.405752"/>
    <n v="4.8102840162474498"/>
    <b v="0"/>
    <n v="4.8102840162474498"/>
    <x v="0"/>
  </r>
  <r>
    <x v="5"/>
    <s v="AGRICULTURE"/>
    <s v="LIVE"/>
    <s v="California"/>
    <s v="cvle"/>
    <s v="Large-scale covered lagoon with engine"/>
    <n v="0"/>
    <n v="0.41025099999999998"/>
    <n v="0"/>
    <n v="0"/>
    <n v="0.41025099999999998"/>
    <n v="4.5604148546124499"/>
    <b v="0"/>
    <n v="4.5604148546124499"/>
    <x v="0"/>
  </r>
  <r>
    <x v="0"/>
    <s v="AGRICULTURE"/>
    <s v="LIVE"/>
    <s v="California"/>
    <s v="cvle"/>
    <s v="Large-scale covered lagoon with engine"/>
    <n v="0"/>
    <n v="0.18817"/>
    <n v="0"/>
    <n v="0"/>
    <n v="0.18817"/>
    <n v="5.1818588620461004"/>
    <b v="0"/>
    <n v="5.1818588620461004"/>
    <x v="0"/>
  </r>
  <r>
    <x v="1"/>
    <s v="AGRICULTURE"/>
    <s v="LIVE"/>
    <s v="California"/>
    <s v="cvle"/>
    <s v="Large-scale covered lagoon with engine"/>
    <n v="0"/>
    <n v="0.192159"/>
    <n v="0"/>
    <n v="0"/>
    <n v="0.192159"/>
    <n v="5.1678578762407499"/>
    <b v="0"/>
    <n v="5.1678578762407499"/>
    <x v="0"/>
  </r>
  <r>
    <x v="2"/>
    <s v="AGRICULTURE"/>
    <s v="LIVE"/>
    <s v="California"/>
    <s v="cvle"/>
    <s v="Large-scale covered lagoon with engine"/>
    <n v="0"/>
    <n v="0.195247"/>
    <n v="0"/>
    <n v="0"/>
    <n v="0.195247"/>
    <n v="5.20725077201456"/>
    <b v="0"/>
    <n v="5.20725077201456"/>
    <x v="0"/>
  </r>
  <r>
    <x v="3"/>
    <s v="AGRICULTURE"/>
    <s v="LIVE"/>
    <s v="California"/>
    <s v="cvle"/>
    <s v="Large-scale covered lagoon with engine"/>
    <n v="0"/>
    <n v="0.195247"/>
    <n v="0"/>
    <n v="0"/>
    <n v="0.195247"/>
    <n v="5.0664924466665404"/>
    <b v="0"/>
    <n v="5.0664924466665404"/>
    <x v="0"/>
  </r>
  <r>
    <x v="4"/>
    <s v="AGRICULTURE"/>
    <s v="LIVE"/>
    <s v="California"/>
    <s v="cvle"/>
    <s v="Large-scale covered lagoon with engine"/>
    <n v="0"/>
    <n v="0.197436"/>
    <n v="0"/>
    <n v="0"/>
    <n v="0.197436"/>
    <n v="4.8102840162474596"/>
    <b v="0"/>
    <n v="4.8102840162474596"/>
    <x v="0"/>
  </r>
  <r>
    <x v="1"/>
    <s v="AGRICULTURE"/>
    <s v="LIVE"/>
    <s v="California"/>
    <s v="cvle"/>
    <s v="Large-scale covered lagoon with engine"/>
    <n v="0"/>
    <n v="2.785E-2"/>
    <n v="0"/>
    <n v="0"/>
    <n v="2.785E-2"/>
    <n v="5.1678578762407499"/>
    <b v="0"/>
    <n v="5.1678578762407499"/>
    <x v="0"/>
  </r>
  <r>
    <x v="2"/>
    <s v="AGRICULTURE"/>
    <s v="LIVE"/>
    <s v="California"/>
    <s v="cvle"/>
    <s v="Large-scale covered lagoon with engine"/>
    <n v="0"/>
    <n v="2.8298E-2"/>
    <n v="0"/>
    <n v="0"/>
    <n v="2.8298E-2"/>
    <n v="5.20725077201456"/>
    <b v="0"/>
    <n v="5.20725077201456"/>
    <x v="0"/>
  </r>
  <r>
    <x v="3"/>
    <s v="AGRICULTURE"/>
    <s v="LIVE"/>
    <s v="California"/>
    <s v="cvle"/>
    <s v="Large-scale covered lagoon with engine"/>
    <n v="0"/>
    <n v="2.8298E-2"/>
    <n v="0"/>
    <n v="0"/>
    <n v="2.8298E-2"/>
    <n v="5.0664924466665404"/>
    <b v="0"/>
    <n v="5.0664924466665404"/>
    <x v="0"/>
  </r>
  <r>
    <x v="4"/>
    <s v="AGRICULTURE"/>
    <s v="LIVE"/>
    <s v="California"/>
    <s v="cvle"/>
    <s v="Large-scale covered lagoon with engine"/>
    <n v="0"/>
    <n v="2.8615000000000002E-2"/>
    <n v="0"/>
    <n v="0"/>
    <n v="2.8615000000000002E-2"/>
    <n v="4.8102840162474596"/>
    <b v="0"/>
    <n v="4.8102840162474596"/>
    <x v="0"/>
  </r>
  <r>
    <x v="5"/>
    <s v="AGRICULTURE"/>
    <s v="LIVE"/>
    <s v="California"/>
    <s v="cvle"/>
    <s v="Large-scale covered lagoon with engine"/>
    <n v="0"/>
    <n v="2.8931999999999999E-2"/>
    <n v="0"/>
    <n v="0"/>
    <n v="2.8931999999999999E-2"/>
    <n v="4.5604148546124499"/>
    <b v="0"/>
    <n v="4.5604148546124499"/>
    <x v="0"/>
  </r>
  <r>
    <x v="0"/>
    <s v="AGRICULTURE"/>
    <s v="LIVE"/>
    <s v="California"/>
    <s v="cvle"/>
    <s v="Large-scale covered lagoon with engine"/>
    <n v="0"/>
    <n v="0.13333200000000001"/>
    <n v="0"/>
    <n v="0"/>
    <n v="0.13333200000000001"/>
    <n v="5.1818588620461004"/>
    <b v="0"/>
    <n v="5.1818588620461004"/>
    <x v="0"/>
  </r>
  <r>
    <x v="1"/>
    <s v="AGRICULTURE"/>
    <s v="LIVE"/>
    <s v="California"/>
    <s v="cvle"/>
    <s v="Large-scale covered lagoon with engine"/>
    <n v="0"/>
    <n v="0.136158"/>
    <n v="0"/>
    <n v="0"/>
    <n v="0.136158"/>
    <n v="5.1678578762407499"/>
    <b v="0"/>
    <n v="5.1678578762407499"/>
    <x v="0"/>
  </r>
  <r>
    <x v="2"/>
    <s v="AGRICULTURE"/>
    <s v="LIVE"/>
    <s v="California"/>
    <s v="cvle"/>
    <s v="Large-scale covered lagoon with engine"/>
    <n v="0"/>
    <n v="0.138347"/>
    <n v="0"/>
    <n v="0"/>
    <n v="0.138347"/>
    <n v="5.2072507720145698"/>
    <b v="0"/>
    <n v="5.2072507720145698"/>
    <x v="0"/>
  </r>
  <r>
    <x v="3"/>
    <s v="AGRICULTURE"/>
    <s v="LIVE"/>
    <s v="California"/>
    <s v="cvle"/>
    <s v="Large-scale covered lagoon with engine"/>
    <n v="0"/>
    <n v="0.138347"/>
    <n v="0"/>
    <n v="0"/>
    <n v="0.138347"/>
    <n v="5.0664924466665404"/>
    <b v="0"/>
    <n v="5.0664924466665404"/>
    <x v="0"/>
  </r>
  <r>
    <x v="4"/>
    <s v="AGRICULTURE"/>
    <s v="LIVE"/>
    <s v="California"/>
    <s v="cvle"/>
    <s v="Large-scale covered lagoon with engine"/>
    <n v="0"/>
    <n v="0.13989799999999999"/>
    <n v="0"/>
    <n v="0"/>
    <n v="0.13989799999999999"/>
    <n v="4.8102840162474498"/>
    <b v="0"/>
    <n v="4.8102840162474498"/>
    <x v="0"/>
  </r>
  <r>
    <x v="5"/>
    <s v="AGRICULTURE"/>
    <s v="LIVE"/>
    <s v="California"/>
    <s v="cvle"/>
    <s v="Large-scale covered lagoon with engine"/>
    <n v="0"/>
    <n v="0.14144899999999999"/>
    <n v="0"/>
    <n v="0"/>
    <n v="0.14144899999999999"/>
    <n v="4.5604148546124597"/>
    <b v="0"/>
    <n v="4.5604148546124597"/>
    <x v="0"/>
  </r>
  <r>
    <x v="0"/>
    <s v="AGRICULTURE"/>
    <s v="LIVE"/>
    <s v="California"/>
    <s v="cvle"/>
    <s v="Large-scale covered lagoon with engine"/>
    <n v="0"/>
    <n v="5.7700000000000004E-4"/>
    <n v="0"/>
    <n v="0"/>
    <n v="5.7700000000000004E-4"/>
    <n v="5.1818588620461101"/>
    <b v="0"/>
    <n v="5.1818588620461101"/>
    <x v="0"/>
  </r>
  <r>
    <x v="1"/>
    <s v="AGRICULTURE"/>
    <s v="LIVE"/>
    <s v="California"/>
    <s v="cvle"/>
    <s v="Large-scale covered lagoon with engine"/>
    <n v="0"/>
    <n v="5.9000000000000003E-4"/>
    <n v="0"/>
    <n v="0"/>
    <n v="5.9000000000000003E-4"/>
    <n v="5.1678578762407499"/>
    <b v="0"/>
    <n v="5.1678578762407499"/>
    <x v="0"/>
  </r>
  <r>
    <x v="2"/>
    <s v="AGRICULTURE"/>
    <s v="LIVE"/>
    <s v="California"/>
    <s v="cvle"/>
    <s v="Large-scale covered lagoon with engine"/>
    <n v="0"/>
    <n v="5.9900000000000003E-4"/>
    <n v="0"/>
    <n v="0"/>
    <n v="5.9900000000000003E-4"/>
    <n v="5.20725077201456"/>
    <b v="0"/>
    <n v="5.20725077201456"/>
    <x v="0"/>
  </r>
  <r>
    <x v="3"/>
    <s v="AGRICULTURE"/>
    <s v="LIVE"/>
    <s v="California"/>
    <s v="cvle"/>
    <s v="Large-scale covered lagoon with engine"/>
    <n v="0"/>
    <n v="5.9900000000000003E-4"/>
    <n v="0"/>
    <n v="0"/>
    <n v="5.9900000000000003E-4"/>
    <n v="5.0664924466665404"/>
    <b v="0"/>
    <n v="5.0664924466665404"/>
    <x v="0"/>
  </r>
  <r>
    <x v="4"/>
    <s v="AGRICULTURE"/>
    <s v="LIVE"/>
    <s v="California"/>
    <s v="cvle"/>
    <s v="Large-scale covered lagoon with engine"/>
    <n v="0"/>
    <n v="6.0599999999999998E-4"/>
    <n v="0"/>
    <n v="0"/>
    <n v="6.0599999999999998E-4"/>
    <n v="4.8102840162474596"/>
    <b v="0"/>
    <n v="4.8102840162474596"/>
    <x v="0"/>
  </r>
  <r>
    <x v="5"/>
    <s v="AGRICULTURE"/>
    <s v="LIVE"/>
    <s v="California"/>
    <s v="cvle"/>
    <s v="Large-scale covered lagoon with engine"/>
    <n v="0"/>
    <n v="6.1200000000000002E-4"/>
    <n v="0"/>
    <n v="0"/>
    <n v="6.1200000000000002E-4"/>
    <n v="4.5604148546124499"/>
    <b v="0"/>
    <n v="4.5604148546124499"/>
    <x v="0"/>
  </r>
  <r>
    <x v="0"/>
    <s v="AGRICULTURE"/>
    <s v="LIVE"/>
    <s v="California"/>
    <s v="cvle"/>
    <s v="Large-scale covered lagoon with engine"/>
    <n v="0"/>
    <n v="0.117673"/>
    <n v="0"/>
    <n v="0"/>
    <n v="0.117673"/>
    <n v="5.1818588620461004"/>
    <b v="0"/>
    <n v="5.1818588620461004"/>
    <x v="0"/>
  </r>
  <r>
    <x v="1"/>
    <s v="AGRICULTURE"/>
    <s v="LIVE"/>
    <s v="California"/>
    <s v="cvle"/>
    <s v="Large-scale covered lagoon with engine"/>
    <n v="0"/>
    <n v="0.120167"/>
    <n v="0"/>
    <n v="0"/>
    <n v="0.120167"/>
    <n v="5.1678578762407499"/>
    <b v="0"/>
    <n v="5.1678578762407499"/>
    <x v="0"/>
  </r>
  <r>
    <x v="2"/>
    <s v="AGRICULTURE"/>
    <s v="LIVE"/>
    <s v="California"/>
    <s v="cvle"/>
    <s v="Large-scale covered lagoon with engine"/>
    <n v="0"/>
    <n v="0.122098"/>
    <n v="0"/>
    <n v="0"/>
    <n v="0.122098"/>
    <n v="5.2072507720145698"/>
    <b v="0"/>
    <n v="5.2072507720145698"/>
    <x v="0"/>
  </r>
  <r>
    <x v="5"/>
    <s v="AGRICULTURE"/>
    <s v="LIVE"/>
    <s v="California"/>
    <s v="cvle"/>
    <s v="Large-scale covered lagoon with engine"/>
    <n v="0"/>
    <n v="7.4260999999999994E-2"/>
    <n v="0"/>
    <n v="0"/>
    <n v="7.4260999999999994E-2"/>
    <n v="4.5604148546124499"/>
    <b v="0"/>
    <n v="4.5604148546124499"/>
    <x v="0"/>
  </r>
  <r>
    <x v="3"/>
    <s v="AGRICULTURE"/>
    <s v="LIVE"/>
    <s v="California"/>
    <s v="cvle"/>
    <s v="Large-scale covered lagoon with engine"/>
    <n v="0"/>
    <n v="0.122098"/>
    <n v="0"/>
    <n v="0"/>
    <n v="0.122098"/>
    <n v="5.0664924466665404"/>
    <b v="0"/>
    <n v="5.0664924466665404"/>
    <x v="0"/>
  </r>
  <r>
    <x v="4"/>
    <s v="AGRICULTURE"/>
    <s v="LIVE"/>
    <s v="California"/>
    <s v="cvle"/>
    <s v="Large-scale covered lagoon with engine"/>
    <n v="0"/>
    <n v="0.12346699999999999"/>
    <n v="0"/>
    <n v="0"/>
    <n v="0.12346699999999999"/>
    <n v="4.8102840162474596"/>
    <b v="0"/>
    <n v="4.8102840162474596"/>
    <x v="0"/>
  </r>
  <r>
    <x v="5"/>
    <s v="AGRICULTURE"/>
    <s v="LIVE"/>
    <s v="California"/>
    <s v="cvle"/>
    <s v="Large-scale covered lagoon with engine"/>
    <n v="0"/>
    <n v="0.124836"/>
    <n v="0"/>
    <n v="0"/>
    <n v="0.124836"/>
    <n v="4.5604148546124597"/>
    <b v="0"/>
    <n v="4.5604148546124597"/>
    <x v="0"/>
  </r>
  <r>
    <x v="4"/>
    <s v="AGRICULTURE"/>
    <s v="LIVE"/>
    <s v="California"/>
    <s v="cvle"/>
    <s v="Large-scale covered lagoon with engine"/>
    <n v="0"/>
    <n v="1.5786999999999999E-2"/>
    <n v="0"/>
    <n v="0"/>
    <n v="1.5786999999999999E-2"/>
    <n v="4.8102840162474596"/>
    <b v="0"/>
    <n v="4.8102840162474596"/>
    <x v="0"/>
  </r>
  <r>
    <x v="5"/>
    <s v="AGRICULTURE"/>
    <s v="LIVE"/>
    <s v="California"/>
    <s v="cvle"/>
    <s v="Large-scale covered lagoon with engine"/>
    <n v="0"/>
    <n v="1.5962E-2"/>
    <n v="0"/>
    <n v="0"/>
    <n v="1.5962E-2"/>
    <n v="4.5604148546124597"/>
    <b v="0"/>
    <n v="4.5604148546124597"/>
    <x v="0"/>
  </r>
  <r>
    <x v="1"/>
    <s v="AGRICULTURE"/>
    <s v="LIVE"/>
    <s v="California"/>
    <s v="cvle"/>
    <s v="Large-scale covered lagoon with engine"/>
    <n v="0"/>
    <n v="7.1484000000000006E-2"/>
    <n v="0"/>
    <n v="0"/>
    <n v="7.1484000000000006E-2"/>
    <n v="5.1678578762407499"/>
    <b v="0"/>
    <n v="5.1678578762407499"/>
    <x v="0"/>
  </r>
  <r>
    <x v="2"/>
    <s v="AGRICULTURE"/>
    <s v="LIVE"/>
    <s v="California"/>
    <s v="cvle"/>
    <s v="Large-scale covered lagoon with engine"/>
    <n v="0"/>
    <n v="7.2633000000000003E-2"/>
    <n v="0"/>
    <n v="0"/>
    <n v="7.2633000000000003E-2"/>
    <n v="5.20725077201456"/>
    <b v="0"/>
    <n v="5.20725077201456"/>
    <x v="0"/>
  </r>
  <r>
    <x v="3"/>
    <s v="AGRICULTURE"/>
    <s v="LIVE"/>
    <s v="California"/>
    <s v="cvle"/>
    <s v="Large-scale covered lagoon with engine"/>
    <n v="0"/>
    <n v="7.2633000000000003E-2"/>
    <n v="0"/>
    <n v="0"/>
    <n v="7.2633000000000003E-2"/>
    <n v="5.0664924466665298"/>
    <b v="0"/>
    <n v="5.0664924466665298"/>
    <x v="0"/>
  </r>
  <r>
    <x v="4"/>
    <s v="AGRICULTURE"/>
    <s v="LIVE"/>
    <s v="California"/>
    <s v="cvle"/>
    <s v="Large-scale covered lagoon with engine"/>
    <n v="0"/>
    <n v="7.3446999999999998E-2"/>
    <n v="0"/>
    <n v="0"/>
    <n v="7.3446999999999998E-2"/>
    <n v="4.8102840162474596"/>
    <b v="0"/>
    <n v="4.8102840162474596"/>
    <x v="0"/>
  </r>
  <r>
    <x v="5"/>
    <s v="AGRICULTURE"/>
    <s v="LIVE"/>
    <s v="California"/>
    <s v="cvle"/>
    <s v="Large-scale covered lagoon with engine"/>
    <n v="0"/>
    <n v="0.199625"/>
    <n v="0"/>
    <n v="0"/>
    <n v="0.199625"/>
    <n v="4.5604148546124597"/>
    <b v="0"/>
    <n v="4.5604148546124597"/>
    <x v="0"/>
  </r>
  <r>
    <x v="0"/>
    <s v="AGRICULTURE"/>
    <s v="LIVE"/>
    <s v="California"/>
    <s v="cvle"/>
    <s v="Large-scale covered lagoon with engine"/>
    <n v="0"/>
    <n v="8.0174999999999996E-2"/>
    <n v="0"/>
    <n v="0"/>
    <n v="8.0174999999999996E-2"/>
    <n v="5.1818588620461004"/>
    <b v="0"/>
    <n v="5.1818588620461004"/>
    <x v="0"/>
  </r>
  <r>
    <x v="1"/>
    <s v="AGRICULTURE"/>
    <s v="LIVE"/>
    <s v="California"/>
    <s v="cvle"/>
    <s v="Large-scale covered lagoon with engine"/>
    <n v="0"/>
    <n v="8.1875000000000003E-2"/>
    <n v="0"/>
    <n v="0"/>
    <n v="8.1875000000000003E-2"/>
    <n v="5.1678578762407499"/>
    <b v="0"/>
    <n v="5.1678578762407499"/>
    <x v="0"/>
  </r>
  <r>
    <x v="2"/>
    <s v="AGRICULTURE"/>
    <s v="LIVE"/>
    <s v="California"/>
    <s v="cvle"/>
    <s v="Large-scale covered lagoon with engine"/>
    <n v="0"/>
    <n v="8.3191000000000001E-2"/>
    <n v="0"/>
    <n v="0"/>
    <n v="8.3191000000000001E-2"/>
    <n v="5.2072507720145698"/>
    <b v="0"/>
    <n v="5.2072507720145698"/>
    <x v="0"/>
  </r>
  <r>
    <x v="3"/>
    <s v="AGRICULTURE"/>
    <s v="LIVE"/>
    <s v="California"/>
    <s v="cvle"/>
    <s v="Large-scale covered lagoon with engine"/>
    <n v="0"/>
    <n v="8.3191000000000001E-2"/>
    <n v="0"/>
    <n v="0"/>
    <n v="8.3191000000000001E-2"/>
    <n v="5.0664924466665404"/>
    <b v="0"/>
    <n v="5.0664924466665404"/>
    <x v="0"/>
  </r>
  <r>
    <x v="4"/>
    <s v="AGRICULTURE"/>
    <s v="LIVE"/>
    <s v="California"/>
    <s v="cvle"/>
    <s v="Large-scale covered lagoon with engine"/>
    <n v="0"/>
    <n v="8.4123000000000003E-2"/>
    <n v="0"/>
    <n v="0"/>
    <n v="8.4123000000000003E-2"/>
    <n v="4.8102840162474596"/>
    <b v="0"/>
    <n v="4.8102840162474596"/>
    <x v="0"/>
  </r>
  <r>
    <x v="5"/>
    <s v="AGRICULTURE"/>
    <s v="LIVE"/>
    <s v="California"/>
    <s v="cvle"/>
    <s v="Large-scale covered lagoon with engine"/>
    <n v="0"/>
    <n v="8.5056000000000007E-2"/>
    <n v="0"/>
    <n v="0"/>
    <n v="8.5056000000000007E-2"/>
    <n v="4.5604148546124499"/>
    <b v="0"/>
    <n v="4.5604148546124499"/>
    <x v="0"/>
  </r>
  <r>
    <x v="0"/>
    <s v="AGRICULTURE"/>
    <s v="LIVE"/>
    <s v="California"/>
    <s v="cvle"/>
    <s v="Large-scale covered lagoon with engine"/>
    <n v="0"/>
    <n v="9.9999999999999995E-7"/>
    <n v="0"/>
    <n v="0"/>
    <n v="9.9999999999999995E-7"/>
    <n v="5.1818588620461004"/>
    <b v="0"/>
    <n v="5.1818588620461004"/>
    <x v="0"/>
  </r>
  <r>
    <x v="1"/>
    <s v="AGRICULTURE"/>
    <s v="LIVE"/>
    <s v="California"/>
    <s v="cvle"/>
    <s v="Large-scale covered lagoon with engine"/>
    <n v="0"/>
    <n v="9.9999999999999995E-7"/>
    <n v="0"/>
    <n v="0"/>
    <n v="9.9999999999999995E-7"/>
    <n v="5.1678578762407499"/>
    <b v="0"/>
    <n v="5.1678578762407499"/>
    <x v="0"/>
  </r>
  <r>
    <x v="2"/>
    <s v="AGRICULTURE"/>
    <s v="LIVE"/>
    <s v="California"/>
    <s v="cvle"/>
    <s v="Large-scale covered lagoon with engine"/>
    <n v="0"/>
    <n v="9.9999999999999995E-7"/>
    <n v="0"/>
    <n v="0"/>
    <n v="9.9999999999999995E-7"/>
    <n v="5.2072507720145698"/>
    <b v="0"/>
    <n v="5.2072507720145698"/>
    <x v="0"/>
  </r>
  <r>
    <x v="3"/>
    <s v="AGRICULTURE"/>
    <s v="LIVE"/>
    <s v="California"/>
    <s v="cvle"/>
    <s v="Large-scale covered lagoon with engine"/>
    <n v="0"/>
    <n v="9.9999999999999995E-7"/>
    <n v="0"/>
    <n v="0"/>
    <n v="9.9999999999999995E-7"/>
    <n v="5.0664924466665404"/>
    <b v="0"/>
    <n v="5.0664924466665404"/>
    <x v="0"/>
  </r>
  <r>
    <x v="4"/>
    <s v="AGRICULTURE"/>
    <s v="LIVE"/>
    <s v="California"/>
    <s v="cvle"/>
    <s v="Large-scale covered lagoon with engine"/>
    <n v="0"/>
    <n v="9.9999999999999995E-7"/>
    <n v="0"/>
    <n v="0"/>
    <n v="9.9999999999999995E-7"/>
    <n v="4.8102840162474498"/>
    <b v="0"/>
    <n v="4.8102840162474498"/>
    <x v="0"/>
  </r>
  <r>
    <x v="5"/>
    <s v="AGRICULTURE"/>
    <s v="LIVE"/>
    <s v="California"/>
    <s v="cvle"/>
    <s v="Large-scale covered lagoon with engine"/>
    <n v="0"/>
    <n v="9.9999999999999995E-7"/>
    <n v="0"/>
    <n v="0"/>
    <n v="9.9999999999999995E-7"/>
    <n v="4.5604148546124499"/>
    <b v="0"/>
    <n v="4.5604148546124499"/>
    <x v="0"/>
  </r>
  <r>
    <x v="0"/>
    <s v="AGRICULTURE"/>
    <s v="LIVE"/>
    <s v="California"/>
    <s v="cvle"/>
    <s v="Large-scale covered lagoon with engine"/>
    <n v="0"/>
    <n v="7.0000000000000007E-2"/>
    <n v="0"/>
    <n v="0"/>
    <n v="7.0000000000000007E-2"/>
    <n v="5.1818588620461004"/>
    <b v="0"/>
    <n v="5.1818588620461004"/>
    <x v="0"/>
  </r>
  <r>
    <x v="0"/>
    <s v="AGRICULTURE"/>
    <s v="LIVE"/>
    <s v="California"/>
    <s v="cvle"/>
    <s v="Large-scale covered lagoon with engine"/>
    <n v="0"/>
    <n v="2.7272000000000001E-2"/>
    <n v="0"/>
    <n v="0"/>
    <n v="2.7272000000000001E-2"/>
    <n v="5.1818588620461004"/>
    <b v="0"/>
    <n v="5.1818588620461004"/>
    <x v="0"/>
  </r>
  <r>
    <x v="0"/>
    <s v="AGRICULTURE"/>
    <s v="LIVE"/>
    <s v="California"/>
    <s v="cvle"/>
    <s v="Large-scale covered lagoon with engine"/>
    <n v="0"/>
    <n v="0.105647"/>
    <n v="0"/>
    <n v="0"/>
    <n v="0.105647"/>
    <n v="5.1818588620461004"/>
    <b v="0"/>
    <n v="5.1818588620461004"/>
    <x v="0"/>
  </r>
  <r>
    <x v="1"/>
    <s v="AGRICULTURE"/>
    <s v="LIVE"/>
    <s v="California"/>
    <s v="cvle"/>
    <s v="Large-scale covered lagoon with engine"/>
    <n v="0"/>
    <n v="0.107886"/>
    <n v="0"/>
    <n v="0"/>
    <n v="0.107886"/>
    <n v="5.1678578762407597"/>
    <b v="0"/>
    <n v="5.1678578762407597"/>
    <x v="0"/>
  </r>
  <r>
    <x v="2"/>
    <s v="AGRICULTURE"/>
    <s v="LIVE"/>
    <s v="California"/>
    <s v="cvle"/>
    <s v="Large-scale covered lagoon with engine"/>
    <n v="0"/>
    <n v="0.10962"/>
    <n v="0"/>
    <n v="0"/>
    <n v="0.10962"/>
    <n v="5.20725077201456"/>
    <b v="0"/>
    <n v="5.20725077201456"/>
    <x v="0"/>
  </r>
  <r>
    <x v="3"/>
    <s v="AGRICULTURE"/>
    <s v="LIVE"/>
    <s v="California"/>
    <s v="cvle"/>
    <s v="Large-scale covered lagoon with engine"/>
    <n v="0"/>
    <n v="0.10962"/>
    <n v="0"/>
    <n v="0"/>
    <n v="0.10962"/>
    <n v="5.0664924466665404"/>
    <b v="0"/>
    <n v="5.0664924466665404"/>
    <x v="0"/>
  </r>
  <r>
    <x v="4"/>
    <s v="AGRICULTURE"/>
    <s v="LIVE"/>
    <s v="California"/>
    <s v="cvle"/>
    <s v="Large-scale covered lagoon with engine"/>
    <n v="0"/>
    <n v="0.110849"/>
    <n v="0"/>
    <n v="0"/>
    <n v="0.110849"/>
    <n v="4.8102840162474498"/>
    <b v="0"/>
    <n v="4.8102840162474498"/>
    <x v="0"/>
  </r>
  <r>
    <x v="5"/>
    <s v="AGRICULTURE"/>
    <s v="LIVE"/>
    <s v="California"/>
    <s v="cvle"/>
    <s v="Large-scale covered lagoon with engine"/>
    <n v="0"/>
    <n v="0.112078"/>
    <n v="0"/>
    <n v="0"/>
    <n v="0.112078"/>
    <n v="4.5604148546124499"/>
    <b v="0"/>
    <n v="4.5604148546124499"/>
    <x v="0"/>
  </r>
  <r>
    <x v="0"/>
    <s v="AGRICULTURE"/>
    <s v="LIVE"/>
    <s v="California"/>
    <s v="cvle"/>
    <s v="Large-scale covered lagoon with engine"/>
    <n v="0"/>
    <n v="1.5046E-2"/>
    <n v="0"/>
    <n v="0"/>
    <n v="1.5046E-2"/>
    <n v="5.1818588620461004"/>
    <b v="0"/>
    <n v="5.1818588620461004"/>
    <x v="0"/>
  </r>
  <r>
    <x v="1"/>
    <s v="AGRICULTURE"/>
    <s v="LIVE"/>
    <s v="California"/>
    <s v="cvle"/>
    <s v="Large-scale covered lagoon with engine"/>
    <n v="0"/>
    <n v="1.5365E-2"/>
    <n v="0"/>
    <n v="0"/>
    <n v="1.5365E-2"/>
    <n v="5.1678578762407499"/>
    <b v="0"/>
    <n v="5.1678578762407499"/>
    <x v="0"/>
  </r>
  <r>
    <x v="2"/>
    <s v="AGRICULTURE"/>
    <s v="LIVE"/>
    <s v="California"/>
    <s v="cvle"/>
    <s v="Large-scale covered lagoon with engine"/>
    <n v="0"/>
    <n v="1.5611999999999999E-2"/>
    <n v="0"/>
    <n v="0"/>
    <n v="1.5611999999999999E-2"/>
    <n v="5.20725077201456"/>
    <b v="0"/>
    <n v="5.20725077201456"/>
    <x v="0"/>
  </r>
  <r>
    <x v="3"/>
    <s v="AGRICULTURE"/>
    <s v="LIVE"/>
    <s v="California"/>
    <s v="cvle"/>
    <s v="Large-scale covered lagoon with engine"/>
    <n v="0"/>
    <n v="1.5611999999999999E-2"/>
    <n v="0"/>
    <n v="0"/>
    <n v="1.5611999999999999E-2"/>
    <n v="5.0664924466665404"/>
    <b v="0"/>
    <n v="5.0664924466665404"/>
    <x v="0"/>
  </r>
  <r>
    <x v="0"/>
    <s v="AGRICULTURE"/>
    <s v="LIVE"/>
    <s v="California"/>
    <s v="cvle"/>
    <s v="Large-scale covered lagoon with engine"/>
    <n v="0"/>
    <n v="7.9999999999999996E-6"/>
    <n v="0"/>
    <n v="0"/>
    <n v="7.9999999999999996E-6"/>
    <n v="5.1818588620461004"/>
    <b v="0"/>
    <n v="5.1818588620461004"/>
    <x v="0"/>
  </r>
  <r>
    <x v="1"/>
    <s v="AGRICULTURE"/>
    <s v="LIVE"/>
    <s v="California"/>
    <s v="cvle"/>
    <s v="Large-scale covered lagoon with engine"/>
    <n v="0"/>
    <n v="7.9999999999999996E-6"/>
    <n v="0"/>
    <n v="0"/>
    <n v="7.9999999999999996E-6"/>
    <n v="5.1678578762407597"/>
    <b v="0"/>
    <n v="5.1678578762407597"/>
    <x v="0"/>
  </r>
  <r>
    <x v="2"/>
    <s v="AGRICULTURE"/>
    <s v="LIVE"/>
    <s v="California"/>
    <s v="cvle"/>
    <s v="Large-scale covered lagoon with engine"/>
    <n v="0"/>
    <n v="9.0000000000000002E-6"/>
    <n v="0"/>
    <n v="0"/>
    <n v="9.0000000000000002E-6"/>
    <n v="5.2072507720145698"/>
    <b v="0"/>
    <n v="5.2072507720145698"/>
    <x v="0"/>
  </r>
  <r>
    <x v="3"/>
    <s v="AGRICULTURE"/>
    <s v="LIVE"/>
    <s v="California"/>
    <s v="cvle"/>
    <s v="Large-scale covered lagoon with engine"/>
    <n v="0"/>
    <n v="9.0000000000000002E-6"/>
    <n v="0"/>
    <n v="0"/>
    <n v="9.0000000000000002E-6"/>
    <n v="5.0664924466665404"/>
    <b v="0"/>
    <n v="5.0664924466665404"/>
    <x v="0"/>
  </r>
  <r>
    <x v="4"/>
    <s v="AGRICULTURE"/>
    <s v="LIVE"/>
    <s v="California"/>
    <s v="cvle"/>
    <s v="Large-scale covered lagoon with engine"/>
    <n v="0"/>
    <n v="9.0000000000000002E-6"/>
    <n v="0"/>
    <n v="0"/>
    <n v="9.0000000000000002E-6"/>
    <n v="4.8102840162474596"/>
    <b v="0"/>
    <n v="4.8102840162474596"/>
    <x v="0"/>
  </r>
  <r>
    <x v="5"/>
    <s v="AGRICULTURE"/>
    <s v="LIVE"/>
    <s v="California"/>
    <s v="cvle"/>
    <s v="Large-scale covered lagoon with engine"/>
    <n v="0"/>
    <n v="9.0000000000000002E-6"/>
    <n v="0"/>
    <n v="0"/>
    <n v="9.0000000000000002E-6"/>
    <n v="4.5604148546124499"/>
    <b v="0"/>
    <n v="4.5604148546124499"/>
    <x v="0"/>
  </r>
  <r>
    <x v="0"/>
    <s v="AGRICULTURE"/>
    <s v="LIVE"/>
    <s v="California"/>
    <s v="cvle"/>
    <s v="Large-scale covered lagoon with engine"/>
    <n v="0"/>
    <n v="0.116522"/>
    <n v="0"/>
    <n v="0"/>
    <n v="0.116522"/>
    <n v="5.1818588620461004"/>
    <b v="0"/>
    <n v="5.1818588620461004"/>
    <x v="0"/>
  </r>
  <r>
    <x v="1"/>
    <s v="AGRICULTURE"/>
    <s v="LIVE"/>
    <s v="California"/>
    <s v="cvle"/>
    <s v="Large-scale covered lagoon with engine"/>
    <n v="0"/>
    <n v="0.118992"/>
    <n v="0"/>
    <n v="0"/>
    <n v="0.118992"/>
    <n v="5.1678578762407499"/>
    <b v="0"/>
    <n v="5.1678578762407499"/>
    <x v="0"/>
  </r>
  <r>
    <x v="2"/>
    <s v="AGRICULTURE"/>
    <s v="LIVE"/>
    <s v="California"/>
    <s v="cvle"/>
    <s v="Large-scale covered lagoon with engine"/>
    <n v="0"/>
    <n v="0.120905"/>
    <n v="0"/>
    <n v="0"/>
    <n v="0.120905"/>
    <n v="5.20725077201456"/>
    <b v="0"/>
    <n v="5.20725077201456"/>
    <x v="0"/>
  </r>
  <r>
    <x v="3"/>
    <s v="AGRICULTURE"/>
    <s v="LIVE"/>
    <s v="California"/>
    <s v="cvle"/>
    <s v="Large-scale covered lagoon with engine"/>
    <n v="0"/>
    <n v="0.120905"/>
    <n v="0"/>
    <n v="0"/>
    <n v="0.120905"/>
    <n v="5.0664924466665404"/>
    <b v="0"/>
    <n v="5.0664924466665404"/>
    <x v="0"/>
  </r>
  <r>
    <x v="4"/>
    <s v="AGRICULTURE"/>
    <s v="LIVE"/>
    <s v="California"/>
    <s v="cvle"/>
    <s v="Large-scale covered lagoon with engine"/>
    <n v="0"/>
    <n v="0.12225999999999999"/>
    <n v="0"/>
    <n v="0"/>
    <n v="0.12225999999999999"/>
    <n v="4.8102840162474596"/>
    <b v="0"/>
    <n v="4.8102840162474596"/>
    <x v="0"/>
  </r>
  <r>
    <x v="5"/>
    <s v="AGRICULTURE"/>
    <s v="LIVE"/>
    <s v="California"/>
    <s v="cvle"/>
    <s v="Large-scale covered lagoon with engine"/>
    <n v="0"/>
    <n v="0.123616"/>
    <n v="0"/>
    <n v="0"/>
    <n v="0.123616"/>
    <n v="4.5604148546124499"/>
    <b v="0"/>
    <n v="4.5604148546124499"/>
    <x v="0"/>
  </r>
  <r>
    <x v="0"/>
    <s v="AGRICULTURE"/>
    <s v="LIVE"/>
    <s v="California"/>
    <s v="cvle"/>
    <s v="Large-scale covered lagoon with engine"/>
    <n v="0"/>
    <n v="4.463E-3"/>
    <n v="0"/>
    <n v="0"/>
    <n v="4.463E-3"/>
    <n v="5.1818588620461004"/>
    <b v="0"/>
    <n v="5.1818588620461004"/>
    <x v="0"/>
  </r>
  <r>
    <x v="1"/>
    <s v="AGRICULTURE"/>
    <s v="LIVE"/>
    <s v="California"/>
    <s v="cvle"/>
    <s v="Large-scale covered lagoon with engine"/>
    <n v="0"/>
    <n v="4.5570000000000003E-3"/>
    <n v="0"/>
    <n v="0"/>
    <n v="4.5570000000000003E-3"/>
    <n v="5.1678578762407499"/>
    <b v="0"/>
    <n v="5.1678578762407499"/>
    <x v="0"/>
  </r>
  <r>
    <x v="2"/>
    <s v="AGRICULTURE"/>
    <s v="LIVE"/>
    <s v="California"/>
    <s v="cvle"/>
    <s v="Large-scale covered lagoon with engine"/>
    <n v="0"/>
    <n v="4.6299999999999996E-3"/>
    <n v="0"/>
    <n v="0"/>
    <n v="4.6299999999999996E-3"/>
    <n v="5.2072507720145698"/>
    <b v="0"/>
    <n v="5.2072507720145698"/>
    <x v="0"/>
  </r>
  <r>
    <x v="3"/>
    <s v="AGRICULTURE"/>
    <s v="LIVE"/>
    <s v="California"/>
    <s v="cvle"/>
    <s v="Large-scale covered lagoon with engine"/>
    <n v="0"/>
    <n v="4.6299999999999996E-3"/>
    <n v="0"/>
    <n v="0"/>
    <n v="4.6299999999999996E-3"/>
    <n v="5.0664924466665404"/>
    <b v="0"/>
    <n v="5.0664924466665404"/>
    <x v="0"/>
  </r>
  <r>
    <x v="4"/>
    <s v="AGRICULTURE"/>
    <s v="LIVE"/>
    <s v="California"/>
    <s v="cvle"/>
    <s v="Large-scale covered lagoon with engine"/>
    <n v="0"/>
    <n v="4.6820000000000004E-3"/>
    <n v="0"/>
    <n v="0"/>
    <n v="4.6820000000000004E-3"/>
    <n v="4.8102840162474498"/>
    <b v="0"/>
    <n v="4.8102840162474498"/>
    <x v="0"/>
  </r>
  <r>
    <x v="5"/>
    <s v="AGRICULTURE"/>
    <s v="LIVE"/>
    <s v="California"/>
    <s v="cvle"/>
    <s v="Large-scale covered lagoon with engine"/>
    <n v="0"/>
    <n v="4.7340000000000004E-3"/>
    <n v="0"/>
    <n v="0"/>
    <n v="4.7340000000000004E-3"/>
    <n v="4.5604148546124597"/>
    <b v="0"/>
    <n v="4.5604148546124597"/>
    <x v="0"/>
  </r>
  <r>
    <x v="0"/>
    <s v="AGRICULTURE"/>
    <s v="LIVE"/>
    <s v="California"/>
    <s v="cvle"/>
    <s v="Large-scale covered lagoon with engine"/>
    <n v="0"/>
    <n v="6.78E-4"/>
    <n v="0"/>
    <n v="0"/>
    <n v="6.78E-4"/>
    <n v="-49.293769148392698"/>
    <b v="0"/>
    <n v="-49.293769148392698"/>
    <x v="0"/>
  </r>
  <r>
    <x v="1"/>
    <s v="AGRICULTURE"/>
    <s v="LIVE"/>
    <s v="California"/>
    <s v="cvle"/>
    <s v="Large-scale covered lagoon with engine"/>
    <n v="0"/>
    <n v="6.9200000000000002E-4"/>
    <n v="0"/>
    <n v="0"/>
    <n v="6.9200000000000002E-4"/>
    <n v="-46.495008042532099"/>
    <b v="0"/>
    <n v="-46.495008042532099"/>
    <x v="0"/>
  </r>
  <r>
    <x v="2"/>
    <s v="AGRICULTURE"/>
    <s v="LIVE"/>
    <s v="California"/>
    <s v="cvle"/>
    <s v="Large-scale covered lagoon with engine"/>
    <n v="0"/>
    <n v="7.0399999999999998E-4"/>
    <n v="0"/>
    <n v="0"/>
    <n v="7.0399999999999998E-4"/>
    <n v="-43.8854479206965"/>
    <b v="0"/>
    <n v="-43.8854479206965"/>
    <x v="0"/>
  </r>
  <r>
    <x v="3"/>
    <s v="AGRICULTURE"/>
    <s v="LIVE"/>
    <s v="California"/>
    <s v="cvle"/>
    <s v="Large-scale covered lagoon with engine"/>
    <n v="0"/>
    <n v="7.0399999999999998E-4"/>
    <n v="0"/>
    <n v="0"/>
    <n v="7.0399999999999998E-4"/>
    <n v="-42.058487955644402"/>
    <b v="0"/>
    <n v="-42.058487955644402"/>
    <x v="0"/>
  </r>
  <r>
    <x v="4"/>
    <s v="AGRICULTURE"/>
    <s v="LIVE"/>
    <s v="California"/>
    <s v="cvle"/>
    <s v="Large-scale covered lagoon with engine"/>
    <n v="0"/>
    <n v="7.1100000000000004E-4"/>
    <n v="0"/>
    <n v="0"/>
    <n v="7.1100000000000004E-4"/>
    <n v="-39.752852388874601"/>
    <b v="0"/>
    <n v="-39.752852388874601"/>
    <x v="0"/>
  </r>
  <r>
    <x v="5"/>
    <s v="AGRICULTURE"/>
    <s v="LIVE"/>
    <s v="California"/>
    <s v="cvle"/>
    <s v="Large-scale covered lagoon with engine"/>
    <n v="0"/>
    <n v="7.1900000000000002E-4"/>
    <n v="0"/>
    <n v="0"/>
    <n v="7.1900000000000002E-4"/>
    <n v="-37.546687990368902"/>
    <b v="0"/>
    <n v="-37.546687990368902"/>
    <x v="0"/>
  </r>
  <r>
    <x v="0"/>
    <s v="AGRICULTURE"/>
    <s v="LIVE"/>
    <s v="California"/>
    <s v="cvle"/>
    <s v="Large-scale covered lagoon with engine"/>
    <n v="0"/>
    <n v="3.0079999999999998E-3"/>
    <n v="0"/>
    <n v="0"/>
    <n v="3.0079999999999998E-3"/>
    <n v="-49.293769148392698"/>
    <b v="0"/>
    <n v="-49.293769148392698"/>
    <x v="0"/>
  </r>
  <r>
    <x v="1"/>
    <s v="AGRICULTURE"/>
    <s v="LIVE"/>
    <s v="California"/>
    <s v="cvle"/>
    <s v="Large-scale covered lagoon with engine"/>
    <n v="0"/>
    <n v="3.0720000000000001E-3"/>
    <n v="0"/>
    <n v="0"/>
    <n v="3.0720000000000001E-3"/>
    <n v="-46.495008042532099"/>
    <b v="0"/>
    <n v="-46.495008042532099"/>
    <x v="0"/>
  </r>
  <r>
    <x v="2"/>
    <s v="AGRICULTURE"/>
    <s v="LIVE"/>
    <s v="California"/>
    <s v="cvle"/>
    <s v="Large-scale covered lagoon with engine"/>
    <n v="0"/>
    <n v="3.1210000000000001E-3"/>
    <n v="0"/>
    <n v="0"/>
    <n v="3.1210000000000001E-3"/>
    <n v="-43.8854479206965"/>
    <b v="0"/>
    <n v="-43.8854479206965"/>
    <x v="0"/>
  </r>
  <r>
    <x v="3"/>
    <s v="AGRICULTURE"/>
    <s v="LIVE"/>
    <s v="California"/>
    <s v="cvle"/>
    <s v="Large-scale covered lagoon with engine"/>
    <n v="0"/>
    <n v="3.1210000000000001E-3"/>
    <n v="0"/>
    <n v="0"/>
    <n v="3.1210000000000001E-3"/>
    <n v="-42.058487955644402"/>
    <b v="0"/>
    <n v="-42.058487955644402"/>
    <x v="0"/>
  </r>
  <r>
    <x v="4"/>
    <s v="AGRICULTURE"/>
    <s v="LIVE"/>
    <s v="California"/>
    <s v="cvle"/>
    <s v="Large-scale covered lagoon with engine"/>
    <n v="0"/>
    <n v="3.156E-3"/>
    <n v="0"/>
    <n v="0"/>
    <n v="3.156E-3"/>
    <n v="-39.752852388874601"/>
    <b v="0"/>
    <n v="-39.752852388874601"/>
    <x v="0"/>
  </r>
  <r>
    <x v="5"/>
    <s v="AGRICULTURE"/>
    <s v="LIVE"/>
    <s v="California"/>
    <s v="cvle"/>
    <s v="Large-scale covered lagoon with engine"/>
    <n v="0"/>
    <n v="3.1909999999999998E-3"/>
    <n v="0"/>
    <n v="0"/>
    <n v="3.1909999999999998E-3"/>
    <n v="-37.546687990368902"/>
    <b v="0"/>
    <n v="-37.546687990368902"/>
    <x v="0"/>
  </r>
  <r>
    <x v="4"/>
    <s v="AGRICULTURE"/>
    <s v="LIVE"/>
    <s v="California"/>
    <s v="cvle"/>
    <s v="Large-scale covered lagoon with engine"/>
    <n v="0"/>
    <n v="1.9000000000000001E-5"/>
    <n v="0"/>
    <n v="0"/>
    <n v="1.9000000000000001E-5"/>
    <n v="-39.752852388874601"/>
    <b v="0"/>
    <n v="-39.752852388874601"/>
    <x v="0"/>
  </r>
  <r>
    <x v="5"/>
    <s v="AGRICULTURE"/>
    <s v="LIVE"/>
    <s v="California"/>
    <s v="cvle"/>
    <s v="Large-scale covered lagoon with engine"/>
    <n v="0"/>
    <n v="1.9000000000000001E-5"/>
    <n v="0"/>
    <n v="0"/>
    <n v="1.9000000000000001E-5"/>
    <n v="-37.546687990368902"/>
    <b v="0"/>
    <n v="-37.546687990368902"/>
    <x v="0"/>
  </r>
  <r>
    <x v="0"/>
    <s v="AGRICULTURE"/>
    <s v="LIVE"/>
    <s v="California"/>
    <s v="cvle"/>
    <s v="Large-scale covered lagoon with engine"/>
    <n v="0"/>
    <n v="1.8E-5"/>
    <n v="0"/>
    <n v="0"/>
    <n v="1.8E-5"/>
    <n v="-49.293769148392698"/>
    <b v="0"/>
    <n v="-49.293769148392698"/>
    <x v="0"/>
  </r>
  <r>
    <x v="1"/>
    <s v="AGRICULTURE"/>
    <s v="LIVE"/>
    <s v="California"/>
    <s v="cvle"/>
    <s v="Large-scale covered lagoon with engine"/>
    <n v="0"/>
    <n v="1.8E-5"/>
    <n v="0"/>
    <n v="0"/>
    <n v="1.8E-5"/>
    <n v="-46.495008042532099"/>
    <b v="0"/>
    <n v="-46.495008042532099"/>
    <x v="0"/>
  </r>
  <r>
    <x v="2"/>
    <s v="AGRICULTURE"/>
    <s v="LIVE"/>
    <s v="California"/>
    <s v="cvle"/>
    <s v="Large-scale covered lagoon with engine"/>
    <n v="0"/>
    <n v="1.9000000000000001E-5"/>
    <n v="0"/>
    <n v="0"/>
    <n v="1.9000000000000001E-5"/>
    <n v="-43.8854479206965"/>
    <b v="0"/>
    <n v="-43.8854479206965"/>
    <x v="0"/>
  </r>
  <r>
    <x v="0"/>
    <s v="AGRICULTURE"/>
    <s v="LIVE"/>
    <s v="California"/>
    <s v="cvle"/>
    <s v="Large-scale covered lagoon with engine"/>
    <n v="0"/>
    <n v="3.39E-4"/>
    <n v="0"/>
    <n v="0"/>
    <n v="3.39E-4"/>
    <n v="-49.293769148392698"/>
    <b v="0"/>
    <n v="-49.293769148392698"/>
    <x v="0"/>
  </r>
  <r>
    <x v="1"/>
    <s v="AGRICULTURE"/>
    <s v="LIVE"/>
    <s v="California"/>
    <s v="cvle"/>
    <s v="Large-scale covered lagoon with engine"/>
    <n v="0"/>
    <n v="3.4600000000000001E-4"/>
    <n v="0"/>
    <n v="0"/>
    <n v="3.4600000000000001E-4"/>
    <n v="-46.495008042532099"/>
    <b v="0"/>
    <n v="-46.495008042532099"/>
    <x v="0"/>
  </r>
  <r>
    <x v="2"/>
    <s v="AGRICULTURE"/>
    <s v="LIVE"/>
    <s v="California"/>
    <s v="cvle"/>
    <s v="Large-scale covered lagoon with engine"/>
    <n v="0"/>
    <n v="3.5199999999999999E-4"/>
    <n v="0"/>
    <n v="0"/>
    <n v="3.5199999999999999E-4"/>
    <n v="-43.8854479206965"/>
    <b v="0"/>
    <n v="-43.8854479206965"/>
    <x v="0"/>
  </r>
  <r>
    <x v="3"/>
    <s v="AGRICULTURE"/>
    <s v="LIVE"/>
    <s v="California"/>
    <s v="cvle"/>
    <s v="Large-scale covered lagoon with engine"/>
    <n v="0"/>
    <n v="3.5199999999999999E-4"/>
    <n v="0"/>
    <n v="0"/>
    <n v="3.5199999999999999E-4"/>
    <n v="-42.058487955644402"/>
    <b v="0"/>
    <n v="-42.058487955644402"/>
    <x v="0"/>
  </r>
  <r>
    <x v="4"/>
    <s v="AGRICULTURE"/>
    <s v="LIVE"/>
    <s v="California"/>
    <s v="cvle"/>
    <s v="Large-scale covered lagoon with engine"/>
    <n v="0"/>
    <n v="3.5599999999999998E-4"/>
    <n v="0"/>
    <n v="0"/>
    <n v="3.5599999999999998E-4"/>
    <n v="-39.7528523888747"/>
    <b v="0"/>
    <n v="-39.7528523888747"/>
    <x v="0"/>
  </r>
  <r>
    <x v="5"/>
    <s v="AGRICULTURE"/>
    <s v="LIVE"/>
    <s v="California"/>
    <s v="cvle"/>
    <s v="Large-scale covered lagoon with engine"/>
    <n v="0"/>
    <n v="3.6000000000000002E-4"/>
    <n v="0"/>
    <n v="0"/>
    <n v="3.6000000000000002E-4"/>
    <n v="-37.546687990368902"/>
    <b v="0"/>
    <n v="-37.546687990368902"/>
    <x v="0"/>
  </r>
  <r>
    <x v="0"/>
    <s v="AGRICULTURE"/>
    <s v="LIVE"/>
    <s v="California"/>
    <s v="cvle"/>
    <s v="Large-scale covered lagoon with engine"/>
    <n v="0"/>
    <n v="1.54E-4"/>
    <n v="0"/>
    <n v="0"/>
    <n v="1.54E-4"/>
    <n v="-49.293769148392698"/>
    <b v="0"/>
    <n v="-49.293769148392698"/>
    <x v="0"/>
  </r>
  <r>
    <x v="1"/>
    <s v="AGRICULTURE"/>
    <s v="LIVE"/>
    <s v="California"/>
    <s v="cvle"/>
    <s v="Large-scale covered lagoon with engine"/>
    <n v="0"/>
    <n v="1.5799999999999999E-4"/>
    <n v="0"/>
    <n v="0"/>
    <n v="1.5799999999999999E-4"/>
    <n v="-46.495008042532099"/>
    <b v="0"/>
    <n v="-46.495008042532099"/>
    <x v="0"/>
  </r>
  <r>
    <x v="2"/>
    <s v="AGRICULTURE"/>
    <s v="LIVE"/>
    <s v="California"/>
    <s v="cvle"/>
    <s v="Large-scale covered lagoon with engine"/>
    <n v="0"/>
    <n v="1.6000000000000001E-4"/>
    <n v="0"/>
    <n v="0"/>
    <n v="1.6000000000000001E-4"/>
    <n v="-43.8854479206965"/>
    <b v="0"/>
    <n v="-43.8854479206965"/>
    <x v="0"/>
  </r>
  <r>
    <x v="3"/>
    <s v="AGRICULTURE"/>
    <s v="LIVE"/>
    <s v="California"/>
    <s v="cvle"/>
    <s v="Large-scale covered lagoon with engine"/>
    <n v="0"/>
    <n v="1.6000000000000001E-4"/>
    <n v="0"/>
    <n v="0"/>
    <n v="1.6000000000000001E-4"/>
    <n v="-42.058487955644402"/>
    <b v="0"/>
    <n v="-42.058487955644402"/>
    <x v="0"/>
  </r>
  <r>
    <x v="4"/>
    <s v="AGRICULTURE"/>
    <s v="LIVE"/>
    <s v="California"/>
    <s v="cvle"/>
    <s v="Large-scale covered lagoon with engine"/>
    <n v="0"/>
    <n v="1.6200000000000001E-4"/>
    <n v="0"/>
    <n v="0"/>
    <n v="1.6200000000000001E-4"/>
    <n v="-39.752852388874601"/>
    <b v="0"/>
    <n v="-39.752852388874601"/>
    <x v="0"/>
  </r>
  <r>
    <x v="5"/>
    <s v="AGRICULTURE"/>
    <s v="LIVE"/>
    <s v="California"/>
    <s v="cvle"/>
    <s v="Large-scale covered lagoon with engine"/>
    <n v="0"/>
    <n v="1.64E-4"/>
    <n v="0"/>
    <n v="0"/>
    <n v="1.64E-4"/>
    <n v="-37.546687990368902"/>
    <b v="0"/>
    <n v="-37.546687990368902"/>
    <x v="0"/>
  </r>
  <r>
    <x v="3"/>
    <s v="AGRICULTURE"/>
    <s v="LIVE"/>
    <s v="California"/>
    <s v="cvle"/>
    <s v="Large-scale covered lagoon with engine"/>
    <n v="0"/>
    <n v="1.9000000000000001E-5"/>
    <n v="0"/>
    <n v="0"/>
    <n v="1.9000000000000001E-5"/>
    <n v="-42.058487955644402"/>
    <b v="0"/>
    <n v="-42.058487955644402"/>
    <x v="0"/>
  </r>
  <r>
    <x v="2"/>
    <s v="AGRICULTURE"/>
    <s v="LIVE"/>
    <s v="California"/>
    <s v="cvle"/>
    <s v="Large-scale covered lagoon with engine"/>
    <n v="0"/>
    <n v="1.37E-4"/>
    <n v="0"/>
    <n v="0"/>
    <n v="1.37E-4"/>
    <n v="-43.8854479206965"/>
    <b v="0"/>
    <n v="-43.8854479206965"/>
    <x v="0"/>
  </r>
  <r>
    <x v="3"/>
    <s v="AGRICULTURE"/>
    <s v="LIVE"/>
    <s v="California"/>
    <s v="cvle"/>
    <s v="Large-scale covered lagoon with engine"/>
    <n v="0"/>
    <n v="1.37E-4"/>
    <n v="0"/>
    <n v="0"/>
    <n v="1.37E-4"/>
    <n v="-42.058487955644402"/>
    <b v="0"/>
    <n v="-42.058487955644402"/>
    <x v="0"/>
  </r>
  <r>
    <x v="4"/>
    <s v="AGRICULTURE"/>
    <s v="LIVE"/>
    <s v="California"/>
    <s v="cvle"/>
    <s v="Large-scale covered lagoon with engine"/>
    <n v="0"/>
    <n v="1.3899999999999999E-4"/>
    <n v="0"/>
    <n v="0"/>
    <n v="1.3899999999999999E-4"/>
    <n v="-39.752852388874601"/>
    <b v="0"/>
    <n v="-39.752852388874601"/>
    <x v="0"/>
  </r>
  <r>
    <x v="5"/>
    <s v="AGRICULTURE"/>
    <s v="LIVE"/>
    <s v="California"/>
    <s v="cvle"/>
    <s v="Large-scale covered lagoon with engine"/>
    <n v="0"/>
    <n v="1.3999999999999999E-4"/>
    <n v="0"/>
    <n v="0"/>
    <n v="1.3999999999999999E-4"/>
    <n v="-37.546687990369001"/>
    <b v="0"/>
    <n v="-37.546687990369001"/>
    <x v="0"/>
  </r>
  <r>
    <x v="0"/>
    <s v="AGRICULTURE"/>
    <s v="LIVE"/>
    <s v="California"/>
    <s v="cvle"/>
    <s v="Large-scale covered lagoon with engine"/>
    <n v="0"/>
    <n v="7.9999999999999996E-6"/>
    <n v="0"/>
    <n v="0"/>
    <n v="7.9999999999999996E-6"/>
    <n v="-49.293769148392698"/>
    <b v="0"/>
    <n v="-49.293769148392698"/>
    <x v="0"/>
  </r>
  <r>
    <x v="1"/>
    <s v="AGRICULTURE"/>
    <s v="LIVE"/>
    <s v="California"/>
    <s v="cvle"/>
    <s v="Large-scale covered lagoon with engine"/>
    <n v="0"/>
    <n v="7.9999999999999996E-6"/>
    <n v="0"/>
    <n v="0"/>
    <n v="7.9999999999999996E-6"/>
    <n v="-46.495008042532099"/>
    <b v="0"/>
    <n v="-46.495008042532099"/>
    <x v="0"/>
  </r>
  <r>
    <x v="2"/>
    <s v="AGRICULTURE"/>
    <s v="LIVE"/>
    <s v="California"/>
    <s v="cvle"/>
    <s v="Large-scale covered lagoon with engine"/>
    <n v="0"/>
    <n v="7.9999999999999996E-6"/>
    <n v="0"/>
    <n v="0"/>
    <n v="7.9999999999999996E-6"/>
    <n v="-43.8854479206965"/>
    <b v="0"/>
    <n v="-43.8854479206965"/>
    <x v="0"/>
  </r>
  <r>
    <x v="3"/>
    <s v="AGRICULTURE"/>
    <s v="LIVE"/>
    <s v="California"/>
    <s v="cvle"/>
    <s v="Large-scale covered lagoon with engine"/>
    <n v="0"/>
    <n v="7.9999999999999996E-6"/>
    <n v="0"/>
    <n v="0"/>
    <n v="7.9999999999999996E-6"/>
    <n v="-42.058487955644402"/>
    <b v="0"/>
    <n v="-42.058487955644402"/>
    <x v="0"/>
  </r>
  <r>
    <x v="4"/>
    <s v="AGRICULTURE"/>
    <s v="LIVE"/>
    <s v="California"/>
    <s v="cvle"/>
    <s v="Large-scale covered lagoon with engine"/>
    <n v="0"/>
    <n v="7.9999999999999996E-6"/>
    <n v="0"/>
    <n v="0"/>
    <n v="7.9999999999999996E-6"/>
    <n v="-39.752852388874601"/>
    <b v="0"/>
    <n v="-39.752852388874601"/>
    <x v="0"/>
  </r>
  <r>
    <x v="5"/>
    <s v="AGRICULTURE"/>
    <s v="LIVE"/>
    <s v="California"/>
    <s v="cvle"/>
    <s v="Large-scale covered lagoon with engine"/>
    <n v="0"/>
    <n v="7.9999999999999996E-6"/>
    <n v="0"/>
    <n v="0"/>
    <n v="7.9999999999999996E-6"/>
    <n v="-37.546687990368902"/>
    <b v="0"/>
    <n v="-37.546687990368902"/>
    <x v="0"/>
  </r>
  <r>
    <x v="0"/>
    <s v="AGRICULTURE"/>
    <s v="LIVE"/>
    <s v="California"/>
    <s v="cvle"/>
    <s v="Large-scale covered lagoon with engine"/>
    <n v="0"/>
    <n v="1.1900000000000001E-4"/>
    <n v="0"/>
    <n v="0"/>
    <n v="1.1900000000000001E-4"/>
    <n v="-49.293769148392698"/>
    <b v="0"/>
    <n v="-49.293769148392698"/>
    <x v="0"/>
  </r>
  <r>
    <x v="1"/>
    <s v="AGRICULTURE"/>
    <s v="LIVE"/>
    <s v="California"/>
    <s v="cvle"/>
    <s v="Large-scale covered lagoon with engine"/>
    <n v="0"/>
    <n v="1.22E-4"/>
    <n v="0"/>
    <n v="0"/>
    <n v="1.22E-4"/>
    <n v="-46.495008042532099"/>
    <b v="0"/>
    <n v="-46.495008042532099"/>
    <x v="0"/>
  </r>
  <r>
    <x v="2"/>
    <s v="AGRICULTURE"/>
    <s v="LIVE"/>
    <s v="California"/>
    <s v="cvle"/>
    <s v="Large-scale covered lagoon with engine"/>
    <n v="0"/>
    <n v="1.2400000000000001E-4"/>
    <n v="0"/>
    <n v="0"/>
    <n v="1.2400000000000001E-4"/>
    <n v="-43.8854479206965"/>
    <b v="0"/>
    <n v="-43.8854479206965"/>
    <x v="0"/>
  </r>
  <r>
    <x v="3"/>
    <s v="AGRICULTURE"/>
    <s v="LIVE"/>
    <s v="California"/>
    <s v="cvle"/>
    <s v="Large-scale covered lagoon with engine"/>
    <n v="0"/>
    <n v="1.2400000000000001E-4"/>
    <n v="0"/>
    <n v="0"/>
    <n v="1.2400000000000001E-4"/>
    <n v="-42.058487955644402"/>
    <b v="0"/>
    <n v="-42.058487955644402"/>
    <x v="0"/>
  </r>
  <r>
    <x v="4"/>
    <s v="AGRICULTURE"/>
    <s v="LIVE"/>
    <s v="California"/>
    <s v="cvle"/>
    <s v="Large-scale covered lagoon with engine"/>
    <n v="0"/>
    <n v="1.25E-4"/>
    <n v="0"/>
    <n v="0"/>
    <n v="1.25E-4"/>
    <n v="-39.752852388874601"/>
    <b v="0"/>
    <n v="-39.752852388874601"/>
    <x v="0"/>
  </r>
  <r>
    <x v="5"/>
    <s v="AGRICULTURE"/>
    <s v="LIVE"/>
    <s v="California"/>
    <s v="cvle"/>
    <s v="Large-scale covered lagoon with engine"/>
    <n v="0"/>
    <n v="1.27E-4"/>
    <n v="0"/>
    <n v="0"/>
    <n v="1.27E-4"/>
    <n v="-37.546687990369001"/>
    <b v="0"/>
    <n v="-37.546687990369001"/>
    <x v="0"/>
  </r>
  <r>
    <x v="0"/>
    <s v="AGRICULTURE"/>
    <s v="LIVE"/>
    <s v="California"/>
    <s v="cvle"/>
    <s v="Large-scale covered lagoon with engine"/>
    <n v="0"/>
    <n v="9.9999999999999995E-7"/>
    <n v="0"/>
    <n v="0"/>
    <n v="9.9999999999999995E-7"/>
    <n v="-49.293769148392698"/>
    <b v="0"/>
    <n v="-49.293769148392698"/>
    <x v="0"/>
  </r>
  <r>
    <x v="1"/>
    <s v="AGRICULTURE"/>
    <s v="LIVE"/>
    <s v="California"/>
    <s v="cvle"/>
    <s v="Large-scale covered lagoon with engine"/>
    <n v="0"/>
    <n v="9.9999999999999995E-7"/>
    <n v="0"/>
    <n v="0"/>
    <n v="9.9999999999999995E-7"/>
    <n v="-46.495008042532099"/>
    <b v="0"/>
    <n v="-46.495008042532099"/>
    <x v="0"/>
  </r>
  <r>
    <x v="2"/>
    <s v="AGRICULTURE"/>
    <s v="LIVE"/>
    <s v="California"/>
    <s v="cvle"/>
    <s v="Large-scale covered lagoon with engine"/>
    <n v="0"/>
    <n v="9.9999999999999995E-7"/>
    <n v="0"/>
    <n v="0"/>
    <n v="9.9999999999999995E-7"/>
    <n v="-43.885447920696599"/>
    <b v="0"/>
    <n v="-43.885447920696599"/>
    <x v="0"/>
  </r>
  <r>
    <x v="0"/>
    <s v="AGRICULTURE"/>
    <s v="LIVE"/>
    <s v="California"/>
    <s v="cvle"/>
    <s v="Large-scale covered lagoon with engine"/>
    <n v="0"/>
    <n v="5.3899999999999998E-4"/>
    <n v="0"/>
    <n v="0"/>
    <n v="5.3899999999999998E-4"/>
    <n v="-49.293769148392698"/>
    <b v="0"/>
    <n v="-49.293769148392698"/>
    <x v="0"/>
  </r>
  <r>
    <x v="1"/>
    <s v="AGRICULTURE"/>
    <s v="LIVE"/>
    <s v="California"/>
    <s v="cvle"/>
    <s v="Large-scale covered lagoon with engine"/>
    <n v="0"/>
    <n v="5.5000000000000003E-4"/>
    <n v="0"/>
    <n v="0"/>
    <n v="5.5000000000000003E-4"/>
    <n v="-46.495008042532099"/>
    <b v="0"/>
    <n v="-46.495008042532099"/>
    <x v="0"/>
  </r>
  <r>
    <x v="2"/>
    <s v="AGRICULTURE"/>
    <s v="LIVE"/>
    <s v="California"/>
    <s v="cvle"/>
    <s v="Large-scale covered lagoon with engine"/>
    <n v="0"/>
    <n v="5.5900000000000004E-4"/>
    <n v="0"/>
    <n v="0"/>
    <n v="5.5900000000000004E-4"/>
    <n v="-43.8854479206965"/>
    <b v="0"/>
    <n v="-43.8854479206965"/>
    <x v="0"/>
  </r>
  <r>
    <x v="3"/>
    <s v="AGRICULTURE"/>
    <s v="LIVE"/>
    <s v="California"/>
    <s v="cvle"/>
    <s v="Large-scale covered lagoon with engine"/>
    <n v="0"/>
    <n v="5.5900000000000004E-4"/>
    <n v="0"/>
    <n v="0"/>
    <n v="5.5900000000000004E-4"/>
    <n v="-42.058487955644402"/>
    <b v="0"/>
    <n v="-42.058487955644402"/>
    <x v="0"/>
  </r>
  <r>
    <x v="4"/>
    <s v="AGRICULTURE"/>
    <s v="LIVE"/>
    <s v="California"/>
    <s v="cvle"/>
    <s v="Large-scale covered lagoon with engine"/>
    <n v="0"/>
    <n v="5.6499999999999996E-4"/>
    <n v="0"/>
    <n v="0"/>
    <n v="5.6499999999999996E-4"/>
    <n v="-39.752852388874601"/>
    <b v="0"/>
    <n v="-39.752852388874601"/>
    <x v="0"/>
  </r>
  <r>
    <x v="5"/>
    <s v="AGRICULTURE"/>
    <s v="LIVE"/>
    <s v="California"/>
    <s v="cvle"/>
    <s v="Large-scale covered lagoon with engine"/>
    <n v="0"/>
    <n v="5.7200000000000003E-4"/>
    <n v="0"/>
    <n v="0"/>
    <n v="5.7200000000000003E-4"/>
    <n v="-37.546687990368902"/>
    <b v="0"/>
    <n v="-37.546687990368902"/>
    <x v="0"/>
  </r>
  <r>
    <x v="0"/>
    <s v="AGRICULTURE"/>
    <s v="LIVE"/>
    <s v="California"/>
    <s v="cvle"/>
    <s v="Large-scale covered lagoon with engine"/>
    <n v="0"/>
    <n v="1.1900000000000001E-4"/>
    <n v="0"/>
    <n v="0"/>
    <n v="1.1900000000000001E-4"/>
    <n v="-49.293769148392698"/>
    <b v="0"/>
    <n v="-49.293769148392698"/>
    <x v="0"/>
  </r>
  <r>
    <x v="1"/>
    <s v="AGRICULTURE"/>
    <s v="LIVE"/>
    <s v="California"/>
    <s v="cvle"/>
    <s v="Large-scale covered lagoon with engine"/>
    <n v="0"/>
    <n v="1.22E-4"/>
    <n v="0"/>
    <n v="0"/>
    <n v="1.22E-4"/>
    <n v="-46.495008042532099"/>
    <b v="0"/>
    <n v="-46.495008042532099"/>
    <x v="0"/>
  </r>
  <r>
    <x v="2"/>
    <s v="AGRICULTURE"/>
    <s v="LIVE"/>
    <s v="California"/>
    <s v="cvle"/>
    <s v="Large-scale covered lagoon with engine"/>
    <n v="0"/>
    <n v="1.2400000000000001E-4"/>
    <n v="0"/>
    <n v="0"/>
    <n v="1.2400000000000001E-4"/>
    <n v="-43.8854479206965"/>
    <b v="0"/>
    <n v="-43.8854479206965"/>
    <x v="0"/>
  </r>
  <r>
    <x v="3"/>
    <s v="AGRICULTURE"/>
    <s v="LIVE"/>
    <s v="California"/>
    <s v="cvle"/>
    <s v="Large-scale covered lagoon with engine"/>
    <n v="0"/>
    <n v="1.2400000000000001E-4"/>
    <n v="0"/>
    <n v="0"/>
    <n v="1.2400000000000001E-4"/>
    <n v="-42.058487955644402"/>
    <b v="0"/>
    <n v="-42.058487955644402"/>
    <x v="0"/>
  </r>
  <r>
    <x v="0"/>
    <s v="AGRICULTURE"/>
    <s v="LIVE"/>
    <s v="California"/>
    <s v="cvle"/>
    <s v="Large-scale covered lagoon with engine"/>
    <n v="0"/>
    <n v="1.3200000000000001E-4"/>
    <n v="0"/>
    <n v="0"/>
    <n v="1.3200000000000001E-4"/>
    <n v="-49.293769148392698"/>
    <b v="0"/>
    <n v="-49.293769148392698"/>
    <x v="0"/>
  </r>
  <r>
    <x v="1"/>
    <s v="AGRICULTURE"/>
    <s v="LIVE"/>
    <s v="California"/>
    <s v="cvle"/>
    <s v="Large-scale covered lagoon with engine"/>
    <n v="0"/>
    <n v="1.35E-4"/>
    <n v="0"/>
    <n v="0"/>
    <n v="1.35E-4"/>
    <n v="-46.495008042532099"/>
    <b v="0"/>
    <n v="-46.495008042532099"/>
    <x v="0"/>
  </r>
  <r>
    <x v="4"/>
    <s v="AGRICULTURE"/>
    <s v="LIVE"/>
    <s v="California"/>
    <s v="cvle"/>
    <s v="Large-scale covered lagoon with engine"/>
    <n v="0"/>
    <n v="1.25E-4"/>
    <n v="0"/>
    <n v="0"/>
    <n v="1.25E-4"/>
    <n v="-39.7528523888747"/>
    <b v="0"/>
    <n v="-39.7528523888747"/>
    <x v="0"/>
  </r>
  <r>
    <x v="5"/>
    <s v="AGRICULTURE"/>
    <s v="LIVE"/>
    <s v="California"/>
    <s v="cvle"/>
    <s v="Large-scale covered lagoon with engine"/>
    <n v="0"/>
    <n v="1.26E-4"/>
    <n v="0"/>
    <n v="0"/>
    <n v="1.26E-4"/>
    <n v="-37.546687990368902"/>
    <b v="0"/>
    <n v="-37.546687990368902"/>
    <x v="0"/>
  </r>
  <r>
    <x v="0"/>
    <s v="AGRICULTURE"/>
    <s v="LIVE"/>
    <s v="California"/>
    <s v="cvle"/>
    <s v="Large-scale covered lagoon with engine"/>
    <n v="0"/>
    <n v="6.7999999999999999E-5"/>
    <n v="0"/>
    <n v="0"/>
    <n v="6.7999999999999999E-5"/>
    <n v="-49.293769148392698"/>
    <b v="0"/>
    <n v="-49.293769148392698"/>
    <x v="0"/>
  </r>
  <r>
    <x v="1"/>
    <s v="AGRICULTURE"/>
    <s v="LIVE"/>
    <s v="California"/>
    <s v="cvle"/>
    <s v="Large-scale covered lagoon with engine"/>
    <n v="0"/>
    <n v="6.8999999999999997E-5"/>
    <n v="0"/>
    <n v="0"/>
    <n v="6.8999999999999997E-5"/>
    <n v="-46.495008042532099"/>
    <b v="0"/>
    <n v="-46.495008042532099"/>
    <x v="0"/>
  </r>
  <r>
    <x v="2"/>
    <s v="AGRICULTURE"/>
    <s v="LIVE"/>
    <s v="California"/>
    <s v="cvle"/>
    <s v="Large-scale covered lagoon with engine"/>
    <n v="0"/>
    <n v="6.9999999999999994E-5"/>
    <n v="0"/>
    <n v="0"/>
    <n v="6.9999999999999994E-5"/>
    <n v="-43.8854479206965"/>
    <b v="0"/>
    <n v="-43.8854479206965"/>
    <x v="0"/>
  </r>
  <r>
    <x v="3"/>
    <s v="AGRICULTURE"/>
    <s v="LIVE"/>
    <s v="California"/>
    <s v="cvle"/>
    <s v="Large-scale covered lagoon with engine"/>
    <n v="0"/>
    <n v="6.9999999999999994E-5"/>
    <n v="0"/>
    <n v="0"/>
    <n v="6.9999999999999994E-5"/>
    <n v="-42.058487955644402"/>
    <b v="0"/>
    <n v="-42.058487955644402"/>
    <x v="0"/>
  </r>
  <r>
    <x v="3"/>
    <s v="AGRICULTURE"/>
    <s v="LIVE"/>
    <s v="California"/>
    <s v="cvle"/>
    <s v="Large-scale covered lagoon with engine"/>
    <n v="0"/>
    <n v="9.9999999999999995E-7"/>
    <n v="0"/>
    <n v="0"/>
    <n v="9.9999999999999995E-7"/>
    <n v="-42.058487955644402"/>
    <b v="0"/>
    <n v="-42.058487955644402"/>
    <x v="0"/>
  </r>
  <r>
    <x v="4"/>
    <s v="AGRICULTURE"/>
    <s v="LIVE"/>
    <s v="California"/>
    <s v="cvle"/>
    <s v="Large-scale covered lagoon with engine"/>
    <n v="0"/>
    <n v="9.9999999999999995E-7"/>
    <n v="0"/>
    <n v="0"/>
    <n v="9.9999999999999995E-7"/>
    <n v="-39.752852388874601"/>
    <b v="0"/>
    <n v="-39.752852388874601"/>
    <x v="0"/>
  </r>
  <r>
    <x v="5"/>
    <s v="AGRICULTURE"/>
    <s v="LIVE"/>
    <s v="California"/>
    <s v="cvle"/>
    <s v="Large-scale covered lagoon with engine"/>
    <n v="0"/>
    <n v="9.9999999999999995E-7"/>
    <n v="0"/>
    <n v="0"/>
    <n v="9.9999999999999995E-7"/>
    <n v="-37.546687990369001"/>
    <b v="0"/>
    <n v="-37.546687990369001"/>
    <x v="0"/>
  </r>
  <r>
    <x v="5"/>
    <s v="AGRICULTURE"/>
    <s v="LIVE"/>
    <s v="California"/>
    <s v="cvle"/>
    <s v="Large-scale covered lagoon with engine"/>
    <n v="0"/>
    <n v="7.2000000000000002E-5"/>
    <n v="0"/>
    <n v="0"/>
    <n v="7.2000000000000002E-5"/>
    <n v="-37.546687990368902"/>
    <b v="0"/>
    <n v="-37.546687990368902"/>
    <x v="0"/>
  </r>
  <r>
    <x v="4"/>
    <s v="AGRICULTURE"/>
    <s v="LIVE"/>
    <s v="California"/>
    <s v="cvle"/>
    <s v="Large-scale covered lagoon with engine"/>
    <n v="0"/>
    <n v="7.1000000000000005E-5"/>
    <n v="0"/>
    <n v="0"/>
    <n v="7.1000000000000005E-5"/>
    <n v="-39.752852388874601"/>
    <b v="0"/>
    <n v="-39.752852388874601"/>
    <x v="0"/>
  </r>
  <r>
    <x v="3"/>
    <s v="WASTE"/>
    <s v="LAN"/>
    <s v="California"/>
    <s v="D"/>
    <s v="Land_x001f_ll gas recovery for direct use"/>
    <n v="0"/>
    <n v="7.8828853761874699E-4"/>
    <n v="0"/>
    <n v="0"/>
    <n v="7.8828853761874699E-4"/>
    <n v="2.35313107771653"/>
    <b v="0"/>
    <n v="2.35313107771653"/>
    <x v="5"/>
  </r>
  <r>
    <x v="3"/>
    <s v="WASTE"/>
    <s v="LAN"/>
    <s v="California"/>
    <s v="D"/>
    <s v="Land_x001f_ll gas recovery for direct use"/>
    <n v="0"/>
    <n v="5.2140070563031599E-4"/>
    <n v="0"/>
    <n v="0"/>
    <n v="5.2140070563031599E-4"/>
    <n v="4.2349074738975601"/>
    <b v="0"/>
    <n v="4.2349074738975601"/>
    <x v="5"/>
  </r>
  <r>
    <x v="5"/>
    <s v="WASTE"/>
    <s v="LAN"/>
    <s v="California"/>
    <s v="D"/>
    <s v="Land_x001f_ll gas recovery for direct use"/>
    <n v="0"/>
    <n v="2.5214655697025997E-4"/>
    <n v="0"/>
    <n v="0"/>
    <n v="2.5214655697025997E-4"/>
    <n v="-28.7001610319322"/>
    <b v="0"/>
    <n v="-28.7001610319322"/>
    <x v="5"/>
  </r>
  <r>
    <x v="5"/>
    <s v="WASTE"/>
    <s v="LAN"/>
    <s v="California"/>
    <s v="D"/>
    <s v="Land_x001f_ll gas recovery for direct use"/>
    <n v="0"/>
    <n v="2.01086844000171E-4"/>
    <n v="0"/>
    <n v="0"/>
    <n v="2.01086844000171E-4"/>
    <n v="-12.037688425581001"/>
    <b v="0"/>
    <n v="-12.037688425581001"/>
    <x v="5"/>
  </r>
  <r>
    <x v="4"/>
    <s v="WASTE"/>
    <s v="LAN"/>
    <s v="California"/>
    <s v="D"/>
    <s v="Land_x001f_ll gas recovery for direct use"/>
    <n v="0"/>
    <n v="8.5888042200452403E-5"/>
    <n v="0"/>
    <n v="0"/>
    <n v="8.5888042200452403E-5"/>
    <n v="-24.3433624161331"/>
    <b v="0"/>
    <n v="-24.3433624161331"/>
    <x v="5"/>
  </r>
  <r>
    <x v="2"/>
    <s v="WASTE"/>
    <s v="LAN"/>
    <s v="California"/>
    <s v="D"/>
    <s v="Land_x001f_ll gas recovery for direct use"/>
    <n v="0"/>
    <n v="2.55914886599192E-4"/>
    <n v="0"/>
    <n v="0"/>
    <n v="2.55914886599192E-4"/>
    <n v="24.916838855878801"/>
    <b v="0"/>
    <n v="24.916838855878801"/>
    <x v="5"/>
  </r>
  <r>
    <x v="2"/>
    <s v="WASTE"/>
    <s v="LAN"/>
    <s v="California"/>
    <s v="D"/>
    <s v="Land_x001f_ll gas recovery for direct use"/>
    <n v="0"/>
    <n v="6.9675678698156095E-4"/>
    <n v="0"/>
    <n v="0"/>
    <n v="6.9675678698156095E-4"/>
    <n v="-0.959311105554434"/>
    <b v="0"/>
    <n v="-0.959311105554434"/>
    <x v="5"/>
  </r>
  <r>
    <x v="4"/>
    <s v="WASTE"/>
    <s v="LAN"/>
    <s v="California"/>
    <s v="D"/>
    <s v="Land_x001f_ll gas recovery for direct use"/>
    <n v="0"/>
    <n v="2.7850576111850401E-4"/>
    <n v="0"/>
    <n v="0"/>
    <n v="2.7850576111850401E-4"/>
    <n v="-78.865418605857698"/>
    <b v="0"/>
    <n v="-78.865418605857698"/>
    <x v="5"/>
  </r>
  <r>
    <x v="4"/>
    <s v="WASTE"/>
    <s v="LAN"/>
    <s v="California"/>
    <s v="D"/>
    <s v="Land_x001f_ll gas recovery for direct use"/>
    <n v="0"/>
    <n v="1.79020224575295E-4"/>
    <n v="0"/>
    <n v="0"/>
    <n v="1.79020224575295E-4"/>
    <n v="-67.742634758970993"/>
    <b v="0"/>
    <n v="-67.742634758970993"/>
    <x v="5"/>
  </r>
  <r>
    <x v="4"/>
    <s v="WASTE"/>
    <s v="LAN"/>
    <s v="California"/>
    <s v="D"/>
    <s v="Land_x001f_ll gas recovery for direct use"/>
    <n v="0"/>
    <n v="1.3150865809905099E-4"/>
    <n v="0"/>
    <n v="0"/>
    <n v="1.3150865809905099E-4"/>
    <n v="-44.783088674637298"/>
    <b v="0"/>
    <n v="-44.783088674637298"/>
    <x v="5"/>
  </r>
  <r>
    <x v="4"/>
    <s v="WASTE"/>
    <s v="LAN"/>
    <s v="California"/>
    <s v="D"/>
    <s v="Land_x001f_ll gas recovery for direct use"/>
    <n v="0"/>
    <n v="5.3189079582513705E-4"/>
    <n v="0"/>
    <n v="0"/>
    <n v="5.3189079582513705E-4"/>
    <n v="-119.540265515915"/>
    <b v="0"/>
    <n v="-119.540265515915"/>
    <x v="5"/>
  </r>
  <r>
    <x v="4"/>
    <s v="WASTE"/>
    <s v="LAN"/>
    <s v="California"/>
    <s v="D"/>
    <s v="Land_x001f_ll gas recovery for direct use"/>
    <n v="0"/>
    <n v="5.4146688244529695E-4"/>
    <n v="0"/>
    <n v="0"/>
    <n v="5.4146688244529695E-4"/>
    <n v="-110.268944162758"/>
    <b v="0"/>
    <n v="-110.268944162758"/>
    <x v="5"/>
  </r>
  <r>
    <x v="2"/>
    <s v="WASTE"/>
    <s v="LAN"/>
    <s v="California"/>
    <s v="D"/>
    <s v="Land_x001f_ll gas recovery for direct use"/>
    <n v="0"/>
    <n v="6.1877767304217303E-4"/>
    <n v="0"/>
    <n v="0"/>
    <n v="6.1877767304217303E-4"/>
    <n v="0.76746621671991"/>
    <b v="0"/>
    <n v="0.76746621671991"/>
    <x v="5"/>
  </r>
  <r>
    <x v="2"/>
    <s v="WASTE"/>
    <s v="LAN"/>
    <s v="California"/>
    <s v="D"/>
    <s v="Land_x001f_ll gas recovery for direct use"/>
    <n v="0"/>
    <n v="6.6666505132710098E-4"/>
    <n v="0"/>
    <n v="0"/>
    <n v="6.6666505132710098E-4"/>
    <n v="-100.342987447277"/>
    <b v="0"/>
    <n v="-100.342987447277"/>
    <x v="5"/>
  </r>
  <r>
    <x v="1"/>
    <s v="WASTE"/>
    <s v="LAN"/>
    <s v="California"/>
    <s v="D"/>
    <s v="Land_x001f_ll gas recovery for direct use"/>
    <n v="0"/>
    <n v="8.89490248792773E-5"/>
    <n v="0"/>
    <n v="0"/>
    <n v="8.89490248792773E-5"/>
    <n v="32.692035173491597"/>
    <b v="0"/>
    <n v="32.692035173491597"/>
    <x v="5"/>
  </r>
  <r>
    <x v="1"/>
    <s v="WASTE"/>
    <s v="LAN"/>
    <s v="California"/>
    <s v="D"/>
    <s v="Land_x001f_ll gas recovery for direct use"/>
    <n v="0"/>
    <n v="9.6373670346759595E-5"/>
    <n v="0"/>
    <n v="0"/>
    <n v="9.6373670346759595E-5"/>
    <n v="45.126953345268099"/>
    <b v="0"/>
    <n v="45.126953345268099"/>
    <x v="5"/>
  </r>
  <r>
    <x v="0"/>
    <s v="WASTE"/>
    <s v="LAN"/>
    <s v="California"/>
    <s v="D"/>
    <s v="Land_x001f_ll gas recovery for direct use"/>
    <n v="0"/>
    <n v="4.5978971369792199E-4"/>
    <n v="0"/>
    <n v="0"/>
    <n v="4.5978971369792199E-4"/>
    <n v="-100.723371565913"/>
    <b v="0"/>
    <n v="-100.723371565913"/>
    <x v="5"/>
  </r>
  <r>
    <x v="3"/>
    <s v="WASTE"/>
    <s v="LAN"/>
    <s v="California"/>
    <s v="D"/>
    <s v="Land_x001f_ll gas recovery for direct use"/>
    <n v="0"/>
    <n v="4.2028880928981501E-4"/>
    <n v="0"/>
    <n v="0"/>
    <n v="4.2028880928981501E-4"/>
    <n v="-86.600377996781404"/>
    <b v="0"/>
    <n v="-86.600377996781404"/>
    <x v="5"/>
  </r>
  <r>
    <x v="1"/>
    <s v="WASTE"/>
    <s v="LAN"/>
    <s v="California"/>
    <s v="D"/>
    <s v="Land_x001f_ll gas recovery for direct use"/>
    <n v="0"/>
    <n v="1.4615128209275599E-4"/>
    <n v="0"/>
    <n v="0"/>
    <n v="1.4615128209275599E-4"/>
    <n v="-54.858944875974601"/>
    <b v="0"/>
    <n v="-54.858944875974601"/>
    <x v="5"/>
  </r>
  <r>
    <x v="4"/>
    <s v="WASTE"/>
    <s v="LAN"/>
    <s v="California"/>
    <s v="D"/>
    <s v="Land_x001f_ll gas recovery for direct use"/>
    <n v="0"/>
    <n v="4.2313721007694903E-4"/>
    <n v="0"/>
    <n v="0"/>
    <n v="4.2313721007694903E-4"/>
    <n v="1.7159931698875099"/>
    <b v="0"/>
    <n v="1.7159931698875099"/>
    <x v="5"/>
  </r>
  <r>
    <x v="2"/>
    <s v="WASTE"/>
    <s v="LAN"/>
    <s v="California"/>
    <s v="D"/>
    <s v="Land_x001f_ll gas recovery for direct use"/>
    <n v="0"/>
    <n v="2.42608443294587E-4"/>
    <n v="0"/>
    <n v="0"/>
    <n v="2.42608443294587E-4"/>
    <n v="-85.419081047609296"/>
    <b v="0"/>
    <n v="-85.419081047609296"/>
    <x v="5"/>
  </r>
  <r>
    <x v="1"/>
    <s v="WASTE"/>
    <s v="LAN"/>
    <s v="California"/>
    <s v="D"/>
    <s v="Land_x001f_ll gas recovery for direct use"/>
    <n v="0"/>
    <n v="5.1793252357479901E-5"/>
    <n v="0"/>
    <n v="0"/>
    <n v="5.1793252357479901E-5"/>
    <n v="78.525788834817604"/>
    <b v="0"/>
    <n v="78.525788834817604"/>
    <x v="5"/>
  </r>
  <r>
    <x v="3"/>
    <s v="WASTE"/>
    <s v="LAN"/>
    <s v="California"/>
    <s v="D"/>
    <s v="Land_x001f_ll gas recovery for direct use"/>
    <n v="0"/>
    <n v="1.2368103883857799E-4"/>
    <n v="0"/>
    <n v="0"/>
    <n v="1.2368103883857799E-4"/>
    <n v="-38.900475632267799"/>
    <b v="0"/>
    <n v="-38.900475632267799"/>
    <x v="5"/>
  </r>
  <r>
    <x v="4"/>
    <s v="WASTE"/>
    <s v="LAN"/>
    <s v="California"/>
    <s v="D"/>
    <s v="Land_x001f_ll gas recovery for direct use"/>
    <n v="0"/>
    <n v="4.5691089907124599E-4"/>
    <n v="0"/>
    <n v="0"/>
    <n v="4.5691089907124599E-4"/>
    <n v="-54.945007032433502"/>
    <b v="0"/>
    <n v="-54.945007032433502"/>
    <x v="5"/>
  </r>
  <r>
    <x v="1"/>
    <s v="WASTE"/>
    <s v="LAN"/>
    <s v="California"/>
    <s v="D"/>
    <s v="Land_x001f_ll gas recovery for direct use"/>
    <n v="0"/>
    <n v="1.3564280186465801E-4"/>
    <n v="0"/>
    <n v="0"/>
    <n v="1.3564280186465801E-4"/>
    <n v="45.391288988588499"/>
    <b v="0"/>
    <n v="45.391288988588499"/>
    <x v="5"/>
  </r>
  <r>
    <x v="1"/>
    <s v="WASTE"/>
    <s v="LAN"/>
    <s v="California"/>
    <s v="D"/>
    <s v="Land_x001f_ll gas recovery for direct use"/>
    <n v="0"/>
    <n v="3.0571366578372999E-5"/>
    <n v="0"/>
    <n v="0"/>
    <n v="3.0571366578372999E-5"/>
    <n v="267.34565611304902"/>
    <b v="0"/>
    <n v="267.34565611304902"/>
    <x v="5"/>
  </r>
  <r>
    <x v="3"/>
    <s v="WASTE"/>
    <s v="LAN"/>
    <s v="California"/>
    <s v="D"/>
    <s v="Land_x001f_ll gas recovery for direct use"/>
    <n v="0"/>
    <n v="5.2577888430804798E-4"/>
    <n v="0"/>
    <n v="0"/>
    <n v="5.2577888430804798E-4"/>
    <n v="-110.13780540023301"/>
    <b v="0"/>
    <n v="-110.13780540023301"/>
    <x v="5"/>
  </r>
  <r>
    <x v="4"/>
    <s v="WASTE"/>
    <s v="LAN"/>
    <s v="California"/>
    <s v="D"/>
    <s v="Land_x001f_ll gas recovery for direct use"/>
    <n v="0"/>
    <n v="2.51488466246855E-4"/>
    <n v="0"/>
    <n v="0"/>
    <n v="2.51488466246855E-4"/>
    <n v="31.317172177878302"/>
    <b v="0"/>
    <n v="31.317172177878302"/>
    <x v="5"/>
  </r>
  <r>
    <x v="1"/>
    <s v="WASTE"/>
    <s v="LAN"/>
    <s v="California"/>
    <s v="D"/>
    <s v="Land_x001f_ll gas recovery for direct use"/>
    <n v="0"/>
    <n v="5.2349545777996705E-4"/>
    <n v="0"/>
    <n v="0"/>
    <n v="5.2349545777996705E-4"/>
    <n v="-94.092389898903804"/>
    <b v="0"/>
    <n v="-94.092389898903804"/>
    <x v="5"/>
  </r>
  <r>
    <x v="5"/>
    <s v="WASTE"/>
    <s v="LAN"/>
    <s v="California"/>
    <s v="D"/>
    <s v="Land_x001f_ll gas recovery for direct use"/>
    <n v="0"/>
    <n v="7.8826690631902206E-5"/>
    <n v="0"/>
    <n v="0"/>
    <n v="7.8826690631902206E-5"/>
    <n v="-16.053516889942099"/>
    <b v="0"/>
    <n v="-16.053516889942099"/>
    <x v="5"/>
  </r>
  <r>
    <x v="2"/>
    <s v="WASTE"/>
    <s v="LAN"/>
    <s v="California"/>
    <s v="D"/>
    <s v="Land_x001f_ll gas recovery for direct use"/>
    <n v="0"/>
    <n v="1.31846223755231E-4"/>
    <n v="0"/>
    <n v="0"/>
    <n v="1.31846223755231E-4"/>
    <n v="-50.686633284398198"/>
    <b v="0"/>
    <n v="-50.686633284398198"/>
    <x v="5"/>
  </r>
  <r>
    <x v="2"/>
    <s v="WASTE"/>
    <s v="LAN"/>
    <s v="California"/>
    <s v="D"/>
    <s v="Land_x001f_ll gas recovery for direct use"/>
    <n v="0"/>
    <n v="8.1141686908491406E-5"/>
    <n v="0"/>
    <n v="0"/>
    <n v="8.1141686908491406E-5"/>
    <n v="64.064383040478901"/>
    <b v="0"/>
    <n v="64.064383040478901"/>
    <x v="5"/>
  </r>
  <r>
    <x v="0"/>
    <s v="WASTE"/>
    <s v="LAN"/>
    <s v="California"/>
    <s v="D"/>
    <s v="Land_x001f_ll gas recovery for direct use"/>
    <n v="0"/>
    <n v="4.8186948931680903E-5"/>
    <n v="0"/>
    <n v="0"/>
    <n v="4.8186948931680903E-5"/>
    <n v="42.623548305393797"/>
    <b v="0"/>
    <n v="42.623548305393797"/>
    <x v="5"/>
  </r>
  <r>
    <x v="3"/>
    <s v="WASTE"/>
    <s v="LAN"/>
    <s v="California"/>
    <s v="D"/>
    <s v="Land_x001f_ll gas recovery for direct use"/>
    <n v="0"/>
    <n v="2.6534243667662803E-4"/>
    <n v="0"/>
    <n v="0"/>
    <n v="2.6534243667662803E-4"/>
    <n v="-80.488543831966396"/>
    <b v="0"/>
    <n v="-80.488543831966396"/>
    <x v="5"/>
  </r>
  <r>
    <x v="5"/>
    <s v="WASTE"/>
    <s v="LAN"/>
    <s v="California"/>
    <s v="D"/>
    <s v="Land_x001f_ll gas recovery for direct use"/>
    <n v="0"/>
    <n v="1.0605930711437E-4"/>
    <n v="0"/>
    <n v="0"/>
    <n v="1.0605930711437E-4"/>
    <n v="22.526880650263202"/>
    <b v="0"/>
    <n v="22.526880650263202"/>
    <x v="5"/>
  </r>
  <r>
    <x v="2"/>
    <s v="WASTE"/>
    <s v="LAN"/>
    <s v="California"/>
    <s v="D"/>
    <s v="Land_x001f_ll gas recovery for direct use"/>
    <n v="0"/>
    <n v="2.5360701992802401E-4"/>
    <n v="0"/>
    <n v="0"/>
    <n v="2.5360701992802401E-4"/>
    <n v="-86.547368610954905"/>
    <b v="0"/>
    <n v="-86.547368610954905"/>
    <x v="5"/>
  </r>
  <r>
    <x v="2"/>
    <s v="WASTE"/>
    <s v="LAN"/>
    <s v="California"/>
    <s v="D"/>
    <s v="Land_x001f_ll gas recovery for direct use"/>
    <n v="0"/>
    <n v="3.0116422536978201E-4"/>
    <n v="0"/>
    <n v="0"/>
    <n v="3.0116422536978201E-4"/>
    <n v="-50.363396747407101"/>
    <b v="0"/>
    <n v="-50.363396747407101"/>
    <x v="5"/>
  </r>
  <r>
    <x v="4"/>
    <s v="WASTE"/>
    <s v="LAN"/>
    <s v="California"/>
    <s v="D"/>
    <s v="Land_x001f_ll gas recovery for direct use"/>
    <n v="0"/>
    <n v="1.7413532072730101E-4"/>
    <n v="0"/>
    <n v="0"/>
    <n v="1.7413532072730101E-4"/>
    <n v="-7.1532658404303904"/>
    <b v="0"/>
    <n v="-7.1532658404303904"/>
    <x v="5"/>
  </r>
  <r>
    <x v="5"/>
    <s v="WASTE"/>
    <s v="LAN"/>
    <s v="California"/>
    <s v="D"/>
    <s v="Land_x001f_ll gas recovery for direct use"/>
    <n v="0"/>
    <n v="5.7517033410625499E-4"/>
    <n v="0"/>
    <n v="0"/>
    <n v="5.7517033410625499E-4"/>
    <n v="-109.67159091708101"/>
    <b v="0"/>
    <n v="-109.67159091708101"/>
    <x v="5"/>
  </r>
  <r>
    <x v="3"/>
    <s v="WASTE"/>
    <s v="LAN"/>
    <s v="California"/>
    <s v="D"/>
    <s v="Land_x001f_ll gas recovery for direct use"/>
    <n v="0"/>
    <n v="3.8047916925521398E-4"/>
    <n v="0"/>
    <n v="0"/>
    <n v="3.8047916925521398E-4"/>
    <n v="-107.84321870317901"/>
    <b v="0"/>
    <n v="-107.84321870317901"/>
    <x v="5"/>
  </r>
  <r>
    <x v="4"/>
    <s v="WASTE"/>
    <s v="LAN"/>
    <s v="California"/>
    <s v="D"/>
    <s v="Land_x001f_ll gas recovery for direct use"/>
    <n v="0"/>
    <n v="2.21919865273626E-4"/>
    <n v="0"/>
    <n v="0"/>
    <n v="2.21919865273626E-4"/>
    <n v="23.596277842961701"/>
    <b v="0"/>
    <n v="23.596277842961701"/>
    <x v="5"/>
  </r>
  <r>
    <x v="2"/>
    <s v="WASTE"/>
    <s v="LAN"/>
    <s v="California"/>
    <s v="D"/>
    <s v="Land_x001f_ll gas recovery for direct use"/>
    <n v="0"/>
    <n v="4.5074444640882201E-4"/>
    <n v="0"/>
    <n v="0"/>
    <n v="4.5074444640882201E-4"/>
    <n v="-89.240362012384693"/>
    <b v="0"/>
    <n v="-89.240362012384693"/>
    <x v="5"/>
  </r>
  <r>
    <x v="5"/>
    <s v="WASTE"/>
    <s v="LAN"/>
    <s v="California"/>
    <s v="D"/>
    <s v="Land_x001f_ll gas recovery for direct use"/>
    <n v="0"/>
    <n v="1.7109253801805301E-4"/>
    <n v="0"/>
    <n v="0"/>
    <n v="1.7109253801805301E-4"/>
    <n v="-74.572800527188306"/>
    <b v="0"/>
    <n v="-74.572800527188306"/>
    <x v="5"/>
  </r>
  <r>
    <x v="5"/>
    <s v="WASTE"/>
    <s v="LAN"/>
    <s v="California"/>
    <s v="D"/>
    <s v="Land_x001f_ll gas recovery for direct use"/>
    <n v="0"/>
    <n v="1.48330103013631E-4"/>
    <n v="0"/>
    <n v="0"/>
    <n v="1.48330103013631E-4"/>
    <n v="-59.054100138677299"/>
    <b v="0"/>
    <n v="-59.054100138677299"/>
    <x v="5"/>
  </r>
  <r>
    <x v="4"/>
    <s v="WASTE"/>
    <s v="LAN"/>
    <s v="California"/>
    <s v="D"/>
    <s v="Land_x001f_ll gas recovery for direct use"/>
    <n v="0"/>
    <n v="1.9204698727316301E-4"/>
    <n v="0"/>
    <n v="0"/>
    <n v="1.9204698727316301E-4"/>
    <n v="35.2239291064176"/>
    <b v="0"/>
    <n v="35.2239291064176"/>
    <x v="5"/>
  </r>
  <r>
    <x v="5"/>
    <s v="WASTE"/>
    <s v="LAN"/>
    <s v="California"/>
    <s v="D"/>
    <s v="Land_x001f_ll gas recovery for direct use"/>
    <n v="0"/>
    <n v="9.94619301535964E-5"/>
    <n v="0"/>
    <n v="0"/>
    <n v="9.94619301535964E-5"/>
    <n v="-40.171370926082801"/>
    <b v="0"/>
    <n v="-40.171370926082801"/>
    <x v="5"/>
  </r>
  <r>
    <x v="5"/>
    <s v="WASTE"/>
    <s v="LAN"/>
    <s v="California"/>
    <s v="D"/>
    <s v="Land_x001f_ll gas recovery for direct use"/>
    <n v="0"/>
    <n v="2.91988134056886E-4"/>
    <n v="0"/>
    <n v="0"/>
    <n v="2.91988134056886E-4"/>
    <n v="-104.471548794209"/>
    <b v="0"/>
    <n v="-104.471548794209"/>
    <x v="5"/>
  </r>
  <r>
    <x v="2"/>
    <s v="WASTE"/>
    <s v="LAN"/>
    <s v="California"/>
    <s v="D"/>
    <s v="Land_x001f_ll gas recovery for direct use"/>
    <n v="0"/>
    <n v="4.9395289646583904E-4"/>
    <n v="0"/>
    <n v="0"/>
    <n v="4.9395289646583904E-4"/>
    <n v="-89.295070837576105"/>
    <b v="0"/>
    <n v="-89.295070837576105"/>
    <x v="5"/>
  </r>
  <r>
    <x v="5"/>
    <s v="WASTE"/>
    <s v="LAN"/>
    <s v="California"/>
    <s v="D"/>
    <s v="Land_x001f_ll gas recovery for direct use"/>
    <n v="0"/>
    <n v="3.4748924330538499E-4"/>
    <n v="0"/>
    <n v="0"/>
    <n v="3.4748924330538499E-4"/>
    <n v="-92.438729707460396"/>
    <b v="0"/>
    <n v="-92.438729707460396"/>
    <x v="5"/>
  </r>
  <r>
    <x v="3"/>
    <s v="WASTE"/>
    <s v="LAN"/>
    <s v="California"/>
    <s v="D"/>
    <s v="Land_x001f_ll gas recovery for direct use"/>
    <n v="0"/>
    <n v="2.9252602987814698E-4"/>
    <n v="0"/>
    <n v="0"/>
    <n v="2.9252602987814698E-4"/>
    <n v="-68.081540439212006"/>
    <b v="0"/>
    <n v="-68.081540439212006"/>
    <x v="5"/>
  </r>
  <r>
    <x v="2"/>
    <s v="WASTE"/>
    <s v="LAN"/>
    <s v="California"/>
    <s v="D"/>
    <s v="Land_x001f_ll gas recovery for direct use"/>
    <n v="0"/>
    <n v="2.0844382621863799E-4"/>
    <n v="0"/>
    <n v="0"/>
    <n v="2.0844382621863799E-4"/>
    <n v="-11.347838635685701"/>
    <b v="0"/>
    <n v="-11.347838635685701"/>
    <x v="5"/>
  </r>
  <r>
    <x v="3"/>
    <s v="WASTE"/>
    <s v="LAN"/>
    <s v="California"/>
    <s v="D"/>
    <s v="Land_x001f_ll gas recovery for direct use"/>
    <n v="0"/>
    <n v="5.1259404414102201E-5"/>
    <n v="0"/>
    <n v="0"/>
    <n v="5.1259404414102201E-5"/>
    <n v="59.027409360656101"/>
    <b v="0"/>
    <n v="59.027409360656101"/>
    <x v="5"/>
  </r>
  <r>
    <x v="2"/>
    <s v="WASTE"/>
    <s v="LAN"/>
    <s v="California"/>
    <s v="D"/>
    <s v="Land_x001f_ll gas recovery for direct use"/>
    <n v="0"/>
    <n v="3.8845737553571801E-4"/>
    <n v="0"/>
    <n v="0"/>
    <n v="3.8845737553571801E-4"/>
    <n v="-93.492105349488995"/>
    <b v="0"/>
    <n v="-93.492105349488995"/>
    <x v="5"/>
  </r>
  <r>
    <x v="5"/>
    <s v="WASTE"/>
    <s v="LAN"/>
    <s v="California"/>
    <s v="D"/>
    <s v="Land_x001f_ll gas recovery for direct use"/>
    <n v="0"/>
    <n v="4.15342038838985E-4"/>
    <n v="0"/>
    <n v="0"/>
    <n v="4.15342038838985E-4"/>
    <n v="-104.336990972576"/>
    <b v="0"/>
    <n v="-104.336990972576"/>
    <x v="5"/>
  </r>
  <r>
    <x v="0"/>
    <s v="WASTE"/>
    <s v="LAN"/>
    <s v="California"/>
    <s v="D"/>
    <s v="Land_x001f_ll gas recovery for direct use"/>
    <n v="0"/>
    <n v="3.7787100301923802E-4"/>
    <n v="0"/>
    <n v="0"/>
    <n v="3.7787100301923802E-4"/>
    <n v="-88.451859875215604"/>
    <b v="0"/>
    <n v="-88.451859875215604"/>
    <x v="5"/>
  </r>
  <r>
    <x v="3"/>
    <s v="WASTE"/>
    <s v="LAN"/>
    <s v="California"/>
    <s v="D"/>
    <s v="Land_x001f_ll gas recovery for direct use"/>
    <n v="0"/>
    <n v="1.74026414492826E-4"/>
    <n v="0"/>
    <n v="0"/>
    <n v="1.74026414492826E-4"/>
    <n v="-65.611577183509297"/>
    <b v="0"/>
    <n v="-65.611577183509297"/>
    <x v="5"/>
  </r>
  <r>
    <x v="4"/>
    <s v="WASTE"/>
    <s v="LAN"/>
    <s v="California"/>
    <s v="D"/>
    <s v="Land_x001f_ll gas recovery for direct use"/>
    <n v="0"/>
    <n v="2.03015473613331E-4"/>
    <n v="0"/>
    <n v="0"/>
    <n v="2.03015473613331E-4"/>
    <n v="25.809749107562499"/>
    <b v="0"/>
    <n v="25.809749107562499"/>
    <x v="5"/>
  </r>
  <r>
    <x v="5"/>
    <s v="WASTE"/>
    <s v="LAN"/>
    <s v="California"/>
    <s v="D"/>
    <s v="Land_x001f_ll gas recovery for direct use"/>
    <n v="0"/>
    <n v="5.61898122897716E-4"/>
    <n v="0"/>
    <n v="0"/>
    <n v="5.61898122897716E-4"/>
    <n v="-101.352761872469"/>
    <b v="0"/>
    <n v="-101.352761872469"/>
    <x v="5"/>
  </r>
  <r>
    <x v="2"/>
    <s v="WASTE"/>
    <s v="LAN"/>
    <s v="California"/>
    <s v="D"/>
    <s v="Land_x001f_ll gas recovery for direct use"/>
    <n v="0"/>
    <n v="3.0939618366219899E-5"/>
    <n v="0"/>
    <n v="0"/>
    <n v="3.0939618366219899E-5"/>
    <n v="139.60166205996299"/>
    <b v="0"/>
    <n v="139.60166205996299"/>
    <x v="5"/>
  </r>
  <r>
    <x v="5"/>
    <s v="WASTE"/>
    <s v="LAN"/>
    <s v="California"/>
    <s v="D"/>
    <s v="Land_x001f_ll gas recovery for direct use"/>
    <n v="0"/>
    <n v="7.2575441411151104E-4"/>
    <n v="0"/>
    <n v="0"/>
    <n v="7.2575441411151104E-4"/>
    <n v="-129.21843627030799"/>
    <b v="0"/>
    <n v="-129.21843627030799"/>
    <x v="5"/>
  </r>
  <r>
    <x v="5"/>
    <s v="WASTE"/>
    <s v="LAN"/>
    <s v="California"/>
    <s v="D"/>
    <s v="Land_x001f_ll gas recovery for direct use"/>
    <n v="0"/>
    <n v="6.50179877026845E-4"/>
    <n v="0"/>
    <n v="0"/>
    <n v="6.50179877026845E-4"/>
    <n v="-103.781607957162"/>
    <b v="0"/>
    <n v="-103.781607957162"/>
    <x v="5"/>
  </r>
  <r>
    <x v="4"/>
    <s v="WASTE"/>
    <s v="LAN"/>
    <s v="California"/>
    <s v="D"/>
    <s v="Land_x001f_ll gas recovery for direct use"/>
    <n v="0"/>
    <n v="1.4944960084251101E-4"/>
    <n v="0"/>
    <n v="0"/>
    <n v="1.4944960084251101E-4"/>
    <n v="-15.3607612032494"/>
    <b v="0"/>
    <n v="-15.3607612032494"/>
    <x v="5"/>
  </r>
  <r>
    <x v="5"/>
    <s v="WASTE"/>
    <s v="LAN"/>
    <s v="California"/>
    <s v="D"/>
    <s v="Land_x001f_ll gas recovery for direct use"/>
    <n v="0"/>
    <n v="3.4883722600044401E-4"/>
    <n v="0"/>
    <n v="0"/>
    <n v="3.4883722600044401E-4"/>
    <n v="-92.535649466627405"/>
    <b v="0"/>
    <n v="-92.535649466627405"/>
    <x v="5"/>
  </r>
  <r>
    <x v="5"/>
    <s v="WASTE"/>
    <s v="LAN"/>
    <s v="California"/>
    <s v="D"/>
    <s v="Land_x001f_ll gas recovery for direct use"/>
    <n v="0"/>
    <n v="6.2019964846528504E-4"/>
    <n v="0"/>
    <n v="0"/>
    <n v="6.2019964846528504E-4"/>
    <n v="-110.96351942248501"/>
    <b v="0"/>
    <n v="-110.96351942248501"/>
    <x v="5"/>
  </r>
  <r>
    <x v="3"/>
    <s v="WASTE"/>
    <s v="LAN"/>
    <s v="California"/>
    <s v="D"/>
    <s v="Land_x001f_ll gas recovery for direct use"/>
    <n v="0"/>
    <n v="1.87528948941646E-5"/>
    <n v="0"/>
    <n v="0"/>
    <n v="1.87528948941646E-5"/>
    <n v="321.90878974144198"/>
    <b v="0"/>
    <n v="321.90878974144198"/>
    <x v="5"/>
  </r>
  <r>
    <x v="3"/>
    <s v="WASTE"/>
    <s v="LAN"/>
    <s v="California"/>
    <s v="D"/>
    <s v="Land_x001f_ll gas recovery for direct use"/>
    <n v="0"/>
    <n v="5.5071514101372003E-5"/>
    <n v="0"/>
    <n v="0"/>
    <n v="5.5071514101372003E-5"/>
    <n v="27.473529031332699"/>
    <b v="0"/>
    <n v="27.473529031332699"/>
    <x v="5"/>
  </r>
  <r>
    <x v="5"/>
    <s v="WASTE"/>
    <s v="LAN"/>
    <s v="California"/>
    <s v="D"/>
    <s v="Land_x001f_ll gas recovery for direct use"/>
    <n v="0"/>
    <n v="8.9755291278413197E-5"/>
    <n v="0"/>
    <n v="0"/>
    <n v="8.9755291278413197E-5"/>
    <n v="91.731688066159194"/>
    <b v="0"/>
    <n v="91.731688066159194"/>
    <x v="5"/>
  </r>
  <r>
    <x v="1"/>
    <s v="WASTE"/>
    <s v="LAN"/>
    <s v="California"/>
    <s v="D"/>
    <s v="Land_x001f_ll gas recovery for direct use"/>
    <n v="0"/>
    <n v="1.4182395144494701E-4"/>
    <n v="0"/>
    <n v="0"/>
    <n v="1.4182395144494701E-4"/>
    <n v="-47.9163666086719"/>
    <b v="0"/>
    <n v="-47.9163666086719"/>
    <x v="5"/>
  </r>
  <r>
    <x v="5"/>
    <s v="WASTE"/>
    <s v="LAN"/>
    <s v="California"/>
    <s v="D"/>
    <s v="Land_x001f_ll gas recovery for direct use"/>
    <n v="0"/>
    <n v="2.63918665196223E-4"/>
    <n v="0"/>
    <n v="0"/>
    <n v="2.63918665196223E-4"/>
    <n v="32.192546595406398"/>
    <b v="0"/>
    <n v="32.192546595406398"/>
    <x v="5"/>
  </r>
  <r>
    <x v="2"/>
    <s v="WASTE"/>
    <s v="LAN"/>
    <s v="California"/>
    <s v="D"/>
    <s v="Land_x001f_ll gas recovery for direct use"/>
    <n v="0"/>
    <n v="1.49129177640287E-3"/>
    <n v="0"/>
    <n v="0"/>
    <n v="1.49129177640287E-3"/>
    <n v="-11.3609444199707"/>
    <b v="0"/>
    <n v="-11.3609444199707"/>
    <x v="5"/>
  </r>
  <r>
    <x v="4"/>
    <s v="WASTE"/>
    <s v="LAN"/>
    <s v="California"/>
    <s v="D"/>
    <s v="Land_x001f_ll gas recovery for direct use"/>
    <n v="0"/>
    <n v="1.9195313294702801E-5"/>
    <n v="0"/>
    <n v="0"/>
    <n v="1.9195313294702801E-5"/>
    <n v="320.07095435905597"/>
    <b v="0"/>
    <n v="320.07095435905597"/>
    <x v="5"/>
  </r>
  <r>
    <x v="5"/>
    <s v="WASTE"/>
    <s v="LAN"/>
    <s v="California"/>
    <s v="D"/>
    <s v="Land_x001f_ll gas recovery for direct use"/>
    <n v="0"/>
    <n v="1.4044578673728201E-4"/>
    <n v="0"/>
    <n v="0"/>
    <n v="1.4044578673728201E-4"/>
    <n v="-55.804712966088097"/>
    <b v="0"/>
    <n v="-55.804712966088097"/>
    <x v="5"/>
  </r>
  <r>
    <x v="2"/>
    <s v="WASTE"/>
    <s v="LAN"/>
    <s v="California"/>
    <s v="D"/>
    <s v="Land_x001f_ll gas recovery for direct use"/>
    <n v="0"/>
    <n v="7.9788465983633599E-5"/>
    <n v="0"/>
    <n v="0"/>
    <n v="7.9788465983633599E-5"/>
    <n v="-16.560446639482301"/>
    <b v="0"/>
    <n v="-16.560446639482301"/>
    <x v="5"/>
  </r>
  <r>
    <x v="0"/>
    <s v="WASTE"/>
    <s v="LAN"/>
    <s v="California"/>
    <s v="D"/>
    <s v="Land_x001f_ll gas recovery for direct use"/>
    <n v="0"/>
    <n v="4.4851396281279697E-5"/>
    <n v="0"/>
    <n v="0"/>
    <n v="4.4851396281279697E-5"/>
    <n v="74.038006313044903"/>
    <b v="0"/>
    <n v="74.038006313044903"/>
    <x v="5"/>
  </r>
  <r>
    <x v="2"/>
    <s v="WASTE"/>
    <s v="LAN"/>
    <s v="California"/>
    <s v="D"/>
    <s v="Land_x001f_ll gas recovery for direct use"/>
    <n v="0"/>
    <n v="1.21592231960872E-4"/>
    <n v="0"/>
    <n v="0"/>
    <n v="1.21592231960872E-4"/>
    <n v="21.302251725596602"/>
    <b v="0"/>
    <n v="21.302251725596602"/>
    <x v="5"/>
  </r>
  <r>
    <x v="0"/>
    <s v="WASTE"/>
    <s v="LAN"/>
    <s v="California"/>
    <s v="D"/>
    <s v="Land_x001f_ll gas recovery for direct use"/>
    <n v="0"/>
    <n v="3.3293017106186601E-4"/>
    <n v="0"/>
    <n v="0"/>
    <n v="3.3293017106186601E-4"/>
    <n v="-66.817541681657204"/>
    <b v="0"/>
    <n v="-66.817541681657204"/>
    <x v="5"/>
  </r>
  <r>
    <x v="4"/>
    <s v="WASTE"/>
    <s v="LAN"/>
    <s v="California"/>
    <s v="D"/>
    <s v="Land_x001f_ll gas recovery for direct use"/>
    <n v="0"/>
    <n v="1.31763417559015E-4"/>
    <n v="0"/>
    <n v="0"/>
    <n v="1.31763417559015E-4"/>
    <n v="49.295796165960702"/>
    <b v="0"/>
    <n v="49.295796165960702"/>
    <x v="5"/>
  </r>
  <r>
    <x v="5"/>
    <s v="WASTE"/>
    <s v="LAN"/>
    <s v="California"/>
    <s v="D"/>
    <s v="Land_x001f_ll gas recovery for direct use"/>
    <n v="0"/>
    <n v="2.8083193948964298E-4"/>
    <n v="0"/>
    <n v="0"/>
    <n v="2.8083193948964298E-4"/>
    <n v="-85.251995743731896"/>
    <b v="0"/>
    <n v="-85.251995743731896"/>
    <x v="5"/>
  </r>
  <r>
    <x v="5"/>
    <s v="WASTE"/>
    <s v="LAN"/>
    <s v="California"/>
    <s v="D"/>
    <s v="Land_x001f_ll gas recovery for direct use"/>
    <n v="0"/>
    <n v="1.4680395412569299E-4"/>
    <n v="0"/>
    <n v="0"/>
    <n v="1.4680395412569299E-4"/>
    <n v="-69.921783218457705"/>
    <b v="0"/>
    <n v="-69.921783218457705"/>
    <x v="5"/>
  </r>
  <r>
    <x v="2"/>
    <s v="WASTE"/>
    <s v="LAN"/>
    <s v="California"/>
    <s v="D"/>
    <s v="Land_x001f_ll gas recovery for direct use"/>
    <n v="0"/>
    <n v="7.5629313801347405E-5"/>
    <n v="0"/>
    <n v="0"/>
    <n v="7.5629313801347405E-5"/>
    <n v="2.2133583602770099"/>
    <b v="0"/>
    <n v="2.2133583602770099"/>
    <x v="5"/>
  </r>
  <r>
    <x v="5"/>
    <s v="WASTE"/>
    <s v="LAN"/>
    <s v="California"/>
    <s v="D"/>
    <s v="Land_x001f_ll gas recovery for direct use"/>
    <n v="0"/>
    <n v="7.1150160964280094E-5"/>
    <n v="0"/>
    <n v="0"/>
    <n v="7.1150160964280094E-5"/>
    <n v="2.23378822697665"/>
    <b v="0"/>
    <n v="2.23378822697665"/>
    <x v="5"/>
  </r>
  <r>
    <x v="3"/>
    <s v="WASTE"/>
    <s v="LAN"/>
    <s v="California"/>
    <s v="D"/>
    <s v="Land_x001f_ll gas recovery for direct use"/>
    <n v="0"/>
    <n v="4.4891683065495003E-5"/>
    <n v="0"/>
    <n v="0"/>
    <n v="4.4891683065495003E-5"/>
    <n v="60.297363883286799"/>
    <b v="0"/>
    <n v="60.297363883286799"/>
    <x v="5"/>
  </r>
  <r>
    <x v="3"/>
    <s v="WASTE"/>
    <s v="LAN"/>
    <s v="California"/>
    <s v="D"/>
    <s v="Land_x001f_ll gas recovery for direct use"/>
    <n v="0"/>
    <n v="7.7256641768159301E-4"/>
    <n v="0"/>
    <n v="0"/>
    <n v="7.7256641768159301E-4"/>
    <n v="-100.0119098924"/>
    <b v="0"/>
    <n v="-100.0119098924"/>
    <x v="5"/>
  </r>
  <r>
    <x v="1"/>
    <s v="WASTE"/>
    <s v="LAN"/>
    <s v="California"/>
    <s v="D"/>
    <s v="Land_x001f_ll gas recovery for direct use"/>
    <n v="0"/>
    <n v="2.6302202477233503E-4"/>
    <n v="0"/>
    <n v="0"/>
    <n v="2.6302202477233503E-4"/>
    <n v="-51.406295600042903"/>
    <b v="0"/>
    <n v="-51.406295600042903"/>
    <x v="5"/>
  </r>
  <r>
    <x v="1"/>
    <s v="WASTE"/>
    <s v="LAN"/>
    <s v="California"/>
    <s v="D"/>
    <s v="Land_x001f_ll gas recovery for direct use"/>
    <n v="0"/>
    <n v="1.08515149148228E-4"/>
    <n v="0"/>
    <n v="0"/>
    <n v="1.08515149148228E-4"/>
    <n v="-35.9296639042864"/>
    <b v="0"/>
    <n v="-35.9296639042864"/>
    <x v="5"/>
  </r>
  <r>
    <x v="0"/>
    <s v="WASTE"/>
    <s v="LAN"/>
    <s v="California"/>
    <s v="D"/>
    <s v="Land_x001f_ll gas recovery for direct use"/>
    <n v="0"/>
    <n v="1.2895345713470399E-4"/>
    <n v="0"/>
    <n v="0"/>
    <n v="1.2895345713470399E-4"/>
    <n v="-48.3957598239653"/>
    <b v="0"/>
    <n v="-48.3957598239653"/>
    <x v="5"/>
  </r>
  <r>
    <x v="3"/>
    <s v="WASTE"/>
    <s v="LAN"/>
    <s v="California"/>
    <s v="D"/>
    <s v="Land_x001f_ll gas recovery for direct use"/>
    <n v="0"/>
    <n v="6.05984293080018E-4"/>
    <n v="0"/>
    <n v="0"/>
    <n v="6.05984293080018E-4"/>
    <n v="-94.508440346447102"/>
    <b v="0"/>
    <n v="-94.508440346447102"/>
    <x v="5"/>
  </r>
  <r>
    <x v="3"/>
    <s v="WASTE"/>
    <s v="LAN"/>
    <s v="California"/>
    <s v="D"/>
    <s v="Land_x001f_ll gas recovery for direct use"/>
    <n v="0"/>
    <n v="6.54357044591322E-4"/>
    <n v="0"/>
    <n v="0"/>
    <n v="6.54357044591322E-4"/>
    <n v="-106.93099159766"/>
    <b v="0"/>
    <n v="-106.93099159766"/>
    <x v="5"/>
  </r>
  <r>
    <x v="2"/>
    <s v="WASTE"/>
    <s v="LAN"/>
    <s v="California"/>
    <s v="D"/>
    <s v="Land_x001f_ll gas recovery for direct use"/>
    <n v="0"/>
    <n v="6.7732919196906701E-4"/>
    <n v="0"/>
    <n v="0"/>
    <n v="6.7732919196906701E-4"/>
    <n v="-85.538949392570899"/>
    <b v="0"/>
    <n v="-85.538949392570899"/>
    <x v="5"/>
  </r>
  <r>
    <x v="5"/>
    <s v="WASTE"/>
    <s v="LAN"/>
    <s v="California"/>
    <s v="D"/>
    <s v="Land_x001f_ll gas recovery for direct use"/>
    <n v="0"/>
    <n v="6.5097303770181796E-5"/>
    <n v="0"/>
    <n v="0"/>
    <n v="6.5097303770181796E-5"/>
    <n v="8.4849564748410895"/>
    <b v="0"/>
    <n v="8.4849564748410895"/>
    <x v="5"/>
  </r>
  <r>
    <x v="5"/>
    <s v="WASTE"/>
    <s v="LAN"/>
    <s v="California"/>
    <s v="D"/>
    <s v="Land_x001f_ll gas recovery for direct use"/>
    <n v="0"/>
    <n v="7.1512343682816895E-5"/>
    <n v="0"/>
    <n v="0"/>
    <n v="7.1512343682816895E-5"/>
    <n v="-3.31041947654594"/>
    <b v="0"/>
    <n v="-3.31041947654594"/>
    <x v="5"/>
  </r>
  <r>
    <x v="0"/>
    <s v="WASTE"/>
    <s v="LAN"/>
    <s v="California"/>
    <s v="D"/>
    <s v="Land_x001f_ll gas recovery for direct use"/>
    <n v="0"/>
    <n v="7.4609251090413699E-4"/>
    <n v="0"/>
    <n v="0"/>
    <n v="7.4609251090413699E-4"/>
    <n v="-102.847934798719"/>
    <b v="0"/>
    <n v="-102.847934798719"/>
    <x v="5"/>
  </r>
  <r>
    <x v="5"/>
    <s v="WASTE"/>
    <s v="LAN"/>
    <s v="California"/>
    <s v="D"/>
    <s v="Land_x001f_ll gas recovery for direct use"/>
    <n v="0"/>
    <n v="3.5836752549068298E-4"/>
    <n v="0"/>
    <n v="0"/>
    <n v="3.5836752549068298E-4"/>
    <n v="-100.996339987469"/>
    <b v="0"/>
    <n v="-100.996339987469"/>
    <x v="5"/>
  </r>
  <r>
    <x v="3"/>
    <s v="WASTE"/>
    <s v="LAN"/>
    <s v="California"/>
    <s v="D"/>
    <s v="Land_x001f_ll gas recovery for direct use"/>
    <n v="0"/>
    <n v="2.3453606518845899E-4"/>
    <n v="0"/>
    <n v="0"/>
    <n v="2.3453606518845899E-4"/>
    <n v="-74.782481506463398"/>
    <b v="0"/>
    <n v="-74.782481506463398"/>
    <x v="5"/>
  </r>
  <r>
    <x v="0"/>
    <s v="WASTE"/>
    <s v="LAN"/>
    <s v="California"/>
    <s v="D"/>
    <s v="Land_x001f_ll gas recovery for direct use"/>
    <n v="0"/>
    <n v="6.0937920291795399E-4"/>
    <n v="0"/>
    <n v="0"/>
    <n v="6.0937920291795399E-4"/>
    <n v="-95.958213799530299"/>
    <b v="0"/>
    <n v="-95.958213799530299"/>
    <x v="5"/>
  </r>
  <r>
    <x v="5"/>
    <s v="WASTE"/>
    <s v="LAN"/>
    <s v="California"/>
    <s v="D"/>
    <s v="Land_x001f_ll gas recovery for direct use"/>
    <n v="0"/>
    <n v="3.8289366779683398E-4"/>
    <n v="0"/>
    <n v="0"/>
    <n v="3.8289366779683398E-4"/>
    <n v="-102.555058367459"/>
    <b v="0"/>
    <n v="-102.555058367459"/>
    <x v="5"/>
  </r>
  <r>
    <x v="5"/>
    <s v="WASTE"/>
    <s v="LAN"/>
    <s v="California"/>
    <s v="D"/>
    <s v="Land_x001f_ll gas recovery for direct use"/>
    <n v="0"/>
    <n v="3.0452580927918098E-4"/>
    <n v="0"/>
    <n v="0"/>
    <n v="3.0452580927918098E-4"/>
    <n v="-96.703535179418395"/>
    <b v="0"/>
    <n v="-96.703535179418395"/>
    <x v="5"/>
  </r>
  <r>
    <x v="3"/>
    <s v="WASTE"/>
    <s v="LAN"/>
    <s v="California"/>
    <s v="D"/>
    <s v="Land_x001f_ll gas recovery for direct use"/>
    <n v="0"/>
    <n v="2.5993878816720699E-4"/>
    <n v="0"/>
    <n v="0"/>
    <n v="2.5993878816720699E-4"/>
    <n v="-74.453678197036098"/>
    <b v="0"/>
    <n v="-74.453678197036098"/>
    <x v="5"/>
  </r>
  <r>
    <x v="0"/>
    <s v="WASTE"/>
    <s v="LAN"/>
    <s v="California"/>
    <s v="D"/>
    <s v="Land_x001f_ll gas recovery for direct use"/>
    <n v="0"/>
    <n v="2.614122202778E-4"/>
    <n v="0"/>
    <n v="0"/>
    <n v="2.614122202778E-4"/>
    <n v="-72.252608003934995"/>
    <b v="0"/>
    <n v="-72.252608003934995"/>
    <x v="5"/>
  </r>
  <r>
    <x v="2"/>
    <s v="WASTE"/>
    <s v="LAN"/>
    <s v="California"/>
    <s v="D"/>
    <s v="Land_x001f_ll gas recovery for direct use"/>
    <n v="0"/>
    <n v="3.57870491991457E-4"/>
    <n v="0"/>
    <n v="0"/>
    <n v="3.57870491991457E-4"/>
    <n v="-89.264560501783095"/>
    <b v="0"/>
    <n v="-89.264560501783095"/>
    <x v="5"/>
  </r>
  <r>
    <x v="0"/>
    <s v="WASTE"/>
    <s v="LAN"/>
    <s v="California"/>
    <s v="D"/>
    <s v="Land_x001f_ll gas recovery for direct use"/>
    <n v="0"/>
    <n v="1.5972330846458901E-4"/>
    <n v="0"/>
    <n v="0"/>
    <n v="1.5972330846458901E-4"/>
    <n v="-49.3189938355086"/>
    <b v="0"/>
    <n v="-49.3189938355086"/>
    <x v="5"/>
  </r>
  <r>
    <x v="2"/>
    <s v="WASTE"/>
    <s v="LAN"/>
    <s v="California"/>
    <s v="D"/>
    <s v="Land_x001f_ll gas recovery for direct use"/>
    <n v="0"/>
    <n v="6.3159779602201098E-6"/>
    <n v="0"/>
    <n v="0"/>
    <n v="6.3159779602201098E-6"/>
    <n v="1142.98081775337"/>
    <b v="0"/>
    <n v="1142.98081775337"/>
    <x v="5"/>
  </r>
  <r>
    <x v="0"/>
    <s v="WASTE"/>
    <s v="LAN"/>
    <s v="California"/>
    <s v="D"/>
    <s v="Land_x001f_ll gas recovery for direct use"/>
    <n v="0"/>
    <n v="5.8501867465028602E-5"/>
    <n v="0"/>
    <n v="0"/>
    <n v="5.8501867465028602E-5"/>
    <n v="29.779907604905802"/>
    <b v="0"/>
    <n v="29.779907604905802"/>
    <x v="5"/>
  </r>
  <r>
    <x v="5"/>
    <s v="WASTE"/>
    <s v="LAN"/>
    <s v="California"/>
    <s v="D"/>
    <s v="Land_x001f_ll gas recovery for direct use"/>
    <n v="0"/>
    <n v="3.8536409425861103E-4"/>
    <n v="0"/>
    <n v="0"/>
    <n v="3.8536409425861103E-4"/>
    <n v="6.2548326210649901"/>
    <b v="0"/>
    <n v="6.2548326210649901"/>
    <x v="5"/>
  </r>
  <r>
    <x v="0"/>
    <s v="WASTE"/>
    <s v="LAN"/>
    <s v="California"/>
    <s v="D"/>
    <s v="Land_x001f_ll gas recovery for direct use"/>
    <n v="0"/>
    <n v="6.4813748072467406E-5"/>
    <n v="0"/>
    <n v="0"/>
    <n v="6.4813748072467406E-5"/>
    <n v="11.2406137686311"/>
    <b v="0"/>
    <n v="11.2406137686311"/>
    <x v="5"/>
  </r>
  <r>
    <x v="4"/>
    <s v="WASTE"/>
    <s v="LAN"/>
    <s v="California"/>
    <s v="D"/>
    <s v="Land_x001f_ll gas recovery for direct use"/>
    <n v="0"/>
    <n v="1.6812023590467899E-4"/>
    <n v="0"/>
    <n v="0"/>
    <n v="1.6812023590467899E-4"/>
    <n v="36.3444795079049"/>
    <b v="0"/>
    <n v="36.3444795079049"/>
    <x v="5"/>
  </r>
  <r>
    <x v="5"/>
    <s v="WASTE"/>
    <s v="LAN"/>
    <s v="California"/>
    <s v="D"/>
    <s v="Land_x001f_ll gas recovery for direct use"/>
    <n v="0"/>
    <n v="4.5518441495343397E-5"/>
    <n v="0"/>
    <n v="0"/>
    <n v="4.5518441495343397E-5"/>
    <n v="156.91719217948301"/>
    <b v="0"/>
    <n v="156.91719217948301"/>
    <x v="5"/>
  </r>
  <r>
    <x v="5"/>
    <s v="WASTE"/>
    <s v="LAN"/>
    <s v="California"/>
    <s v="D"/>
    <s v="Land_x001f_ll gas recovery for direct use"/>
    <n v="0"/>
    <n v="5.0269753330641897E-4"/>
    <n v="0"/>
    <n v="0"/>
    <n v="5.0269753330641897E-4"/>
    <n v="-108.001077509103"/>
    <b v="0"/>
    <n v="-108.001077509103"/>
    <x v="5"/>
  </r>
  <r>
    <x v="5"/>
    <s v="WASTE"/>
    <s v="LAN"/>
    <s v="California"/>
    <s v="D"/>
    <s v="Land_x001f_ll gas recovery for direct use"/>
    <n v="0"/>
    <n v="6.3857905545773705E-4"/>
    <n v="0"/>
    <n v="0"/>
    <n v="6.3857905545773705E-4"/>
    <n v="-124.154565319298"/>
    <b v="0"/>
    <n v="-124.154565319298"/>
    <x v="5"/>
  </r>
  <r>
    <x v="1"/>
    <s v="WASTE"/>
    <s v="LAN"/>
    <s v="California"/>
    <s v="D"/>
    <s v="Land_x001f_ll gas recovery for direct use"/>
    <n v="0"/>
    <n v="3.1288513944686302E-4"/>
    <n v="0"/>
    <n v="0"/>
    <n v="3.1288513944686302E-4"/>
    <n v="-83.350314639178805"/>
    <b v="0"/>
    <n v="-83.350314639178805"/>
    <x v="5"/>
  </r>
  <r>
    <x v="5"/>
    <s v="WASTE"/>
    <s v="LAN"/>
    <s v="California"/>
    <s v="D"/>
    <s v="Land_x001f_ll gas recovery for direct use"/>
    <n v="0"/>
    <n v="8.1041544037628206E-5"/>
    <n v="0"/>
    <n v="0"/>
    <n v="8.1041544037628206E-5"/>
    <n v="-24.454887000450999"/>
    <b v="0"/>
    <n v="-24.454887000450999"/>
    <x v="5"/>
  </r>
  <r>
    <x v="2"/>
    <s v="WASTE"/>
    <s v="LAN"/>
    <s v="California"/>
    <s v="D"/>
    <s v="Land_x001f_ll gas recovery for direct use"/>
    <n v="0"/>
    <n v="1.4790579655663E-4"/>
    <n v="0"/>
    <n v="0"/>
    <n v="1.4790579655663E-4"/>
    <n v="-56.732077137270799"/>
    <b v="0"/>
    <n v="-56.732077137270799"/>
    <x v="5"/>
  </r>
  <r>
    <x v="2"/>
    <s v="WASTE"/>
    <s v="LAN"/>
    <s v="California"/>
    <s v="D"/>
    <s v="Land_x001f_ll gas recovery for direct use"/>
    <n v="0"/>
    <n v="9.2915675799745795E-5"/>
    <n v="0"/>
    <n v="0"/>
    <n v="9.2915675799745795E-5"/>
    <n v="28.609771977896401"/>
    <b v="0"/>
    <n v="28.609771977896401"/>
    <x v="5"/>
  </r>
  <r>
    <x v="2"/>
    <s v="WASTE"/>
    <s v="LAN"/>
    <s v="California"/>
    <s v="D"/>
    <s v="Land_x001f_ll gas recovery for direct use"/>
    <n v="0"/>
    <n v="1.37830153943957E-4"/>
    <n v="0"/>
    <n v="0"/>
    <n v="1.37830153943957E-4"/>
    <n v="-46.287587262018398"/>
    <b v="0"/>
    <n v="-46.287587262018398"/>
    <x v="5"/>
  </r>
  <r>
    <x v="4"/>
    <s v="WASTE"/>
    <s v="LAN"/>
    <s v="California"/>
    <s v="D"/>
    <s v="Land_x001f_ll gas recovery for direct use"/>
    <n v="0"/>
    <n v="1.6410752811990101E-4"/>
    <n v="0"/>
    <n v="0"/>
    <n v="1.6410752811990101E-4"/>
    <n v="-5.9589439682665999"/>
    <b v="0"/>
    <n v="-5.9589439682665999"/>
    <x v="5"/>
  </r>
  <r>
    <x v="1"/>
    <s v="WASTE"/>
    <s v="LAN"/>
    <s v="California"/>
    <s v="D"/>
    <s v="Land_x001f_ll gas recovery for direct use"/>
    <n v="0"/>
    <n v="1.4528536374765701E-4"/>
    <n v="0"/>
    <n v="0"/>
    <n v="1.4528536374765701E-4"/>
    <n v="-67.320799227561395"/>
    <b v="0"/>
    <n v="-67.320799227561395"/>
    <x v="5"/>
  </r>
  <r>
    <x v="2"/>
    <s v="WASTE"/>
    <s v="LAN"/>
    <s v="California"/>
    <s v="D"/>
    <s v="Land_x001f_ll gas recovery for direct use"/>
    <n v="0"/>
    <n v="6.0055660031703399E-5"/>
    <n v="0"/>
    <n v="0"/>
    <n v="6.0055660031703399E-5"/>
    <n v="29.943289103336401"/>
    <b v="0"/>
    <n v="29.943289103336401"/>
    <x v="5"/>
  </r>
  <r>
    <x v="2"/>
    <s v="WASTE"/>
    <s v="LAN"/>
    <s v="California"/>
    <s v="D"/>
    <s v="Land_x001f_ll gas recovery for direct use"/>
    <n v="0"/>
    <n v="2.37805621674568E-4"/>
    <n v="0"/>
    <n v="0"/>
    <n v="2.37805621674568E-4"/>
    <n v="34.166096812509302"/>
    <b v="0"/>
    <n v="34.166096812509302"/>
    <x v="5"/>
  </r>
  <r>
    <x v="1"/>
    <s v="WASTE"/>
    <s v="LAN"/>
    <s v="California"/>
    <s v="D"/>
    <s v="Land_x001f_ll gas recovery for direct use"/>
    <n v="0"/>
    <n v="7.01891908920644E-4"/>
    <n v="0"/>
    <n v="0"/>
    <n v="7.01891908920644E-4"/>
    <n v="-91.582689006530401"/>
    <b v="0"/>
    <n v="-91.582689006530401"/>
    <x v="5"/>
  </r>
  <r>
    <x v="3"/>
    <s v="WASTE"/>
    <s v="LAN"/>
    <s v="California"/>
    <s v="D"/>
    <s v="Land_x001f_ll gas recovery for direct use"/>
    <n v="0"/>
    <n v="5.6519525842604498E-5"/>
    <n v="0"/>
    <n v="0"/>
    <n v="5.6519525842604498E-5"/>
    <n v="68.716404516646094"/>
    <b v="0"/>
    <n v="68.716404516646094"/>
    <x v="5"/>
  </r>
  <r>
    <x v="3"/>
    <s v="WASTE"/>
    <s v="LAN"/>
    <s v="California"/>
    <s v="D"/>
    <s v="Land_x001f_ll gas recovery for direct use"/>
    <n v="0"/>
    <n v="2.77824134823567E-4"/>
    <n v="0"/>
    <n v="0"/>
    <n v="2.77824134823567E-4"/>
    <n v="-72.9978490475645"/>
    <b v="0"/>
    <n v="-72.9978490475645"/>
    <x v="5"/>
  </r>
  <r>
    <x v="5"/>
    <s v="WASTE"/>
    <s v="LAN"/>
    <s v="California"/>
    <s v="D"/>
    <s v="Land_x001f_ll gas recovery for direct use"/>
    <n v="0"/>
    <n v="3.9182487945580498E-4"/>
    <n v="0"/>
    <n v="0"/>
    <n v="3.9182487945580498E-4"/>
    <n v="6.5459360161867997"/>
    <b v="0"/>
    <n v="6.5459360161867997"/>
    <x v="5"/>
  </r>
  <r>
    <x v="0"/>
    <s v="WASTE"/>
    <s v="LAN"/>
    <s v="California"/>
    <s v="D"/>
    <s v="Land_x001f_ll gas recovery for direct use"/>
    <n v="0"/>
    <n v="2.7789384184555901E-5"/>
    <n v="0"/>
    <n v="0"/>
    <n v="2.7789384184555901E-5"/>
    <n v="176.100771085025"/>
    <b v="0"/>
    <n v="176.100771085025"/>
    <x v="5"/>
  </r>
  <r>
    <x v="1"/>
    <s v="WASTE"/>
    <s v="LAN"/>
    <s v="California"/>
    <s v="D"/>
    <s v="Land_x001f_ll gas recovery for direct use"/>
    <n v="0"/>
    <n v="3.41368918059605E-4"/>
    <n v="0"/>
    <n v="0"/>
    <n v="3.41368918059605E-4"/>
    <n v="-98.142160642913893"/>
    <b v="0"/>
    <n v="-98.142160642913893"/>
    <x v="5"/>
  </r>
  <r>
    <x v="1"/>
    <s v="WASTE"/>
    <s v="LAN"/>
    <s v="California"/>
    <s v="D"/>
    <s v="Land_x001f_ll gas recovery for direct use"/>
    <n v="0"/>
    <n v="2.1327013039375701E-4"/>
    <n v="0"/>
    <n v="0"/>
    <n v="2.1327013039375701E-4"/>
    <n v="-73.135136336465905"/>
    <b v="0"/>
    <n v="-73.135136336465905"/>
    <x v="5"/>
  </r>
  <r>
    <x v="0"/>
    <s v="WASTE"/>
    <s v="LAN"/>
    <s v="California"/>
    <s v="D"/>
    <s v="Land_x001f_ll gas recovery for direct use"/>
    <n v="0"/>
    <n v="3.3931371302414702E-5"/>
    <n v="0"/>
    <n v="0"/>
    <n v="3.3931371302414702E-5"/>
    <n v="126.181028575171"/>
    <b v="0"/>
    <n v="126.181028575171"/>
    <x v="5"/>
  </r>
  <r>
    <x v="2"/>
    <s v="WASTE"/>
    <s v="LAN"/>
    <s v="California"/>
    <s v="D"/>
    <s v="Land_x001f_ll gas recovery for direct use"/>
    <n v="0"/>
    <n v="1.38335541626523E-5"/>
    <n v="0"/>
    <n v="0"/>
    <n v="1.38335541626523E-5"/>
    <n v="465.283420294454"/>
    <b v="0"/>
    <n v="465.283420294454"/>
    <x v="5"/>
  </r>
  <r>
    <x v="5"/>
    <s v="WASTE"/>
    <s v="LAN"/>
    <s v="California"/>
    <s v="D"/>
    <s v="Land_x001f_ll gas recovery for direct use"/>
    <n v="0"/>
    <n v="8.0327520185700699E-5"/>
    <n v="0"/>
    <n v="0"/>
    <n v="8.0327520185700699E-5"/>
    <n v="-10.259193032529099"/>
    <b v="0"/>
    <n v="-10.259193032529099"/>
    <x v="5"/>
  </r>
  <r>
    <x v="2"/>
    <s v="WASTE"/>
    <s v="LAN"/>
    <s v="California"/>
    <s v="D"/>
    <s v="Land_x001f_ll gas recovery for direct use"/>
    <n v="0"/>
    <n v="8.6929518663150996E-5"/>
    <n v="0"/>
    <n v="0"/>
    <n v="8.6929518663150996E-5"/>
    <n v="-11.7193421476838"/>
    <b v="0"/>
    <n v="-11.7193421476838"/>
    <x v="5"/>
  </r>
  <r>
    <x v="5"/>
    <s v="WASTE"/>
    <s v="LAN"/>
    <s v="California"/>
    <s v="D"/>
    <s v="Land_x001f_ll gas recovery for direct use"/>
    <n v="0"/>
    <n v="1.9960149259768401E-4"/>
    <n v="0"/>
    <n v="0"/>
    <n v="1.9960149259768401E-4"/>
    <n v="-81.764933037294597"/>
    <b v="0"/>
    <n v="-81.764933037294597"/>
    <x v="5"/>
  </r>
  <r>
    <x v="0"/>
    <s v="WASTE"/>
    <s v="LAN"/>
    <s v="California"/>
    <s v="D"/>
    <s v="Land_x001f_ll gas recovery for direct use"/>
    <n v="0"/>
    <n v="1.52271134810154E-4"/>
    <n v="0"/>
    <n v="0"/>
    <n v="1.52271134810154E-4"/>
    <n v="-57.577029121683999"/>
    <b v="0"/>
    <n v="-57.577029121683999"/>
    <x v="5"/>
  </r>
  <r>
    <x v="2"/>
    <s v="WASTE"/>
    <s v="LAN"/>
    <s v="California"/>
    <s v="D"/>
    <s v="Land_x001f_ll gas recovery for direct use"/>
    <n v="0"/>
    <n v="1.7433987567796999E-4"/>
    <n v="0"/>
    <n v="0"/>
    <n v="1.7433987567796999E-4"/>
    <n v="-58.716764181518201"/>
    <b v="0"/>
    <n v="-58.716764181518201"/>
    <x v="5"/>
  </r>
  <r>
    <x v="3"/>
    <s v="WASTE"/>
    <s v="LAN"/>
    <s v="California"/>
    <s v="D"/>
    <s v="Land_x001f_ll gas recovery for direct use"/>
    <n v="0"/>
    <n v="2.5915779953674501E-4"/>
    <n v="0"/>
    <n v="0"/>
    <n v="2.5915779953674501E-4"/>
    <n v="-87.706083171485503"/>
    <b v="0"/>
    <n v="-87.706083171485503"/>
    <x v="5"/>
  </r>
  <r>
    <x v="4"/>
    <s v="WASTE"/>
    <s v="LAN"/>
    <s v="California"/>
    <s v="D"/>
    <s v="Land_x001f_ll gas recovery for direct use"/>
    <n v="0"/>
    <n v="6.3251825199094896E-5"/>
    <n v="0"/>
    <n v="0"/>
    <n v="6.3251825199094896E-5"/>
    <n v="124.704033946233"/>
    <b v="0"/>
    <n v="124.704033946233"/>
    <x v="5"/>
  </r>
  <r>
    <x v="1"/>
    <s v="WASTE"/>
    <s v="LAN"/>
    <s v="California"/>
    <s v="D"/>
    <s v="Land_x001f_ll gas recovery for direct use"/>
    <n v="0"/>
    <n v="6.59355380769237E-5"/>
    <n v="0"/>
    <n v="0"/>
    <n v="6.59355380769237E-5"/>
    <n v="18.181059125589901"/>
    <b v="0"/>
    <n v="18.181059125589901"/>
    <x v="5"/>
  </r>
  <r>
    <x v="5"/>
    <s v="WASTE"/>
    <s v="LAN"/>
    <s v="California"/>
    <s v="D"/>
    <s v="Land_x001f_ll gas recovery for direct use"/>
    <n v="0"/>
    <n v="7.1985199673121295E-4"/>
    <n v="0"/>
    <n v="0"/>
    <n v="7.1985199673121295E-4"/>
    <n v="-113.272238131438"/>
    <b v="0"/>
    <n v="-113.272238131438"/>
    <x v="5"/>
  </r>
  <r>
    <x v="0"/>
    <s v="WASTE"/>
    <s v="LAN"/>
    <s v="California"/>
    <s v="D"/>
    <s v="Land_x001f_ll gas recovery for direct use"/>
    <n v="0"/>
    <n v="2.07977898654217E-5"/>
    <n v="0"/>
    <n v="0"/>
    <n v="2.07977898654217E-5"/>
    <n v="268.59031699576502"/>
    <b v="0"/>
    <n v="268.59031699576502"/>
    <x v="5"/>
  </r>
  <r>
    <x v="1"/>
    <s v="WASTE"/>
    <s v="LAN"/>
    <s v="California"/>
    <s v="D"/>
    <s v="Land_x001f_ll gas recovery for direct use"/>
    <n v="0"/>
    <n v="4.6887553659057899E-4"/>
    <n v="0"/>
    <n v="0"/>
    <n v="4.6887553659057899E-4"/>
    <n v="-101.424974348427"/>
    <b v="0"/>
    <n v="-101.424974348427"/>
    <x v="5"/>
  </r>
  <r>
    <x v="5"/>
    <s v="WASTE"/>
    <s v="LAN"/>
    <s v="California"/>
    <s v="D"/>
    <s v="Land_x001f_ll gas recovery for direct use"/>
    <n v="0"/>
    <n v="6.8715396176046296E-4"/>
    <n v="0"/>
    <n v="0"/>
    <n v="6.8715396176046296E-4"/>
    <n v="-112.385011762966"/>
    <b v="0"/>
    <n v="-112.385011762966"/>
    <x v="5"/>
  </r>
  <r>
    <x v="0"/>
    <s v="WASTE"/>
    <s v="LAN"/>
    <s v="California"/>
    <s v="D"/>
    <s v="Land_x001f_ll gas recovery for direct use"/>
    <n v="0"/>
    <n v="2.09464692487974E-4"/>
    <n v="0"/>
    <n v="0"/>
    <n v="2.09464692487974E-4"/>
    <n v="-77.614810805782895"/>
    <b v="0"/>
    <n v="-77.614810805782895"/>
    <x v="5"/>
  </r>
  <r>
    <x v="5"/>
    <s v="WASTE"/>
    <s v="LAN"/>
    <s v="California"/>
    <s v="D"/>
    <s v="Land_x001f_ll gas recovery for direct use"/>
    <n v="0"/>
    <n v="1.20257995976045E-4"/>
    <n v="0"/>
    <n v="0"/>
    <n v="1.20257995976045E-4"/>
    <n v="-60.172896685363597"/>
    <b v="0"/>
    <n v="-60.172896685363597"/>
    <x v="5"/>
  </r>
  <r>
    <x v="5"/>
    <s v="WASTE"/>
    <s v="LAN"/>
    <s v="California"/>
    <s v="D"/>
    <s v="Land_x001f_ll gas recovery for direct use"/>
    <n v="0"/>
    <n v="3.7872525841293698E-5"/>
    <n v="0"/>
    <n v="0"/>
    <n v="3.7872525841293698E-5"/>
    <n v="90.229746203576795"/>
    <b v="0"/>
    <n v="90.229746203576795"/>
    <x v="5"/>
  </r>
  <r>
    <x v="3"/>
    <s v="WASTE"/>
    <s v="LAN"/>
    <s v="California"/>
    <s v="D"/>
    <s v="Land_x001f_ll gas recovery for direct use"/>
    <n v="0"/>
    <n v="3.0864212419307897E-4"/>
    <n v="0"/>
    <n v="0"/>
    <n v="3.0864212419307897E-4"/>
    <n v="-94.041337786900897"/>
    <b v="0"/>
    <n v="-94.041337786900897"/>
    <x v="5"/>
  </r>
  <r>
    <x v="5"/>
    <s v="WASTE"/>
    <s v="LAN"/>
    <s v="California"/>
    <s v="D"/>
    <s v="Land_x001f_ll gas recovery for direct use"/>
    <n v="0"/>
    <n v="1.8001419996334801E-4"/>
    <n v="0"/>
    <n v="0"/>
    <n v="1.8001419996334801E-4"/>
    <n v="-73.150696276879501"/>
    <b v="0"/>
    <n v="-73.150696276879501"/>
    <x v="5"/>
  </r>
  <r>
    <x v="2"/>
    <s v="WASTE"/>
    <s v="LAN"/>
    <s v="California"/>
    <s v="D"/>
    <s v="Land_x001f_ll gas recovery for direct use"/>
    <n v="0"/>
    <n v="1.9753785967097001E-4"/>
    <n v="0"/>
    <n v="0"/>
    <n v="1.9753785967097001E-4"/>
    <n v="-78.104082569464694"/>
    <b v="0"/>
    <n v="-78.104082569464694"/>
    <x v="5"/>
  </r>
  <r>
    <x v="1"/>
    <s v="WASTE"/>
    <s v="LAN"/>
    <s v="California"/>
    <s v="D"/>
    <s v="Land_x001f_ll gas recovery for direct use"/>
    <n v="0"/>
    <n v="7.8487526853927899E-5"/>
    <n v="0"/>
    <n v="0"/>
    <n v="7.8487526853927899E-5"/>
    <n v="-22.321025032714701"/>
    <b v="0"/>
    <n v="-22.321025032714701"/>
    <x v="5"/>
  </r>
  <r>
    <x v="2"/>
    <s v="WASTE"/>
    <s v="LAN"/>
    <s v="California"/>
    <s v="D"/>
    <s v="Land_x001f_ll gas recovery for direct use"/>
    <n v="0"/>
    <n v="3.5213560422266903E-4"/>
    <n v="0"/>
    <n v="0"/>
    <n v="3.5213560422266903E-4"/>
    <n v="-95.817683584006303"/>
    <b v="0"/>
    <n v="-95.817683584006303"/>
    <x v="5"/>
  </r>
  <r>
    <x v="3"/>
    <s v="WASTE"/>
    <s v="LAN"/>
    <s v="California"/>
    <s v="D"/>
    <s v="Land_x001f_ll gas recovery for direct use"/>
    <n v="0"/>
    <n v="4.2921706381395197E-4"/>
    <n v="0"/>
    <n v="0"/>
    <n v="4.2921706381395197E-4"/>
    <n v="-88.857476160529203"/>
    <b v="0"/>
    <n v="-88.857476160529203"/>
    <x v="5"/>
  </r>
  <r>
    <x v="5"/>
    <s v="WASTE"/>
    <s v="LAN"/>
    <s v="California"/>
    <s v="D"/>
    <s v="Land_x001f_ll gas recovery for direct use"/>
    <n v="0"/>
    <n v="4.8635816531496798E-4"/>
    <n v="0"/>
    <n v="0"/>
    <n v="4.8635816531496798E-4"/>
    <n v="-107.218597780002"/>
    <b v="0"/>
    <n v="-107.218597780002"/>
    <x v="5"/>
  </r>
  <r>
    <x v="5"/>
    <s v="WASTE"/>
    <s v="LAN"/>
    <s v="California"/>
    <s v="D"/>
    <s v="Land_x001f_ll gas recovery for direct use"/>
    <n v="0"/>
    <n v="7.5777696638436393E-5"/>
    <n v="0"/>
    <n v="0"/>
    <n v="7.5777696638436393E-5"/>
    <n v="-11.706968209003399"/>
    <b v="0"/>
    <n v="-11.706968209003399"/>
    <x v="5"/>
  </r>
  <r>
    <x v="2"/>
    <s v="WASTE"/>
    <s v="LAN"/>
    <s v="California"/>
    <s v="D"/>
    <s v="Land_x001f_ll gas recovery for direct use"/>
    <n v="0"/>
    <n v="7.6384335060260996E-5"/>
    <n v="0"/>
    <n v="0"/>
    <n v="7.6384335060260996E-5"/>
    <n v="-12.1198622860057"/>
    <b v="0"/>
    <n v="-12.1198622860057"/>
    <x v="5"/>
  </r>
  <r>
    <x v="3"/>
    <s v="WASTE"/>
    <s v="LAN"/>
    <s v="California"/>
    <s v="D"/>
    <s v="Land_x001f_ll gas recovery for direct use"/>
    <n v="0"/>
    <n v="1.54911929494403E-4"/>
    <n v="0"/>
    <n v="0"/>
    <n v="1.54911929494403E-4"/>
    <n v="-52.526995957339402"/>
    <b v="0"/>
    <n v="-52.526995957339402"/>
    <x v="5"/>
  </r>
  <r>
    <x v="0"/>
    <s v="WASTE"/>
    <s v="LAN"/>
    <s v="California"/>
    <s v="D"/>
    <s v="Land_x001f_ll gas recovery for direct use"/>
    <n v="0"/>
    <n v="7.7971397222991495E-5"/>
    <n v="0"/>
    <n v="0"/>
    <n v="7.7971397222991495E-5"/>
    <n v="-8.7477340520579698"/>
    <b v="0"/>
    <n v="-8.7477340520579698"/>
    <x v="5"/>
  </r>
  <r>
    <x v="2"/>
    <s v="WASTE"/>
    <s v="LAN"/>
    <s v="California"/>
    <s v="D"/>
    <s v="Land_x001f_ll gas recovery for direct use"/>
    <n v="0"/>
    <n v="4.5320402952876503E-5"/>
    <n v="0"/>
    <n v="0"/>
    <n v="4.5320402952876503E-5"/>
    <n v="177.033055056889"/>
    <b v="0"/>
    <n v="177.033055056889"/>
    <x v="5"/>
  </r>
  <r>
    <x v="5"/>
    <s v="WASTE"/>
    <s v="LAN"/>
    <s v="California"/>
    <s v="D"/>
    <s v="Land_x001f_ll gas recovery for direct use"/>
    <n v="0"/>
    <n v="1.3650176570759599E-4"/>
    <n v="0"/>
    <n v="0"/>
    <n v="1.3650176570759599E-4"/>
    <n v="-61.848966678839602"/>
    <b v="0"/>
    <n v="-61.848966678839602"/>
    <x v="5"/>
  </r>
  <r>
    <x v="0"/>
    <s v="WASTE"/>
    <s v="LAN"/>
    <s v="California"/>
    <s v="D"/>
    <s v="Land_x001f_ll gas recovery for direct use"/>
    <n v="0"/>
    <n v="3.9279712472628801E-5"/>
    <n v="0"/>
    <n v="0"/>
    <n v="3.9279712472628801E-5"/>
    <n v="77.750011342023996"/>
    <b v="0"/>
    <n v="77.750011342023996"/>
    <x v="5"/>
  </r>
  <r>
    <x v="5"/>
    <s v="WASTE"/>
    <s v="LAN"/>
    <s v="California"/>
    <s v="D"/>
    <s v="Land_x001f_ll gas recovery for direct use"/>
    <n v="0"/>
    <n v="8.7012328407547299E-4"/>
    <n v="0"/>
    <n v="0"/>
    <n v="8.7012328407547299E-4"/>
    <n v="-136.52025708361501"/>
    <b v="0"/>
    <n v="-136.52025708361501"/>
    <x v="5"/>
  </r>
  <r>
    <x v="3"/>
    <s v="WASTE"/>
    <s v="LAN"/>
    <s v="California"/>
    <s v="D"/>
    <s v="Land_x001f_ll gas recovery for direct use"/>
    <n v="0"/>
    <n v="6.8338536775194002E-4"/>
    <n v="0"/>
    <n v="0"/>
    <n v="6.8338536775194002E-4"/>
    <n v="-121.11833131807199"/>
    <b v="0"/>
    <n v="-121.11833131807199"/>
    <x v="5"/>
  </r>
  <r>
    <x v="0"/>
    <s v="WASTE"/>
    <s v="LAN"/>
    <s v="California"/>
    <s v="D"/>
    <s v="Land_x001f_ll gas recovery for direct use"/>
    <n v="0"/>
    <n v="4.1201243551843703E-4"/>
    <n v="0"/>
    <n v="0"/>
    <n v="4.1201243551843703E-4"/>
    <n v="-84.819356679783695"/>
    <b v="0"/>
    <n v="-84.819356679783695"/>
    <x v="5"/>
  </r>
  <r>
    <x v="3"/>
    <s v="WASTE"/>
    <s v="LAN"/>
    <s v="California"/>
    <s v="D"/>
    <s v="Land_x001f_ll gas recovery for direct use"/>
    <n v="0"/>
    <n v="2.2712895367266601E-4"/>
    <n v="0"/>
    <n v="0"/>
    <n v="2.2712895367266601E-4"/>
    <n v="-76.902845564763794"/>
    <b v="0"/>
    <n v="-76.902845564763794"/>
    <x v="5"/>
  </r>
  <r>
    <x v="1"/>
    <s v="WASTE"/>
    <s v="LAN"/>
    <s v="California"/>
    <s v="D"/>
    <s v="Land_x001f_ll gas recovery for direct use"/>
    <n v="0"/>
    <n v="5.4737199078109298E-5"/>
    <n v="0"/>
    <n v="0"/>
    <n v="5.4737199078109298E-5"/>
    <n v="42.6931676714524"/>
    <b v="0"/>
    <n v="42.6931676714524"/>
    <x v="5"/>
  </r>
  <r>
    <x v="5"/>
    <s v="WASTE"/>
    <s v="LAN"/>
    <s v="California"/>
    <s v="D"/>
    <s v="Land_x001f_ll gas recovery for direct use"/>
    <n v="0"/>
    <n v="3.5760764564117699E-4"/>
    <n v="0"/>
    <n v="0"/>
    <n v="3.5760764564117699E-4"/>
    <n v="-100.944666559379"/>
    <b v="0"/>
    <n v="-100.944666559379"/>
    <x v="5"/>
  </r>
  <r>
    <x v="2"/>
    <s v="WASTE"/>
    <s v="LAN"/>
    <s v="California"/>
    <s v="D"/>
    <s v="Land_x001f_ll gas recovery for direct use"/>
    <n v="0"/>
    <n v="2.2278083790497501E-4"/>
    <n v="0"/>
    <n v="0"/>
    <n v="2.2278083790497501E-4"/>
    <n v="-77.059316435918106"/>
    <b v="0"/>
    <n v="-77.059316435918106"/>
    <x v="5"/>
  </r>
  <r>
    <x v="5"/>
    <s v="WASTE"/>
    <s v="LAN"/>
    <s v="California"/>
    <s v="D"/>
    <s v="Land_x001f_ll gas recovery for direct use"/>
    <n v="0"/>
    <n v="2.8835059519809701E-4"/>
    <n v="0"/>
    <n v="0"/>
    <n v="2.8835059519809701E-4"/>
    <n v="-87.304511421595095"/>
    <b v="0"/>
    <n v="-87.304511421595095"/>
    <x v="5"/>
  </r>
  <r>
    <x v="5"/>
    <s v="WASTE"/>
    <s v="LAN"/>
    <s v="California"/>
    <s v="D"/>
    <s v="Land_x001f_ll gas recovery for direct use"/>
    <n v="0"/>
    <n v="3.8446314720207402E-4"/>
    <n v="0"/>
    <n v="0"/>
    <n v="3.8446314720207402E-4"/>
    <n v="-108.265082059348"/>
    <b v="0"/>
    <n v="-108.265082059348"/>
    <x v="5"/>
  </r>
  <r>
    <x v="5"/>
    <s v="WASTE"/>
    <s v="LAN"/>
    <s v="California"/>
    <s v="D"/>
    <s v="Land_x001f_ll gas recovery for direct use"/>
    <n v="0"/>
    <n v="4.24258306643141E-4"/>
    <n v="0"/>
    <n v="0"/>
    <n v="4.24258306643141E-4"/>
    <n v="-103.674159855979"/>
    <b v="0"/>
    <n v="-103.674159855979"/>
    <x v="5"/>
  </r>
  <r>
    <x v="2"/>
    <s v="WASTE"/>
    <s v="LAN"/>
    <s v="California"/>
    <s v="D"/>
    <s v="Land_x001f_ll gas recovery for direct use"/>
    <n v="0"/>
    <n v="2.2625536837269801E-4"/>
    <n v="0"/>
    <n v="0"/>
    <n v="2.2625536837269801E-4"/>
    <n v="37.720193643646397"/>
    <b v="0"/>
    <n v="37.720193643646397"/>
    <x v="5"/>
  </r>
  <r>
    <x v="1"/>
    <s v="WASTE"/>
    <s v="LAN"/>
    <s v="California"/>
    <s v="D"/>
    <s v="Land_x001f_ll gas recovery for direct use"/>
    <n v="0"/>
    <n v="1.0355714451250201E-4"/>
    <n v="0"/>
    <n v="0"/>
    <n v="1.0355714451250201E-4"/>
    <n v="-38.439363678990297"/>
    <b v="0"/>
    <n v="-38.439363678990297"/>
    <x v="5"/>
  </r>
  <r>
    <x v="5"/>
    <s v="WASTE"/>
    <s v="LAN"/>
    <s v="California"/>
    <s v="D"/>
    <s v="Land_x001f_ll gas recovery for direct use"/>
    <n v="0"/>
    <n v="1.06346472244475E-4"/>
    <n v="0"/>
    <n v="0"/>
    <n v="1.06346472244475E-4"/>
    <n v="-50.5903415509623"/>
    <b v="0"/>
    <n v="-50.5903415509623"/>
    <x v="5"/>
  </r>
  <r>
    <x v="2"/>
    <s v="WASTE"/>
    <s v="LAN"/>
    <s v="California"/>
    <s v="D"/>
    <s v="Land_x001f_ll gas recovery for direct use"/>
    <n v="0"/>
    <n v="4.9411710387640105E-4"/>
    <n v="0"/>
    <n v="0"/>
    <n v="4.9411710387640105E-4"/>
    <n v="-114.551908497886"/>
    <b v="0"/>
    <n v="-114.551908497886"/>
    <x v="5"/>
  </r>
  <r>
    <x v="2"/>
    <s v="WASTE"/>
    <s v="LAN"/>
    <s v="California"/>
    <s v="D"/>
    <s v="Land_x001f_ll gas recovery for direct use"/>
    <n v="0"/>
    <n v="1.2353444631767199E-4"/>
    <n v="0"/>
    <n v="0"/>
    <n v="1.2353444631767199E-4"/>
    <n v="-31.173110315649701"/>
    <b v="0"/>
    <n v="-31.173110315649701"/>
    <x v="5"/>
  </r>
  <r>
    <x v="2"/>
    <s v="WASTE"/>
    <s v="LAN"/>
    <s v="California"/>
    <s v="D"/>
    <s v="Land_x001f_ll gas recovery for direct use"/>
    <n v="0"/>
    <n v="5.86919359116266E-4"/>
    <n v="0"/>
    <n v="0"/>
    <n v="5.86919359116266E-4"/>
    <n v="-98.704233032285401"/>
    <b v="0"/>
    <n v="-98.704233032285401"/>
    <x v="5"/>
  </r>
  <r>
    <x v="2"/>
    <s v="WASTE"/>
    <s v="LAN"/>
    <s v="California"/>
    <s v="D"/>
    <s v="Land_x001f_ll gas recovery for direct use"/>
    <n v="0"/>
    <n v="5.2775753838218303E-4"/>
    <n v="0"/>
    <n v="0"/>
    <n v="5.2775753838218303E-4"/>
    <n v="-95.846839192450105"/>
    <b v="0"/>
    <n v="-95.846839192450105"/>
    <x v="5"/>
  </r>
  <r>
    <x v="3"/>
    <s v="WASTE"/>
    <s v="LAN"/>
    <s v="California"/>
    <s v="D"/>
    <s v="Land_x001f_ll gas recovery for direct use"/>
    <n v="0"/>
    <n v="5.62442570275113E-5"/>
    <n v="0"/>
    <n v="0"/>
    <n v="5.62442570275113E-5"/>
    <n v="41.542948813911401"/>
    <b v="0"/>
    <n v="41.542948813911401"/>
    <x v="5"/>
  </r>
  <r>
    <x v="1"/>
    <s v="WASTE"/>
    <s v="LAN"/>
    <s v="California"/>
    <s v="D"/>
    <s v="Land_x001f_ll gas recovery for direct use"/>
    <n v="0"/>
    <n v="7.2400632692133207E-5"/>
    <n v="0"/>
    <n v="0"/>
    <n v="7.2400632692133207E-5"/>
    <n v="7.4637331553319601"/>
    <b v="0"/>
    <n v="7.4637331553319601"/>
    <x v="5"/>
  </r>
  <r>
    <x v="5"/>
    <s v="WASTE"/>
    <s v="LAN"/>
    <s v="California"/>
    <s v="D"/>
    <s v="Land_x001f_ll gas recovery for direct use"/>
    <n v="0"/>
    <n v="1.52160741125968E-4"/>
    <n v="0"/>
    <n v="0"/>
    <n v="1.52160741125968E-4"/>
    <n v="-33.0133646719298"/>
    <b v="0"/>
    <n v="-33.0133646719298"/>
    <x v="5"/>
  </r>
  <r>
    <x v="2"/>
    <s v="WASTE"/>
    <s v="LAN"/>
    <s v="California"/>
    <s v="D"/>
    <s v="Land_x001f_ll gas recovery for direct use"/>
    <n v="0"/>
    <n v="5.8759822368778297E-5"/>
    <n v="0"/>
    <n v="0"/>
    <n v="5.8759822368778297E-5"/>
    <n v="131.306315443752"/>
    <b v="0"/>
    <n v="131.306315443752"/>
    <x v="5"/>
  </r>
  <r>
    <x v="4"/>
    <s v="WASTE"/>
    <s v="LAN"/>
    <s v="California"/>
    <s v="D"/>
    <s v="Land_x001f_ll gas recovery for direct use"/>
    <n v="0"/>
    <n v="1.4556036527436599E-4"/>
    <n v="0"/>
    <n v="0"/>
    <n v="1.4556036527436599E-4"/>
    <n v="49.785745391694299"/>
    <b v="0"/>
    <n v="49.785745391694299"/>
    <x v="5"/>
  </r>
  <r>
    <x v="5"/>
    <s v="WASTE"/>
    <s v="LAN"/>
    <s v="California"/>
    <s v="D"/>
    <s v="Land_x001f_ll gas recovery for direct use"/>
    <n v="0"/>
    <n v="3.29424077859971E-4"/>
    <n v="0"/>
    <n v="0"/>
    <n v="3.29424077859971E-4"/>
    <n v="-80.337661709557494"/>
    <b v="0"/>
    <n v="-80.337661709557494"/>
    <x v="5"/>
  </r>
  <r>
    <x v="2"/>
    <s v="WASTE"/>
    <s v="LAN"/>
    <s v="California"/>
    <s v="D"/>
    <s v="Land_x001f_ll gas recovery for direct use"/>
    <n v="0"/>
    <n v="1.75624302197023E-4"/>
    <n v="0"/>
    <n v="0"/>
    <n v="1.75624302197023E-4"/>
    <n v="-9.2983809637735497"/>
    <b v="0"/>
    <n v="-9.2983809637735497"/>
    <x v="5"/>
  </r>
  <r>
    <x v="5"/>
    <s v="WASTE"/>
    <s v="LAN"/>
    <s v="California"/>
    <s v="D"/>
    <s v="Land_x001f_ll gas recovery for direct use"/>
    <n v="0"/>
    <n v="1.9956155933287299E-5"/>
    <n v="0"/>
    <n v="0"/>
    <n v="1.9956155933287299E-5"/>
    <n v="295.20174108680499"/>
    <b v="0"/>
    <n v="295.20174108680499"/>
    <x v="5"/>
  </r>
  <r>
    <x v="0"/>
    <s v="WASTE"/>
    <s v="LAN"/>
    <s v="California"/>
    <s v="D"/>
    <s v="Land_x001f_ll gas recovery for direct use"/>
    <n v="0"/>
    <n v="4.9011071780074699E-4"/>
    <n v="0"/>
    <n v="0"/>
    <n v="4.9011071780074699E-4"/>
    <n v="-93.121214722476495"/>
    <b v="0"/>
    <n v="-93.121214722476495"/>
    <x v="5"/>
  </r>
  <r>
    <x v="3"/>
    <s v="WASTE"/>
    <s v="LAN"/>
    <s v="California"/>
    <s v="D"/>
    <s v="Land_x001f_ll gas recovery for direct use"/>
    <n v="0"/>
    <n v="5.6831310443178503E-4"/>
    <n v="0"/>
    <n v="0"/>
    <n v="5.6831310443178503E-4"/>
    <n v="-103.26718658483399"/>
    <b v="0"/>
    <n v="-103.26718658483399"/>
    <x v="5"/>
  </r>
  <r>
    <x v="0"/>
    <s v="WASTE"/>
    <s v="LAN"/>
    <s v="California"/>
    <s v="D"/>
    <s v="Land_x001f_ll gas recovery for direct use"/>
    <n v="0"/>
    <n v="4.72922874659315E-4"/>
    <n v="0"/>
    <n v="0"/>
    <n v="4.72922874659315E-4"/>
    <n v="-92.092710330832503"/>
    <b v="0"/>
    <n v="-92.092710330832503"/>
    <x v="5"/>
  </r>
  <r>
    <x v="1"/>
    <s v="WASTE"/>
    <s v="LAN"/>
    <s v="California"/>
    <s v="D"/>
    <s v="Land_x001f_ll gas recovery for direct use"/>
    <n v="0"/>
    <n v="2.9949469026886998E-4"/>
    <n v="0"/>
    <n v="0"/>
    <n v="2.9949469026886998E-4"/>
    <n v="-75.391706877103204"/>
    <b v="0"/>
    <n v="-75.391706877103204"/>
    <x v="5"/>
  </r>
  <r>
    <x v="5"/>
    <s v="WASTE"/>
    <s v="LAN"/>
    <s v="California"/>
    <s v="D"/>
    <s v="Land_x001f_ll gas recovery for direct use"/>
    <n v="0"/>
    <n v="6.4486667866894495E-4"/>
    <n v="0"/>
    <n v="0"/>
    <n v="6.4486667866894495E-4"/>
    <n v="-105.52542818364201"/>
    <b v="0"/>
    <n v="-105.52542818364201"/>
    <x v="5"/>
  </r>
  <r>
    <x v="0"/>
    <s v="WASTE"/>
    <s v="LAN"/>
    <s v="California"/>
    <s v="D"/>
    <s v="Land_x001f_ll gas recovery for direct use"/>
    <n v="0"/>
    <n v="3.2711904534892E-4"/>
    <n v="0"/>
    <n v="0"/>
    <n v="3.2711904534892E-4"/>
    <n v="-84.442272371132603"/>
    <b v="0"/>
    <n v="-84.442272371132603"/>
    <x v="5"/>
  </r>
  <r>
    <x v="2"/>
    <s v="WASTE"/>
    <s v="LAN"/>
    <s v="California"/>
    <s v="D"/>
    <s v="Land_x001f_ll gas recovery for direct use"/>
    <n v="0"/>
    <n v="1.86619565045224E-4"/>
    <n v="0"/>
    <n v="0"/>
    <n v="1.86619565045224E-4"/>
    <n v="-61.812014650460704"/>
    <b v="0"/>
    <n v="-61.812014650460704"/>
    <x v="5"/>
  </r>
  <r>
    <x v="5"/>
    <s v="WASTE"/>
    <s v="LAN"/>
    <s v="California"/>
    <s v="D"/>
    <s v="Land_x001f_ll gas recovery for direct use"/>
    <n v="0"/>
    <n v="2.4739526122540499E-4"/>
    <n v="0"/>
    <n v="0"/>
    <n v="2.4739526122540499E-4"/>
    <n v="-88.305311117728607"/>
    <b v="0"/>
    <n v="-88.305311117728607"/>
    <x v="5"/>
  </r>
  <r>
    <x v="1"/>
    <s v="WASTE"/>
    <s v="LAN"/>
    <s v="California"/>
    <s v="D"/>
    <s v="Land_x001f_ll gas recovery for direct use"/>
    <n v="0"/>
    <n v="3.6533935573335901E-4"/>
    <n v="0"/>
    <n v="0"/>
    <n v="3.6533935573335901E-4"/>
    <n v="-86.899755203430999"/>
    <b v="0"/>
    <n v="-86.899755203430999"/>
    <x v="5"/>
  </r>
  <r>
    <x v="5"/>
    <s v="WASTE"/>
    <s v="LAN"/>
    <s v="California"/>
    <s v="D"/>
    <s v="Land_x001f_ll gas recovery for direct use"/>
    <n v="0"/>
    <n v="8.43977457799656E-5"/>
    <n v="0"/>
    <n v="0"/>
    <n v="8.43977457799656E-5"/>
    <n v="-30.550851338295999"/>
    <b v="0"/>
    <n v="-30.550851338295999"/>
    <x v="5"/>
  </r>
  <r>
    <x v="0"/>
    <s v="WASTE"/>
    <s v="LAN"/>
    <s v="California"/>
    <s v="D"/>
    <s v="Land_x001f_ll gas recovery for direct use"/>
    <n v="0"/>
    <n v="9.6966257012476805E-5"/>
    <n v="0"/>
    <n v="0"/>
    <n v="9.6966257012476805E-5"/>
    <n v="-31.174030944223599"/>
    <b v="0"/>
    <n v="-31.174030944223599"/>
    <x v="5"/>
  </r>
  <r>
    <x v="2"/>
    <s v="WASTE"/>
    <s v="LAN"/>
    <s v="California"/>
    <s v="D"/>
    <s v="Land_x001f_ll gas recovery for direct use"/>
    <n v="0"/>
    <n v="5.7225618595524802E-5"/>
    <n v="0"/>
    <n v="0"/>
    <n v="5.7225618595524802E-5"/>
    <n v="14.0511399398225"/>
    <b v="0"/>
    <n v="14.0511399398225"/>
    <x v="5"/>
  </r>
  <r>
    <x v="5"/>
    <s v="WASTE"/>
    <s v="LAN"/>
    <s v="California"/>
    <s v="D"/>
    <s v="Land_x001f_ll gas recovery for direct use"/>
    <n v="0"/>
    <n v="4.12674438358525E-5"/>
    <n v="0"/>
    <n v="0"/>
    <n v="4.12674438358525E-5"/>
    <n v="89.712900460961094"/>
    <b v="0"/>
    <n v="89.712900460961094"/>
    <x v="5"/>
  </r>
  <r>
    <x v="1"/>
    <s v="WASTE"/>
    <s v="LAN"/>
    <s v="California"/>
    <s v="D"/>
    <s v="Land_x001f_ll gas recovery for direct use"/>
    <n v="0"/>
    <n v="9.1577586215635693E-5"/>
    <n v="0"/>
    <n v="0"/>
    <n v="9.1577586215635693E-5"/>
    <n v="-28.201768208701001"/>
    <b v="0"/>
    <n v="-28.201768208701001"/>
    <x v="5"/>
  </r>
  <r>
    <x v="2"/>
    <s v="WASTE"/>
    <s v="LAN"/>
    <s v="California"/>
    <s v="D"/>
    <s v="Land_x001f_ll gas recovery for direct use"/>
    <n v="0"/>
    <n v="1.05362935429858E-4"/>
    <n v="0"/>
    <n v="0"/>
    <n v="1.05362935429858E-4"/>
    <n v="10.7699826896442"/>
    <b v="0"/>
    <n v="10.7699826896442"/>
    <x v="5"/>
  </r>
  <r>
    <x v="5"/>
    <s v="WASTE"/>
    <s v="LAN"/>
    <s v="California"/>
    <s v="D"/>
    <s v="Land_x001f_ll gas recovery for direct use"/>
    <n v="0"/>
    <n v="2.4170245938223399E-4"/>
    <n v="0"/>
    <n v="0"/>
    <n v="2.4170245938223399E-4"/>
    <n v="-89.303753619055001"/>
    <b v="0"/>
    <n v="-89.303753619055001"/>
    <x v="5"/>
  </r>
  <r>
    <x v="5"/>
    <s v="WASTE"/>
    <s v="LAN"/>
    <s v="California"/>
    <s v="D"/>
    <s v="Land_x001f_ll gas recovery for direct use"/>
    <n v="0"/>
    <n v="8.5929841938225894E-5"/>
    <n v="0"/>
    <n v="0"/>
    <n v="8.5929841938225894E-5"/>
    <n v="-14.0715866004288"/>
    <b v="0"/>
    <n v="-14.0715866004288"/>
    <x v="5"/>
  </r>
  <r>
    <x v="3"/>
    <s v="WASTE"/>
    <s v="LAN"/>
    <s v="California"/>
    <s v="D"/>
    <s v="Land_x001f_ll gas recovery for direct use"/>
    <n v="0"/>
    <n v="4.57033087211797E-4"/>
    <n v="0"/>
    <n v="0"/>
    <n v="4.57033087211797E-4"/>
    <n v="-95.486630186566501"/>
    <b v="0"/>
    <n v="-95.486630186566501"/>
    <x v="5"/>
  </r>
  <r>
    <x v="2"/>
    <s v="WASTE"/>
    <s v="LAN"/>
    <s v="California"/>
    <s v="D"/>
    <s v="Land_x001f_ll gas recovery for direct use"/>
    <n v="0"/>
    <n v="2.67057598095086E-4"/>
    <n v="0"/>
    <n v="0"/>
    <n v="2.67057598095086E-4"/>
    <n v="-46.030483083275101"/>
    <b v="0"/>
    <n v="-46.030483083275101"/>
    <x v="5"/>
  </r>
  <r>
    <x v="2"/>
    <s v="WASTE"/>
    <s v="LAN"/>
    <s v="California"/>
    <s v="D"/>
    <s v="Land_x001f_ll gas recovery for direct use"/>
    <n v="0"/>
    <n v="3.3328199643951297E-5"/>
    <n v="0"/>
    <n v="0"/>
    <n v="3.3328199643951297E-5"/>
    <n v="248.81770038644601"/>
    <b v="0"/>
    <n v="248.81770038644601"/>
    <x v="5"/>
  </r>
  <r>
    <x v="4"/>
    <s v="WASTE"/>
    <s v="LAN"/>
    <s v="California"/>
    <s v="D"/>
    <s v="Land_x001f_ll gas recovery for direct use"/>
    <n v="0"/>
    <n v="2.2019866176030299E-3"/>
    <n v="0"/>
    <n v="0"/>
    <n v="2.2019866176030299E-3"/>
    <n v="-16.628123215948602"/>
    <b v="0"/>
    <n v="-16.628123215948602"/>
    <x v="5"/>
  </r>
  <r>
    <x v="5"/>
    <s v="WASTE"/>
    <s v="LAN"/>
    <s v="California"/>
    <s v="D"/>
    <s v="Land_x001f_ll gas recovery for direct use"/>
    <n v="0"/>
    <n v="2.0125530317400401E-4"/>
    <n v="0"/>
    <n v="0"/>
    <n v="2.0125530317400401E-4"/>
    <n v="-73.438629869149196"/>
    <b v="0"/>
    <n v="-73.438629869149196"/>
    <x v="5"/>
  </r>
  <r>
    <x v="0"/>
    <s v="WASTE"/>
    <s v="LAN"/>
    <s v="California"/>
    <s v="D"/>
    <s v="Land_x001f_ll gas recovery for direct use"/>
    <n v="0"/>
    <n v="1.7181038316782602E-5"/>
    <n v="0"/>
    <n v="0"/>
    <n v="1.7181038316782602E-5"/>
    <n v="318.80136733649903"/>
    <b v="0"/>
    <n v="318.80136733649903"/>
    <x v="5"/>
  </r>
  <r>
    <x v="1"/>
    <s v="WASTE"/>
    <s v="LAN"/>
    <s v="California"/>
    <s v="D"/>
    <s v="Land_x001f_ll gas recovery for direct use"/>
    <n v="0"/>
    <n v="3.4082340819083402E-4"/>
    <n v="0"/>
    <n v="0"/>
    <n v="3.4082340819083402E-4"/>
    <n v="-95.144461048222695"/>
    <b v="0"/>
    <n v="-95.144461048222695"/>
    <x v="5"/>
  </r>
  <r>
    <x v="3"/>
    <s v="WASTE"/>
    <s v="LAN"/>
    <s v="California"/>
    <s v="D"/>
    <s v="Land_x001f_ll gas recovery for direct use"/>
    <n v="0"/>
    <n v="2.37348160999381E-4"/>
    <n v="0"/>
    <n v="0"/>
    <n v="2.37348160999381E-4"/>
    <n v="-71.363033882386603"/>
    <b v="0"/>
    <n v="-71.363033882386603"/>
    <x v="5"/>
  </r>
  <r>
    <x v="0"/>
    <s v="WASTE"/>
    <s v="LAN"/>
    <s v="California"/>
    <s v="D"/>
    <s v="Land_x001f_ll gas recovery for direct use"/>
    <n v="0"/>
    <n v="1.25986549289227E-4"/>
    <n v="0"/>
    <n v="0"/>
    <n v="1.25986549289227E-4"/>
    <n v="-40.009570486478196"/>
    <b v="0"/>
    <n v="-40.009570486478196"/>
    <x v="5"/>
  </r>
  <r>
    <x v="3"/>
    <s v="WASTE"/>
    <s v="LAN"/>
    <s v="California"/>
    <s v="D"/>
    <s v="Land_x001f_ll gas recovery for direct use"/>
    <n v="0"/>
    <n v="2.7547355793786701E-4"/>
    <n v="0"/>
    <n v="0"/>
    <n v="2.7547355793786701E-4"/>
    <n v="-83.422444645209495"/>
    <b v="0"/>
    <n v="-83.422444645209495"/>
    <x v="5"/>
  </r>
  <r>
    <x v="5"/>
    <s v="WASTE"/>
    <s v="LAN"/>
    <s v="California"/>
    <s v="D"/>
    <s v="Land_x001f_ll gas recovery for direct use"/>
    <n v="0"/>
    <n v="3.6822721580244301E-5"/>
    <n v="0"/>
    <n v="0"/>
    <n v="3.6822721580244301E-5"/>
    <n v="123.480151195765"/>
    <b v="0"/>
    <n v="123.480151195765"/>
    <x v="5"/>
  </r>
  <r>
    <x v="1"/>
    <s v="WASTE"/>
    <s v="LAN"/>
    <s v="California"/>
    <s v="D"/>
    <s v="Land_x001f_ll gas recovery for direct use"/>
    <n v="0"/>
    <n v="6.9786884600111802E-5"/>
    <n v="0"/>
    <n v="0"/>
    <n v="6.9786884600111802E-5"/>
    <n v="-0.16467268735948901"/>
    <b v="0"/>
    <n v="-0.16467268735948901"/>
    <x v="5"/>
  </r>
  <r>
    <x v="0"/>
    <s v="WASTE"/>
    <s v="LAN"/>
    <s v="California"/>
    <s v="D"/>
    <s v="Land_x001f_ll gas recovery for direct use"/>
    <n v="0"/>
    <n v="4.2084969218664703E-4"/>
    <n v="0"/>
    <n v="0"/>
    <n v="4.2084969218664703E-4"/>
    <n v="-83.367810946842596"/>
    <b v="0"/>
    <n v="-83.367810946842596"/>
    <x v="5"/>
  </r>
  <r>
    <x v="2"/>
    <s v="WASTE"/>
    <s v="LAN"/>
    <s v="California"/>
    <s v="D"/>
    <s v="Land_x001f_ll gas recovery for direct use"/>
    <n v="0"/>
    <n v="1.0067142075727499E-4"/>
    <n v="0"/>
    <n v="0"/>
    <n v="1.0067142075727499E-4"/>
    <n v="41.653286102593903"/>
    <b v="0"/>
    <n v="41.653286102593903"/>
    <x v="5"/>
  </r>
  <r>
    <x v="5"/>
    <s v="WASTE"/>
    <s v="LAN"/>
    <s v="California"/>
    <s v="D"/>
    <s v="Land_x001f_ll gas recovery for direct use"/>
    <n v="0"/>
    <n v="2.1265249233235701E-4"/>
    <n v="0"/>
    <n v="0"/>
    <n v="2.1265249233235701E-4"/>
    <n v="-82.921667781644004"/>
    <b v="0"/>
    <n v="-82.921667781644004"/>
    <x v="5"/>
  </r>
  <r>
    <x v="5"/>
    <s v="WASTE"/>
    <s v="LAN"/>
    <s v="California"/>
    <s v="D"/>
    <s v="Land_x001f_ll gas recovery for direct use"/>
    <n v="0"/>
    <n v="7.5695143711780905E-5"/>
    <n v="0"/>
    <n v="0"/>
    <n v="7.5695143711780905E-5"/>
    <n v="4.7357488905052998"/>
    <b v="0"/>
    <n v="4.7357488905052998"/>
    <x v="5"/>
  </r>
  <r>
    <x v="2"/>
    <s v="WASTE"/>
    <s v="LAN"/>
    <s v="California"/>
    <s v="D"/>
    <s v="Land_x001f_ll gas recovery for direct use"/>
    <n v="0"/>
    <n v="1.14760274888199E-4"/>
    <n v="0"/>
    <n v="0"/>
    <n v="1.14760274888199E-4"/>
    <n v="-55.573902137520697"/>
    <b v="0"/>
    <n v="-55.573902137520697"/>
    <x v="5"/>
  </r>
  <r>
    <x v="1"/>
    <s v="WASTE"/>
    <s v="LAN"/>
    <s v="California"/>
    <s v="D"/>
    <s v="Land_x001f_ll gas recovery for direct use"/>
    <n v="0"/>
    <n v="7.2676993203897103E-5"/>
    <n v="0"/>
    <n v="0"/>
    <n v="7.2676993203897103E-5"/>
    <n v="-6.4023592498441699"/>
    <b v="0"/>
    <n v="-6.4023592498441699"/>
    <x v="5"/>
  </r>
  <r>
    <x v="2"/>
    <s v="WASTE"/>
    <s v="LAN"/>
    <s v="California"/>
    <s v="D"/>
    <s v="Land_x001f_ll gas recovery for direct use"/>
    <n v="0"/>
    <n v="6.1540979239150295E-5"/>
    <n v="0"/>
    <n v="0"/>
    <n v="6.1540979239150295E-5"/>
    <n v="97.061573010602004"/>
    <b v="0"/>
    <n v="97.061573010602004"/>
    <x v="5"/>
  </r>
  <r>
    <x v="5"/>
    <s v="WASTE"/>
    <s v="LAN"/>
    <s v="California"/>
    <s v="D"/>
    <s v="Land_x001f_ll gas recovery for direct use"/>
    <n v="0"/>
    <n v="2.7578640460957499E-4"/>
    <n v="0"/>
    <n v="0"/>
    <n v="2.7578640460957499E-4"/>
    <n v="-100.52300727749299"/>
    <b v="0"/>
    <n v="-100.52300727749299"/>
    <x v="5"/>
  </r>
  <r>
    <x v="5"/>
    <s v="WASTE"/>
    <s v="LAN"/>
    <s v="California"/>
    <s v="D"/>
    <s v="Land_x001f_ll gas recovery for direct use"/>
    <n v="0"/>
    <n v="1.24941371012525E-5"/>
    <n v="0"/>
    <n v="0"/>
    <n v="1.24941371012525E-5"/>
    <n v="584.675987760731"/>
    <b v="0"/>
    <n v="584.675987760731"/>
    <x v="5"/>
  </r>
  <r>
    <x v="3"/>
    <s v="WASTE"/>
    <s v="LAN"/>
    <s v="California"/>
    <s v="D"/>
    <s v="Land_x001f_ll gas recovery for direct use"/>
    <n v="0"/>
    <n v="9.6526522732014294E-6"/>
    <n v="0"/>
    <n v="0"/>
    <n v="9.6526522732014294E-6"/>
    <n v="743.42362604818004"/>
    <b v="0"/>
    <n v="743.42362604818004"/>
    <x v="5"/>
  </r>
  <r>
    <x v="3"/>
    <s v="WASTE"/>
    <s v="LAN"/>
    <s v="California"/>
    <s v="D"/>
    <s v="Land_x001f_ll gas recovery for direct use"/>
    <n v="0"/>
    <n v="2.0906233590653001E-4"/>
    <n v="0"/>
    <n v="0"/>
    <n v="2.0906233590653001E-4"/>
    <n v="-43.295306192337698"/>
    <b v="0"/>
    <n v="-43.295306192337698"/>
    <x v="5"/>
  </r>
  <r>
    <x v="5"/>
    <s v="WASTE"/>
    <s v="LAN"/>
    <s v="California"/>
    <s v="D"/>
    <s v="Land_x001f_ll gas recovery for direct use"/>
    <n v="0"/>
    <n v="5.6216289742767802E-4"/>
    <n v="0"/>
    <n v="0"/>
    <n v="5.6216289742767802E-4"/>
    <n v="-103.503851835916"/>
    <b v="0"/>
    <n v="-103.503851835916"/>
    <x v="5"/>
  </r>
  <r>
    <x v="4"/>
    <s v="WASTE"/>
    <s v="LAN"/>
    <s v="California"/>
    <s v="D"/>
    <s v="Land_x001f_ll gas recovery for direct use"/>
    <n v="0"/>
    <n v="2.6137537497949499E-4"/>
    <n v="0"/>
    <n v="0"/>
    <n v="2.6137537497949499E-4"/>
    <n v="-27.316775228178301"/>
    <b v="0"/>
    <n v="-27.316775228178301"/>
    <x v="5"/>
  </r>
  <r>
    <x v="3"/>
    <s v="WASTE"/>
    <s v="LAN"/>
    <s v="California"/>
    <s v="D"/>
    <s v="Land_x001f_ll gas recovery for direct use"/>
    <n v="0"/>
    <n v="3.0956137686871102E-4"/>
    <n v="0"/>
    <n v="0"/>
    <n v="3.0956137686871102E-4"/>
    <n v="-69.941645382516299"/>
    <b v="0"/>
    <n v="-69.941645382516299"/>
    <x v="5"/>
  </r>
  <r>
    <x v="5"/>
    <s v="WASTE"/>
    <s v="LAN"/>
    <s v="California"/>
    <s v="D"/>
    <s v="Land_x001f_ll gas recovery for direct use"/>
    <n v="0"/>
    <n v="3.8633290701143701E-4"/>
    <n v="0"/>
    <n v="0"/>
    <n v="3.8633290701143701E-4"/>
    <n v="-94.963067486284004"/>
    <b v="0"/>
    <n v="-94.963067486284004"/>
    <x v="5"/>
  </r>
  <r>
    <x v="0"/>
    <s v="WASTE"/>
    <s v="LAN"/>
    <s v="California"/>
    <s v="D"/>
    <s v="Land_x001f_ll gas recovery for direct use"/>
    <n v="0"/>
    <n v="4.62227757089421E-4"/>
    <n v="0"/>
    <n v="0"/>
    <n v="4.62227757089421E-4"/>
    <n v="-86.777363242883396"/>
    <b v="0"/>
    <n v="-86.777363242883396"/>
    <x v="5"/>
  </r>
  <r>
    <x v="1"/>
    <s v="WASTE"/>
    <s v="LAN"/>
    <s v="California"/>
    <s v="D"/>
    <s v="Land_x001f_ll gas recovery for direct use"/>
    <n v="0"/>
    <n v="1.5566432804042199E-4"/>
    <n v="0"/>
    <n v="0"/>
    <n v="1.5566432804042199E-4"/>
    <n v="-32.703113344654398"/>
    <b v="0"/>
    <n v="-32.703113344654398"/>
    <x v="5"/>
  </r>
  <r>
    <x v="5"/>
    <s v="WASTE"/>
    <s v="LAN"/>
    <s v="California"/>
    <s v="D"/>
    <s v="Land_x001f_ll gas recovery for direct use"/>
    <n v="0"/>
    <n v="5.7897601247039205E-4"/>
    <n v="0"/>
    <n v="0"/>
    <n v="5.7897601247039205E-4"/>
    <n v="-110.07798706877399"/>
    <b v="0"/>
    <n v="-110.07798706877399"/>
    <x v="5"/>
  </r>
  <r>
    <x v="5"/>
    <s v="WASTE"/>
    <s v="LAN"/>
    <s v="California"/>
    <s v="D"/>
    <s v="Land_x001f_ll gas recovery for direct use"/>
    <n v="0"/>
    <n v="7.0182914416650703E-4"/>
    <n v="0"/>
    <n v="0"/>
    <n v="7.0182914416650703E-4"/>
    <n v="-110.597068879229"/>
    <b v="0"/>
    <n v="-110.597068879229"/>
    <x v="5"/>
  </r>
  <r>
    <x v="2"/>
    <s v="WASTE"/>
    <s v="LAN"/>
    <s v="California"/>
    <s v="D"/>
    <s v="Land_x001f_ll gas recovery for direct use"/>
    <n v="0"/>
    <n v="3.39485315411928E-6"/>
    <n v="0"/>
    <n v="0"/>
    <n v="3.39485315411928E-6"/>
    <n v="2618.78293031868"/>
    <b v="0"/>
    <n v="2618.78293031868"/>
    <x v="5"/>
  </r>
  <r>
    <x v="1"/>
    <s v="WASTE"/>
    <s v="LAN"/>
    <s v="California"/>
    <s v="D"/>
    <s v="Land_x001f_ll gas recovery for direct use"/>
    <n v="0"/>
    <n v="5.1154349416727599E-5"/>
    <n v="0"/>
    <n v="0"/>
    <n v="5.1154349416727599E-5"/>
    <n v="49.726729719907603"/>
    <b v="0"/>
    <n v="49.726729719907603"/>
    <x v="5"/>
  </r>
  <r>
    <x v="5"/>
    <s v="WASTE"/>
    <s v="LAN"/>
    <s v="California"/>
    <s v="D"/>
    <s v="Land_x001f_ll gas recovery for direct use"/>
    <n v="0"/>
    <n v="8.4076816099371403E-5"/>
    <n v="0"/>
    <n v="0"/>
    <n v="8.4076816099371403E-5"/>
    <n v="-14.990032589288999"/>
    <b v="0"/>
    <n v="-14.990032589288999"/>
    <x v="5"/>
  </r>
  <r>
    <x v="0"/>
    <s v="WASTE"/>
    <s v="LAN"/>
    <s v="California"/>
    <s v="D"/>
    <s v="Land_x001f_ll gas recovery for direct use"/>
    <n v="0"/>
    <n v="1.4309358258508199E-4"/>
    <n v="0"/>
    <n v="0"/>
    <n v="1.4309358258508199E-4"/>
    <n v="-58.303733653640499"/>
    <b v="0"/>
    <n v="-58.303733653640499"/>
    <x v="5"/>
  </r>
  <r>
    <x v="1"/>
    <s v="WASTE"/>
    <s v="LAN"/>
    <s v="California"/>
    <s v="D"/>
    <s v="Land_x001f_ll gas recovery for direct use"/>
    <n v="0"/>
    <n v="1.83120338075418E-4"/>
    <n v="0"/>
    <n v="0"/>
    <n v="1.83120338075418E-4"/>
    <n v="-64.6038711509606"/>
    <b v="0"/>
    <n v="-64.6038711509606"/>
    <x v="5"/>
  </r>
  <r>
    <x v="5"/>
    <s v="WASTE"/>
    <s v="LAN"/>
    <s v="California"/>
    <s v="D"/>
    <s v="Land_x001f_ll gas recovery for direct use"/>
    <n v="0"/>
    <n v="4.0599940256363697E-5"/>
    <n v="0"/>
    <n v="0"/>
    <n v="4.0599940256363697E-5"/>
    <n v="94.788227528511698"/>
    <b v="0"/>
    <n v="94.788227528511698"/>
    <x v="5"/>
  </r>
  <r>
    <x v="2"/>
    <s v="WASTE"/>
    <s v="LAN"/>
    <s v="California"/>
    <s v="D"/>
    <s v="Land_x001f_ll gas recovery for direct use"/>
    <n v="0"/>
    <n v="9.5661456917417494E-5"/>
    <n v="0"/>
    <n v="0"/>
    <n v="9.5661456917417494E-5"/>
    <n v="-33.298259157813597"/>
    <b v="0"/>
    <n v="-33.298259157813597"/>
    <x v="5"/>
  </r>
  <r>
    <x v="4"/>
    <s v="WASTE"/>
    <s v="LAN"/>
    <s v="California"/>
    <s v="D"/>
    <s v="Land_x001f_ll gas recovery for direct use"/>
    <n v="0"/>
    <n v="3.5483716228291301E-4"/>
    <n v="0"/>
    <n v="0"/>
    <n v="3.5483716228291301E-4"/>
    <n v="9.9619324725133094"/>
    <b v="0"/>
    <n v="9.9619324725133094"/>
    <x v="5"/>
  </r>
  <r>
    <x v="2"/>
    <s v="WASTE"/>
    <s v="LAN"/>
    <s v="California"/>
    <s v="D"/>
    <s v="Land_x001f_ll gas recovery for direct use"/>
    <n v="0"/>
    <n v="6.2764042081404903E-4"/>
    <n v="0"/>
    <n v="0"/>
    <n v="6.2764042081404903E-4"/>
    <n v="1.2568684932263501"/>
    <b v="0"/>
    <n v="1.2568684932263501"/>
    <x v="5"/>
  </r>
  <r>
    <x v="5"/>
    <s v="WASTE"/>
    <s v="LAN"/>
    <s v="California"/>
    <s v="D"/>
    <s v="Land_x001f_ll gas recovery for direct use"/>
    <n v="0"/>
    <n v="6.9634322015919403E-4"/>
    <n v="0"/>
    <n v="0"/>
    <n v="6.9634322015919403E-4"/>
    <n v="-119.08161907982"/>
    <b v="0"/>
    <n v="-119.08161907982"/>
    <x v="5"/>
  </r>
  <r>
    <x v="5"/>
    <s v="WASTE"/>
    <s v="LAN"/>
    <s v="California"/>
    <s v="D"/>
    <s v="Land_x001f_ll gas recovery for direct use"/>
    <n v="0"/>
    <n v="2.9314904758604397E-4"/>
    <n v="0"/>
    <n v="0"/>
    <n v="2.9314904758604397E-4"/>
    <n v="-95.596691566745804"/>
    <b v="0"/>
    <n v="-95.596691566745804"/>
    <x v="5"/>
  </r>
  <r>
    <x v="2"/>
    <s v="WASTE"/>
    <s v="LAN"/>
    <s v="California"/>
    <s v="D"/>
    <s v="Land_x001f_ll gas recovery for direct use"/>
    <n v="0"/>
    <n v="5.8678287496229402E-5"/>
    <n v="0"/>
    <n v="0"/>
    <n v="5.8678287496229402E-5"/>
    <n v="133.73697197997799"/>
    <b v="0"/>
    <n v="133.73697197997799"/>
    <x v="5"/>
  </r>
  <r>
    <x v="5"/>
    <s v="WASTE"/>
    <s v="LAN"/>
    <s v="California"/>
    <s v="D"/>
    <s v="Land_x001f_ll gas recovery for direct use"/>
    <n v="0"/>
    <n v="6.11818474384453E-5"/>
    <n v="0"/>
    <n v="0"/>
    <n v="6.11818474384453E-5"/>
    <n v="2.4183131116371102"/>
    <b v="0"/>
    <n v="2.4183131116371102"/>
    <x v="5"/>
  </r>
  <r>
    <x v="4"/>
    <s v="WASTE"/>
    <s v="LAN"/>
    <s v="California"/>
    <s v="D"/>
    <s v="Land_x001f_ll gas recovery for direct use"/>
    <n v="0"/>
    <n v="1.16537608563808E-4"/>
    <n v="0"/>
    <n v="0"/>
    <n v="1.16537608563808E-4"/>
    <n v="-3.3126739019080702"/>
    <b v="0"/>
    <n v="-3.3126739019080702"/>
    <x v="5"/>
  </r>
  <r>
    <x v="3"/>
    <s v="WASTE"/>
    <s v="LAN"/>
    <s v="California"/>
    <s v="D"/>
    <s v="Land_x001f_ll gas recovery for direct use"/>
    <n v="0"/>
    <n v="1.18417448169995E-4"/>
    <n v="0"/>
    <n v="0"/>
    <n v="1.18417448169995E-4"/>
    <n v="-43.047901819656197"/>
    <b v="0"/>
    <n v="-43.047901819656197"/>
    <x v="5"/>
  </r>
  <r>
    <x v="5"/>
    <s v="WASTE"/>
    <s v="LAN"/>
    <s v="California"/>
    <s v="D"/>
    <s v="Land_x001f_ll gas recovery for direct use"/>
    <n v="0"/>
    <n v="1.0418942106845999E-4"/>
    <n v="0"/>
    <n v="0"/>
    <n v="1.0418942106845999E-4"/>
    <n v="-42.398537286819199"/>
    <b v="0"/>
    <n v="-42.398537286819199"/>
    <x v="5"/>
  </r>
  <r>
    <x v="1"/>
    <s v="WASTE"/>
    <s v="LAN"/>
    <s v="California"/>
    <s v="D"/>
    <s v="Land_x001f_ll gas recovery for direct use"/>
    <n v="0"/>
    <n v="2.6738903136401001E-4"/>
    <n v="0"/>
    <n v="0"/>
    <n v="2.6738903136401001E-4"/>
    <n v="-92.902953120899497"/>
    <b v="0"/>
    <n v="-92.902953120899497"/>
    <x v="5"/>
  </r>
  <r>
    <x v="5"/>
    <s v="WASTE"/>
    <s v="LAN"/>
    <s v="California"/>
    <s v="D"/>
    <s v="Land_x001f_ll gas recovery for direct use"/>
    <n v="0"/>
    <n v="8.1508731006393398E-4"/>
    <n v="0"/>
    <n v="0"/>
    <n v="8.1508731006393398E-4"/>
    <n v="-106.782359390487"/>
    <b v="0"/>
    <n v="-106.782359390487"/>
    <x v="5"/>
  </r>
  <r>
    <x v="2"/>
    <s v="WASTE"/>
    <s v="LAN"/>
    <s v="California"/>
    <s v="D"/>
    <s v="Land_x001f_ll gas recovery for direct use"/>
    <n v="0"/>
    <n v="4.0940775180274298E-5"/>
    <n v="0"/>
    <n v="0"/>
    <n v="4.0940775180274298E-5"/>
    <n v="200.57398121911899"/>
    <b v="0"/>
    <n v="200.57398121911899"/>
    <x v="5"/>
  </r>
  <r>
    <x v="5"/>
    <s v="WASTE"/>
    <s v="LAN"/>
    <s v="California"/>
    <s v="D"/>
    <s v="Land_x001f_ll gas recovery for direct use"/>
    <n v="0"/>
    <n v="7.7044179417674104E-4"/>
    <n v="0"/>
    <n v="0"/>
    <n v="7.7044179417674104E-4"/>
    <n v="-101.91675470536801"/>
    <b v="0"/>
    <n v="-101.91675470536801"/>
    <x v="5"/>
  </r>
  <r>
    <x v="0"/>
    <s v="WASTE"/>
    <s v="LAN"/>
    <s v="California"/>
    <s v="D"/>
    <s v="Land_x001f_ll gas recovery for direct use"/>
    <n v="0"/>
    <n v="4.3371925994750803E-5"/>
    <n v="0"/>
    <n v="0"/>
    <n v="4.3371925994750803E-5"/>
    <n v="58.1072666610062"/>
    <b v="0"/>
    <n v="58.1072666610062"/>
    <x v="5"/>
  </r>
  <r>
    <x v="2"/>
    <s v="WASTE"/>
    <s v="LAN"/>
    <s v="California"/>
    <s v="D"/>
    <s v="Land_x001f_ll gas recovery for direct use"/>
    <n v="0"/>
    <n v="1.4839908723699201E-6"/>
    <n v="0"/>
    <n v="0"/>
    <n v="1.4839908723699201E-6"/>
    <n v="5968.1280399516399"/>
    <b v="0"/>
    <n v="5968.1280399516399"/>
    <x v="5"/>
  </r>
  <r>
    <x v="5"/>
    <s v="WASTE"/>
    <s v="LAN"/>
    <s v="California"/>
    <s v="D"/>
    <s v="Land_x001f_ll gas recovery for direct use"/>
    <n v="0"/>
    <n v="5.4548413634716899E-5"/>
    <n v="0"/>
    <n v="0"/>
    <n v="5.4548413634716899E-5"/>
    <n v="43.3589712721068"/>
    <b v="0"/>
    <n v="43.3589712721068"/>
    <x v="5"/>
  </r>
  <r>
    <x v="1"/>
    <s v="WASTE"/>
    <s v="LAN"/>
    <s v="California"/>
    <s v="D"/>
    <s v="Land_x001f_ll gas recovery for direct use"/>
    <n v="0"/>
    <n v="5.5482421815206497E-5"/>
    <n v="0"/>
    <n v="0"/>
    <n v="5.5482421815206497E-5"/>
    <n v="27.326073462316501"/>
    <b v="0"/>
    <n v="27.326073462316501"/>
    <x v="5"/>
  </r>
  <r>
    <x v="2"/>
    <s v="WASTE"/>
    <s v="LAN"/>
    <s v="California"/>
    <s v="D"/>
    <s v="Land_x001f_ll gas recovery for direct use"/>
    <n v="0"/>
    <n v="3.1222821729974499E-4"/>
    <n v="0"/>
    <n v="0"/>
    <n v="3.1222821729974499E-4"/>
    <n v="-86.650408244623307"/>
    <b v="0"/>
    <n v="-86.650408244623307"/>
    <x v="5"/>
  </r>
  <r>
    <x v="1"/>
    <s v="WASTE"/>
    <s v="LAN"/>
    <s v="California"/>
    <s v="D"/>
    <s v="Land_x001f_ll gas recovery for direct use"/>
    <n v="0"/>
    <n v="3.2201256694618102E-4"/>
    <n v="0"/>
    <n v="0"/>
    <n v="3.2201256694618102E-4"/>
    <n v="-88.601346389814793"/>
    <b v="0"/>
    <n v="-88.601346389814793"/>
    <x v="5"/>
  </r>
  <r>
    <x v="5"/>
    <s v="WASTE"/>
    <s v="LAN"/>
    <s v="California"/>
    <s v="D"/>
    <s v="Land_x001f_ll gas recovery for direct use"/>
    <n v="0"/>
    <n v="1.64696161355765E-4"/>
    <n v="0"/>
    <n v="0"/>
    <n v="1.64696161355765E-4"/>
    <n v="-66.537640935089897"/>
    <b v="0"/>
    <n v="-66.537640935089897"/>
    <x v="5"/>
  </r>
  <r>
    <x v="0"/>
    <s v="WASTE"/>
    <s v="LAN"/>
    <s v="California"/>
    <s v="D"/>
    <s v="Land_x001f_ll gas recovery for direct use"/>
    <n v="0"/>
    <n v="8.2180529843044301E-4"/>
    <n v="0"/>
    <n v="0"/>
    <n v="8.2180529843044301E-4"/>
    <n v="-99.420380996531307"/>
    <b v="0"/>
    <n v="-99.420380996531307"/>
    <x v="5"/>
  </r>
  <r>
    <x v="0"/>
    <s v="WASTE"/>
    <s v="LAN"/>
    <s v="California"/>
    <s v="D"/>
    <s v="Land_x001f_ll gas recovery for direct use"/>
    <n v="0"/>
    <n v="2.1145522707795701E-4"/>
    <n v="0"/>
    <n v="0"/>
    <n v="2.1145522707795701E-4"/>
    <n v="-77.843218822798804"/>
    <b v="0"/>
    <n v="-77.843218822798804"/>
    <x v="5"/>
  </r>
  <r>
    <x v="1"/>
    <s v="WASTE"/>
    <s v="LAN"/>
    <s v="California"/>
    <s v="D"/>
    <s v="Land_x001f_ll gas recovery for direct use"/>
    <n v="0"/>
    <n v="1.6460561002018699E-4"/>
    <n v="0"/>
    <n v="0"/>
    <n v="1.6460561002018699E-4"/>
    <n v="-54.097099920748697"/>
    <b v="0"/>
    <n v="-54.097099920748697"/>
    <x v="5"/>
  </r>
  <r>
    <x v="2"/>
    <s v="WASTE"/>
    <s v="LAN"/>
    <s v="California"/>
    <s v="D"/>
    <s v="Land_x001f_ll gas recovery for direct use"/>
    <n v="0"/>
    <n v="4.0726508764182698E-4"/>
    <n v="0"/>
    <n v="0"/>
    <n v="4.0726508764182698E-4"/>
    <n v="-91.387413908352599"/>
    <b v="0"/>
    <n v="-91.387413908352599"/>
    <x v="5"/>
  </r>
  <r>
    <x v="2"/>
    <s v="WASTE"/>
    <s v="LAN"/>
    <s v="California"/>
    <s v="D"/>
    <s v="Land_x001f_ll gas recovery for direct use"/>
    <n v="0"/>
    <n v="1.08896179507635E-5"/>
    <n v="0"/>
    <n v="0"/>
    <n v="1.08896179507635E-5"/>
    <n v="806.94234148940302"/>
    <b v="0"/>
    <n v="806.94234148940302"/>
    <x v="5"/>
  </r>
  <r>
    <x v="4"/>
    <s v="WASTE"/>
    <s v="LAN"/>
    <s v="California"/>
    <s v="D"/>
    <s v="Land_x001f_ll gas recovery for direct use"/>
    <n v="0"/>
    <n v="1.0577228294163001E-3"/>
    <n v="0"/>
    <n v="0"/>
    <n v="1.0577228294163001E-3"/>
    <n v="-6.9277235534689803"/>
    <b v="0"/>
    <n v="-6.9277235534689803"/>
    <x v="5"/>
  </r>
  <r>
    <x v="1"/>
    <s v="WASTE"/>
    <s v="LAN"/>
    <s v="California"/>
    <s v="D"/>
    <s v="Land_x001f_ll gas recovery for direct use"/>
    <n v="0"/>
    <n v="4.1193863410415501E-5"/>
    <n v="0"/>
    <n v="0"/>
    <n v="4.1193863410415501E-5"/>
    <n v="87.730551019546894"/>
    <b v="0"/>
    <n v="87.730551019546894"/>
    <x v="5"/>
  </r>
  <r>
    <x v="1"/>
    <s v="WASTE"/>
    <s v="LAN"/>
    <s v="California"/>
    <s v="D"/>
    <s v="Land_x001f_ll gas recovery for direct use"/>
    <n v="0"/>
    <n v="1.7455270323943101E-4"/>
    <n v="0"/>
    <n v="0"/>
    <n v="1.7455270323943101E-4"/>
    <n v="-49.322879113562003"/>
    <b v="0"/>
    <n v="-49.322879113562003"/>
    <x v="5"/>
  </r>
  <r>
    <x v="0"/>
    <s v="WASTE"/>
    <s v="LAN"/>
    <s v="California"/>
    <s v="D"/>
    <s v="Land_x001f_ll gas recovery for direct use"/>
    <n v="0"/>
    <n v="5.773252411214E-6"/>
    <n v="0"/>
    <n v="0"/>
    <n v="5.773252411214E-6"/>
    <n v="1203.26229704914"/>
    <b v="0"/>
    <n v="1203.26229704914"/>
    <x v="5"/>
  </r>
  <r>
    <x v="3"/>
    <s v="WASTE"/>
    <s v="LAN"/>
    <s v="California"/>
    <s v="D"/>
    <s v="Land_x001f_ll gas recovery for direct use"/>
    <n v="0"/>
    <n v="1.1300701228536399E-4"/>
    <n v="0"/>
    <n v="0"/>
    <n v="1.1300701228536399E-4"/>
    <n v="-45.905511937111001"/>
    <b v="0"/>
    <n v="-45.905511937111001"/>
    <x v="5"/>
  </r>
  <r>
    <x v="0"/>
    <s v="WASTE"/>
    <s v="LAN"/>
    <s v="California"/>
    <s v="D"/>
    <s v="Land_x001f_ll gas recovery for direct use"/>
    <n v="0"/>
    <n v="5.3648597676361699E-4"/>
    <n v="0"/>
    <n v="0"/>
    <n v="5.3648597676361699E-4"/>
    <n v="-94.245906799305104"/>
    <b v="0"/>
    <n v="-94.245906799305104"/>
    <x v="5"/>
  </r>
  <r>
    <x v="1"/>
    <s v="WASTE"/>
    <s v="LAN"/>
    <s v="California"/>
    <s v="D"/>
    <s v="Land_x001f_ll gas recovery for direct use"/>
    <n v="0"/>
    <n v="1.8446058091588501E-4"/>
    <n v="0"/>
    <n v="0"/>
    <n v="1.8446058091588501E-4"/>
    <n v="-65.659193928397599"/>
    <b v="0"/>
    <n v="-65.659193928397599"/>
    <x v="5"/>
  </r>
  <r>
    <x v="5"/>
    <s v="WASTE"/>
    <s v="LAN"/>
    <s v="California"/>
    <s v="D"/>
    <s v="Land_x001f_ll gas recovery for direct use"/>
    <n v="0"/>
    <n v="5.44491958116599E-4"/>
    <n v="0"/>
    <n v="0"/>
    <n v="5.44491958116599E-4"/>
    <n v="-119.16928546152"/>
    <b v="0"/>
    <n v="-119.16928546152"/>
    <x v="5"/>
  </r>
  <r>
    <x v="2"/>
    <s v="WASTE"/>
    <s v="LAN"/>
    <s v="California"/>
    <s v="D"/>
    <s v="Land_x001f_ll gas recovery for direct use"/>
    <n v="0"/>
    <n v="7.2227485215736999E-5"/>
    <n v="0"/>
    <n v="0"/>
    <n v="7.2227485215736999E-5"/>
    <n v="107.891621802077"/>
    <b v="0"/>
    <n v="107.891621802077"/>
    <x v="5"/>
  </r>
  <r>
    <x v="0"/>
    <s v="WASTE"/>
    <s v="LAN"/>
    <s v="California"/>
    <s v="D"/>
    <s v="Land_x001f_ll gas recovery for direct use"/>
    <n v="0"/>
    <n v="4.8240787098869601E-4"/>
    <n v="0"/>
    <n v="0"/>
    <n v="4.8240787098869601E-4"/>
    <n v="-91.378874922001401"/>
    <b v="0"/>
    <n v="-91.378874922001401"/>
    <x v="5"/>
  </r>
  <r>
    <x v="0"/>
    <s v="WASTE"/>
    <s v="LAN"/>
    <s v="California"/>
    <s v="D"/>
    <s v="Land_x001f_ll gas recovery for direct use"/>
    <n v="0"/>
    <n v="4.5150802749922299E-4"/>
    <n v="0"/>
    <n v="0"/>
    <n v="4.5150802749922299E-4"/>
    <n v="-84.952616781194706"/>
    <b v="0"/>
    <n v="-84.952616781194706"/>
    <x v="5"/>
  </r>
  <r>
    <x v="5"/>
    <s v="WASTE"/>
    <s v="LAN"/>
    <s v="California"/>
    <s v="D"/>
    <s v="Land_x001f_ll gas recovery for direct use"/>
    <n v="0"/>
    <n v="3.6479294269075202E-4"/>
    <n v="0"/>
    <n v="0"/>
    <n v="3.6479294269075202E-4"/>
    <n v="-99.116068485148503"/>
    <b v="0"/>
    <n v="-99.116068485148503"/>
    <x v="5"/>
  </r>
  <r>
    <x v="1"/>
    <s v="WASTE"/>
    <s v="LAN"/>
    <s v="California"/>
    <s v="D"/>
    <s v="Land_x001f_ll gas recovery for direct use"/>
    <n v="0"/>
    <n v="1.2683061236190699E-5"/>
    <n v="0"/>
    <n v="0"/>
    <n v="1.2683061236190699E-5"/>
    <n v="509.67140901818499"/>
    <b v="0"/>
    <n v="509.67140901818499"/>
    <x v="5"/>
  </r>
  <r>
    <x v="1"/>
    <s v="WASTE"/>
    <s v="LAN"/>
    <s v="California"/>
    <s v="D"/>
    <s v="Land_x001f_ll gas recovery for direct use"/>
    <n v="0"/>
    <n v="1.5660596206937901E-4"/>
    <n v="0"/>
    <n v="0"/>
    <n v="1.5660596206937901E-4"/>
    <n v="-51.611672608765197"/>
    <b v="0"/>
    <n v="-51.611672608765197"/>
    <x v="5"/>
  </r>
  <r>
    <x v="0"/>
    <s v="WASTE"/>
    <s v="LAN"/>
    <s v="California"/>
    <s v="D"/>
    <s v="Land_x001f_ll gas recovery for direct use"/>
    <n v="0"/>
    <n v="3.0718277643506899E-4"/>
    <n v="0"/>
    <n v="0"/>
    <n v="3.0718277643506899E-4"/>
    <n v="-97.712595769598394"/>
    <b v="0"/>
    <n v="-97.712595769598394"/>
    <x v="5"/>
  </r>
  <r>
    <x v="5"/>
    <s v="WASTE"/>
    <s v="LAN"/>
    <s v="California"/>
    <s v="D"/>
    <s v="Land_x001f_ll gas recovery for direct use"/>
    <n v="0"/>
    <n v="3.0544007123394699E-4"/>
    <n v="0"/>
    <n v="0"/>
    <n v="3.0544007123394699E-4"/>
    <n v="-66.570619451327104"/>
    <b v="0"/>
    <n v="-66.570619451327104"/>
    <x v="5"/>
  </r>
  <r>
    <x v="0"/>
    <s v="WASTE"/>
    <s v="LAN"/>
    <s v="California"/>
    <s v="D"/>
    <s v="Land_x001f_ll gas recovery for direct use"/>
    <n v="0"/>
    <n v="1.5201605208408701E-4"/>
    <n v="0"/>
    <n v="0"/>
    <n v="1.5201605208408701E-4"/>
    <n v="-56.148645905575997"/>
    <b v="0"/>
    <n v="-56.148645905575997"/>
    <x v="5"/>
  </r>
  <r>
    <x v="2"/>
    <s v="WASTE"/>
    <s v="LAN"/>
    <s v="California"/>
    <s v="D"/>
    <s v="Land_x001f_ll gas recovery for direct use"/>
    <n v="0"/>
    <n v="1.26334689751773E-4"/>
    <n v="0"/>
    <n v="0"/>
    <n v="1.26334689751773E-4"/>
    <n v="-40.9001178128539"/>
    <b v="0"/>
    <n v="-40.9001178128539"/>
    <x v="5"/>
  </r>
  <r>
    <x v="4"/>
    <s v="WASTE"/>
    <s v="LAN"/>
    <s v="California"/>
    <s v="D"/>
    <s v="Land_x001f_ll gas recovery for direct use"/>
    <n v="0"/>
    <n v="2.4435439281361401E-4"/>
    <n v="0"/>
    <n v="0"/>
    <n v="2.4435439281361401E-4"/>
    <n v="-45.685246595684902"/>
    <b v="0"/>
    <n v="-45.685246595684902"/>
    <x v="5"/>
  </r>
  <r>
    <x v="3"/>
    <s v="WASTE"/>
    <s v="LAN"/>
    <s v="California"/>
    <s v="D"/>
    <s v="Land_x001f_ll gas recovery for direct use"/>
    <n v="0"/>
    <n v="3.4143674937957302E-4"/>
    <n v="0"/>
    <n v="0"/>
    <n v="3.4143674937957302E-4"/>
    <n v="-88.509466772751907"/>
    <b v="0"/>
    <n v="-88.509466772751907"/>
    <x v="5"/>
  </r>
  <r>
    <x v="5"/>
    <s v="WASTE"/>
    <s v="LAN"/>
    <s v="California"/>
    <s v="D"/>
    <s v="Land_x001f_ll gas recovery for direct use"/>
    <n v="0"/>
    <n v="2.9565044692352998E-4"/>
    <n v="0"/>
    <n v="0"/>
    <n v="2.9565044692352998E-4"/>
    <n v="-84.0937794876764"/>
    <b v="0"/>
    <n v="-84.0937794876764"/>
    <x v="5"/>
  </r>
  <r>
    <x v="2"/>
    <s v="WASTE"/>
    <s v="LAN"/>
    <s v="California"/>
    <s v="D"/>
    <s v="Land_x001f_ll gas recovery for direct use"/>
    <n v="0"/>
    <n v="1.27816611148745E-4"/>
    <n v="0"/>
    <n v="0"/>
    <n v="1.27816611148745E-4"/>
    <n v="51.226820891762799"/>
    <b v="0"/>
    <n v="51.226820891762799"/>
    <x v="5"/>
  </r>
  <r>
    <x v="0"/>
    <s v="WASTE"/>
    <s v="LAN"/>
    <s v="California"/>
    <s v="D"/>
    <s v="Land_x001f_ll gas recovery for direct use"/>
    <n v="0"/>
    <n v="2.5114229291495199E-4"/>
    <n v="0"/>
    <n v="0"/>
    <n v="2.5114229291495199E-4"/>
    <n v="-49.949678468381798"/>
    <b v="0"/>
    <n v="-49.949678468381798"/>
    <x v="5"/>
  </r>
  <r>
    <x v="1"/>
    <s v="WASTE"/>
    <s v="LAN"/>
    <s v="California"/>
    <s v="D"/>
    <s v="Land_x001f_ll gas recovery for direct use"/>
    <n v="0"/>
    <n v="2.0131637223676799E-4"/>
    <n v="0"/>
    <n v="0"/>
    <n v="2.0131637223676799E-4"/>
    <n v="-65.556045383928904"/>
    <b v="0"/>
    <n v="-65.556045383928904"/>
    <x v="5"/>
  </r>
  <r>
    <x v="5"/>
    <s v="WASTE"/>
    <s v="LAN"/>
    <s v="California"/>
    <s v="D"/>
    <s v="Land_x001f_ll gas recovery for direct use"/>
    <n v="0"/>
    <n v="3.11557530860081E-4"/>
    <n v="0"/>
    <n v="0"/>
    <n v="3.11557530860081E-4"/>
    <n v="-112.03623554030899"/>
    <b v="0"/>
    <n v="-112.03623554030899"/>
    <x v="5"/>
  </r>
  <r>
    <x v="1"/>
    <s v="WASTE"/>
    <s v="LAN"/>
    <s v="California"/>
    <s v="D"/>
    <s v="Land_x001f_ll gas recovery for direct use"/>
    <n v="0"/>
    <n v="4.3560487282743699E-5"/>
    <n v="0"/>
    <n v="0"/>
    <n v="4.3560487282743699E-5"/>
    <n v="74.288216955303895"/>
    <b v="0"/>
    <n v="74.288216955303895"/>
    <x v="5"/>
  </r>
  <r>
    <x v="0"/>
    <s v="WASTE"/>
    <s v="LAN"/>
    <s v="California"/>
    <s v="D"/>
    <s v="Land_x001f_ll gas recovery for direct use"/>
    <n v="0"/>
    <n v="5.4895138372680002E-5"/>
    <n v="0"/>
    <n v="0"/>
    <n v="5.4895138372680002E-5"/>
    <n v="39.633147190959498"/>
    <b v="0"/>
    <n v="39.633147190959498"/>
    <x v="5"/>
  </r>
  <r>
    <x v="5"/>
    <s v="WASTE"/>
    <s v="LAN"/>
    <s v="California"/>
    <s v="D"/>
    <s v="Land_x001f_ll gas recovery for direct use"/>
    <n v="0"/>
    <n v="5.9853114408601202E-5"/>
    <n v="0"/>
    <n v="0"/>
    <n v="5.9853114408601202E-5"/>
    <n v="25.956040542783199"/>
    <b v="0"/>
    <n v="25.956040542783199"/>
    <x v="5"/>
  </r>
  <r>
    <x v="3"/>
    <s v="WASTE"/>
    <s v="LAN"/>
    <s v="California"/>
    <s v="D"/>
    <s v="Land_x001f_ll gas recovery for direct use"/>
    <n v="0"/>
    <n v="4.9568559267158901E-5"/>
    <n v="0"/>
    <n v="0"/>
    <n v="4.9568559267158901E-5"/>
    <n v="41.770520150304399"/>
    <b v="0"/>
    <n v="41.770520150304399"/>
    <x v="5"/>
  </r>
  <r>
    <x v="0"/>
    <s v="WASTE"/>
    <s v="LAN"/>
    <s v="California"/>
    <s v="D"/>
    <s v="Land_x001f_ll gas recovery for direct use"/>
    <n v="0"/>
    <n v="8.9633389714728699E-6"/>
    <n v="0"/>
    <n v="0"/>
    <n v="8.9633389714728699E-6"/>
    <n v="751.44865050654096"/>
    <b v="0"/>
    <n v="751.44865050654096"/>
    <x v="5"/>
  </r>
  <r>
    <x v="5"/>
    <s v="WASTE"/>
    <s v="LAN"/>
    <s v="California"/>
    <s v="D"/>
    <s v="Land_x001f_ll gas recovery for direct use"/>
    <n v="0"/>
    <n v="1.3580377932937199E-4"/>
    <n v="0"/>
    <n v="0"/>
    <n v="1.3580377932937199E-4"/>
    <n v="-61.526017976048301"/>
    <b v="0"/>
    <n v="-61.526017976048301"/>
    <x v="5"/>
  </r>
  <r>
    <x v="5"/>
    <s v="WASTE"/>
    <s v="LAN"/>
    <s v="California"/>
    <s v="D"/>
    <s v="Land_x001f_ll gas recovery for direct use"/>
    <n v="0"/>
    <n v="5.25564975098827E-5"/>
    <n v="0"/>
    <n v="0"/>
    <n v="5.25564975098827E-5"/>
    <n v="45.636826409332201"/>
    <b v="0"/>
    <n v="45.636826409332201"/>
    <x v="5"/>
  </r>
  <r>
    <x v="2"/>
    <s v="WASTE"/>
    <s v="LAN"/>
    <s v="California"/>
    <s v="D"/>
    <s v="Land_x001f_ll gas recovery for direct use"/>
    <n v="0"/>
    <n v="1.5022136252197201E-5"/>
    <n v="0"/>
    <n v="0"/>
    <n v="1.5022136252197201E-5"/>
    <n v="582.096625363508"/>
    <b v="0"/>
    <n v="582.096625363508"/>
    <x v="5"/>
  </r>
  <r>
    <x v="5"/>
    <s v="WASTE"/>
    <s v="LAN"/>
    <s v="California"/>
    <s v="D"/>
    <s v="Land_x001f_ll gas recovery for direct use"/>
    <n v="0"/>
    <n v="2.9696606497763901E-4"/>
    <n v="0"/>
    <n v="0"/>
    <n v="2.9696606497763901E-4"/>
    <n v="-87.1462386804468"/>
    <b v="0"/>
    <n v="-87.1462386804468"/>
    <x v="5"/>
  </r>
  <r>
    <x v="0"/>
    <s v="WASTE"/>
    <s v="LAN"/>
    <s v="California"/>
    <s v="D"/>
    <s v="Land_x001f_ll gas recovery for direct use"/>
    <n v="0"/>
    <n v="1.2051681212292E-4"/>
    <n v="0"/>
    <n v="0"/>
    <n v="1.2051681212292E-4"/>
    <n v="-44.069468391671201"/>
    <b v="0"/>
    <n v="-44.069468391671201"/>
    <x v="5"/>
  </r>
  <r>
    <x v="0"/>
    <s v="WASTE"/>
    <s v="LAN"/>
    <s v="California"/>
    <s v="D"/>
    <s v="Land_x001f_ll gas recovery for direct use"/>
    <n v="0"/>
    <n v="3.0479472636404902E-5"/>
    <n v="0"/>
    <n v="0"/>
    <n v="3.0479472636404902E-5"/>
    <n v="151.77290754163801"/>
    <b v="0"/>
    <n v="151.77290754163801"/>
    <x v="5"/>
  </r>
  <r>
    <x v="5"/>
    <s v="WASTE"/>
    <s v="LAN"/>
    <s v="California"/>
    <s v="D"/>
    <s v="Land_x001f_ll gas recovery for direct use"/>
    <n v="0"/>
    <n v="6.35647680076826E-5"/>
    <n v="0"/>
    <n v="0"/>
    <n v="6.35647680076826E-5"/>
    <n v="17.669901847513898"/>
    <b v="0"/>
    <n v="17.669901847513898"/>
    <x v="5"/>
  </r>
  <r>
    <x v="5"/>
    <s v="WASTE"/>
    <s v="LAN"/>
    <s v="California"/>
    <s v="D"/>
    <s v="Land_x001f_ll gas recovery for direct use"/>
    <n v="0"/>
    <n v="3.2705619876387699E-4"/>
    <n v="0"/>
    <n v="0"/>
    <n v="3.2705619876387699E-4"/>
    <n v="-111.46967484567701"/>
    <b v="0"/>
    <n v="-111.46967484567701"/>
    <x v="5"/>
  </r>
  <r>
    <x v="1"/>
    <s v="WASTE"/>
    <s v="LAN"/>
    <s v="California"/>
    <s v="D"/>
    <s v="Land_x001f_ll gas recovery for direct use"/>
    <n v="0"/>
    <n v="5.5524923645326102E-5"/>
    <n v="0"/>
    <n v="0"/>
    <n v="5.5524923645326102E-5"/>
    <n v="17.412416981965201"/>
    <b v="0"/>
    <n v="17.412416981965201"/>
    <x v="5"/>
  </r>
  <r>
    <x v="5"/>
    <s v="WASTE"/>
    <s v="LAN"/>
    <s v="California"/>
    <s v="D"/>
    <s v="Land_x001f_ll gas recovery for direct use"/>
    <n v="0"/>
    <n v="9.6639210206855104E-5"/>
    <n v="0"/>
    <n v="0"/>
    <n v="9.6639210206855104E-5"/>
    <n v="-28.180437783423798"/>
    <b v="0"/>
    <n v="-28.180437783423798"/>
    <x v="5"/>
  </r>
  <r>
    <x v="0"/>
    <s v="WASTE"/>
    <s v="LAN"/>
    <s v="California"/>
    <s v="D"/>
    <s v="Land_x001f_ll gas recovery for direct use"/>
    <n v="0"/>
    <n v="1.2644850952331201E-5"/>
    <n v="0"/>
    <n v="0"/>
    <n v="1.2644850952331201E-5"/>
    <n v="495.05107944812897"/>
    <b v="0"/>
    <n v="495.05107944812897"/>
    <x v="5"/>
  </r>
  <r>
    <x v="2"/>
    <s v="WASTE"/>
    <s v="LAN"/>
    <s v="California"/>
    <s v="D"/>
    <s v="Land_x001f_ll gas recovery for direct use"/>
    <n v="0"/>
    <n v="6.8164036937817205E-5"/>
    <n v="0"/>
    <n v="0"/>
    <n v="6.8164036937817205E-5"/>
    <n v="6.8429870782196298"/>
    <b v="0"/>
    <n v="6.8429870782196298"/>
    <x v="5"/>
  </r>
  <r>
    <x v="4"/>
    <s v="WASTE"/>
    <s v="LAN"/>
    <s v="California"/>
    <s v="D"/>
    <s v="Land_x001f_ll gas recovery for direct use"/>
    <n v="0"/>
    <n v="1.88387829528185E-4"/>
    <n v="0"/>
    <n v="0"/>
    <n v="1.88387829528185E-4"/>
    <n v="31.0000446490711"/>
    <b v="0"/>
    <n v="31.0000446490711"/>
    <x v="5"/>
  </r>
  <r>
    <x v="1"/>
    <s v="WASTE"/>
    <s v="LAN"/>
    <s v="California"/>
    <s v="D"/>
    <s v="Land_x001f_ll gas recovery for direct use"/>
    <n v="0"/>
    <n v="1.88511752406209E-5"/>
    <n v="0"/>
    <n v="0"/>
    <n v="1.88511752406209E-5"/>
    <n v="315.388881993822"/>
    <b v="0"/>
    <n v="315.388881993822"/>
    <x v="5"/>
  </r>
  <r>
    <x v="2"/>
    <s v="WASTE"/>
    <s v="LAN"/>
    <s v="California"/>
    <s v="D"/>
    <s v="Land_x001f_ll gas recovery for direct use"/>
    <n v="0"/>
    <n v="5.0390276255999701E-5"/>
    <n v="0"/>
    <n v="0"/>
    <n v="5.0390276255999701E-5"/>
    <n v="48.832782543021402"/>
    <b v="0"/>
    <n v="48.832782543021402"/>
    <x v="5"/>
  </r>
  <r>
    <x v="5"/>
    <s v="WASTE"/>
    <s v="LAN"/>
    <s v="California"/>
    <s v="D"/>
    <s v="Land_x001f_ll gas recovery for direct use"/>
    <n v="0"/>
    <n v="4.22341965518711E-4"/>
    <n v="0"/>
    <n v="0"/>
    <n v="4.22341965518711E-4"/>
    <n v="-69.167353816577304"/>
    <b v="0"/>
    <n v="-69.167353816577304"/>
    <x v="5"/>
  </r>
  <r>
    <x v="1"/>
    <s v="WASTE"/>
    <s v="LAN"/>
    <s v="California"/>
    <s v="D"/>
    <s v="Land_x001f_ll gas recovery for direct use"/>
    <n v="0"/>
    <n v="3.54918359335402E-4"/>
    <n v="0"/>
    <n v="0"/>
    <n v="3.54918359335402E-4"/>
    <n v="-96.023428533682207"/>
    <b v="0"/>
    <n v="-96.023428533682207"/>
    <x v="5"/>
  </r>
  <r>
    <x v="2"/>
    <s v="WASTE"/>
    <s v="LAN"/>
    <s v="California"/>
    <s v="D"/>
    <s v="Land_x001f_ll gas recovery for direct use"/>
    <n v="0"/>
    <n v="1.22405875025748E-4"/>
    <n v="0"/>
    <n v="0"/>
    <n v="1.22405875025748E-4"/>
    <n v="53.051619295673703"/>
    <b v="0"/>
    <n v="53.051619295673703"/>
    <x v="5"/>
  </r>
  <r>
    <x v="2"/>
    <s v="WASTE"/>
    <s v="LAN"/>
    <s v="California"/>
    <s v="D"/>
    <s v="Land_x001f_ll gas recovery for direct use"/>
    <n v="0"/>
    <n v="1.33426840209378E-4"/>
    <n v="0"/>
    <n v="0"/>
    <n v="1.33426840209378E-4"/>
    <n v="-44.332806778082499"/>
    <b v="0"/>
    <n v="-44.332806778082499"/>
    <x v="5"/>
  </r>
  <r>
    <x v="3"/>
    <s v="WASTE"/>
    <s v="LAN"/>
    <s v="California"/>
    <s v="D"/>
    <s v="Land_x001f_ll gas recovery for direct use"/>
    <n v="0"/>
    <n v="1.6177605330400699E-4"/>
    <n v="0"/>
    <n v="0"/>
    <n v="1.6177605330400699E-4"/>
    <n v="-54.821457586804399"/>
    <b v="0"/>
    <n v="-54.821457586804399"/>
    <x v="5"/>
  </r>
  <r>
    <x v="5"/>
    <s v="WASTE"/>
    <s v="LAN"/>
    <s v="California"/>
    <s v="D"/>
    <s v="Land_x001f_ll gas recovery for direct use"/>
    <n v="0"/>
    <n v="2.7742793430049202E-4"/>
    <n v="0"/>
    <n v="0"/>
    <n v="2.7742793430049202E-4"/>
    <n v="20.056824485901199"/>
    <b v="0"/>
    <n v="20.056824485901199"/>
    <x v="5"/>
  </r>
  <r>
    <x v="0"/>
    <s v="WASTE"/>
    <s v="LAN"/>
    <s v="California"/>
    <s v="D"/>
    <s v="Land_x001f_ll gas recovery for direct use"/>
    <n v="0"/>
    <n v="3.6265123891462701E-5"/>
    <n v="0"/>
    <n v="0"/>
    <n v="3.6265123891462701E-5"/>
    <n v="133.17068490495799"/>
    <b v="0"/>
    <n v="133.17068490495799"/>
    <x v="5"/>
  </r>
  <r>
    <x v="4"/>
    <s v="WASTE"/>
    <s v="LAN"/>
    <s v="California"/>
    <s v="D"/>
    <s v="Land_x001f_ll gas recovery for direct use"/>
    <n v="0"/>
    <n v="5.08900533119955E-5"/>
    <n v="0"/>
    <n v="0"/>
    <n v="5.08900533119955E-5"/>
    <n v="56.274614700255498"/>
    <b v="0"/>
    <n v="56.274614700255498"/>
    <x v="5"/>
  </r>
  <r>
    <x v="0"/>
    <s v="WASTE"/>
    <s v="LAN"/>
    <s v="California"/>
    <s v="D"/>
    <s v="Land_x001f_ll gas recovery for direct use"/>
    <n v="0"/>
    <n v="2.3181482717669899E-4"/>
    <n v="0"/>
    <n v="0"/>
    <n v="2.3181482717669899E-4"/>
    <n v="-81.106287569488302"/>
    <b v="0"/>
    <n v="-81.106287569488302"/>
    <x v="5"/>
  </r>
  <r>
    <x v="3"/>
    <s v="WASTE"/>
    <s v="LAN"/>
    <s v="California"/>
    <s v="D"/>
    <s v="Land_x001f_ll gas recovery for direct use"/>
    <n v="0"/>
    <n v="2.8507215540430302E-4"/>
    <n v="0"/>
    <n v="0"/>
    <n v="2.8507215540430302E-4"/>
    <n v="12.8497850077091"/>
    <b v="0"/>
    <n v="12.8497850077091"/>
    <x v="5"/>
  </r>
  <r>
    <x v="5"/>
    <s v="WASTE"/>
    <s v="LAN"/>
    <s v="California"/>
    <s v="D"/>
    <s v="Land_x001f_ll gas recovery for direct use"/>
    <n v="0"/>
    <n v="3.6334470226747701E-4"/>
    <n v="0"/>
    <n v="0"/>
    <n v="3.6334470226747701E-4"/>
    <n v="-100.39650071265601"/>
    <b v="0"/>
    <n v="-100.39650071265601"/>
    <x v="5"/>
  </r>
  <r>
    <x v="0"/>
    <s v="WASTE"/>
    <s v="LAN"/>
    <s v="California"/>
    <s v="D"/>
    <s v="Land_x001f_ll gas recovery for direct use"/>
    <n v="0"/>
    <n v="1.2546012085436499E-5"/>
    <n v="0"/>
    <n v="0"/>
    <n v="1.2546012085436499E-5"/>
    <n v="510.967395747338"/>
    <b v="0"/>
    <n v="510.967395747338"/>
    <x v="5"/>
  </r>
  <r>
    <x v="0"/>
    <s v="WASTE"/>
    <s v="LAN"/>
    <s v="California"/>
    <s v="D"/>
    <s v="Land_x001f_ll gas recovery for direct use"/>
    <n v="0"/>
    <n v="4.2813750811838698E-4"/>
    <n v="0"/>
    <n v="0"/>
    <n v="4.2813750811838698E-4"/>
    <n v="-84.076603125102096"/>
    <b v="0"/>
    <n v="-84.076603125102096"/>
    <x v="5"/>
  </r>
  <r>
    <x v="2"/>
    <s v="WASTE"/>
    <s v="LAN"/>
    <s v="California"/>
    <s v="D"/>
    <s v="Land_x001f_ll gas recovery for direct use"/>
    <n v="0"/>
    <n v="7.3319253521045595E-4"/>
    <n v="0"/>
    <n v="0"/>
    <n v="7.3319253521045595E-4"/>
    <n v="-94.761421980232996"/>
    <b v="0"/>
    <n v="-94.761421980232996"/>
    <x v="5"/>
  </r>
  <r>
    <x v="0"/>
    <s v="WASTE"/>
    <s v="LAN"/>
    <s v="California"/>
    <s v="D"/>
    <s v="Land_x001f_ll gas recovery for direct use"/>
    <n v="0"/>
    <n v="4.5046491898290299E-4"/>
    <n v="0"/>
    <n v="0"/>
    <n v="4.5046491898290299E-4"/>
    <n v="-95.353064837382405"/>
    <b v="0"/>
    <n v="-95.353064837382405"/>
    <x v="5"/>
  </r>
  <r>
    <x v="1"/>
    <s v="WASTE"/>
    <s v="LAN"/>
    <s v="California"/>
    <s v="D"/>
    <s v="Land_x001f_ll gas recovery for direct use"/>
    <n v="0"/>
    <n v="5.2689005931781001E-4"/>
    <n v="0"/>
    <n v="0"/>
    <n v="5.2689005931781001E-4"/>
    <n v="-100.189153194472"/>
    <b v="0"/>
    <n v="-100.189153194472"/>
    <x v="5"/>
  </r>
  <r>
    <x v="2"/>
    <s v="WASTE"/>
    <s v="LAN"/>
    <s v="California"/>
    <s v="D"/>
    <s v="Land_x001f_ll gas recovery for direct use"/>
    <n v="0"/>
    <n v="8.9906066507619098E-4"/>
    <n v="0"/>
    <n v="0"/>
    <n v="8.9906066507619098E-4"/>
    <n v="-103.65165700307899"/>
    <b v="0"/>
    <n v="-103.65165700307899"/>
    <x v="5"/>
  </r>
  <r>
    <x v="0"/>
    <s v="WASTE"/>
    <s v="LAN"/>
    <s v="California"/>
    <s v="D"/>
    <s v="Land_x001f_ll gas recovery for direct use"/>
    <n v="0"/>
    <n v="1.1223598229352199E-4"/>
    <n v="0"/>
    <n v="0"/>
    <n v="1.1223598229352199E-4"/>
    <n v="-39.3011977137974"/>
    <b v="0"/>
    <n v="-39.3011977137974"/>
    <x v="5"/>
  </r>
  <r>
    <x v="1"/>
    <s v="WASTE"/>
    <s v="LAN"/>
    <s v="California"/>
    <s v="D"/>
    <s v="Land_x001f_ll gas recovery for direct use"/>
    <n v="0"/>
    <n v="3.3327747827113601E-4"/>
    <n v="0"/>
    <n v="0"/>
    <n v="3.3327747827113601E-4"/>
    <n v="-52.6694390584437"/>
    <b v="0"/>
    <n v="-52.6694390584437"/>
    <x v="5"/>
  </r>
  <r>
    <x v="2"/>
    <s v="WASTE"/>
    <s v="LAN"/>
    <s v="California"/>
    <s v="D"/>
    <s v="Land_x001f_ll gas recovery for direct use"/>
    <n v="0"/>
    <n v="6.12738699343515E-4"/>
    <n v="0"/>
    <n v="0"/>
    <n v="6.12738699343515E-4"/>
    <n v="-97.953991578376503"/>
    <b v="0"/>
    <n v="-97.953991578376503"/>
    <x v="5"/>
  </r>
  <r>
    <x v="2"/>
    <s v="WASTE"/>
    <s v="LAN"/>
    <s v="California"/>
    <s v="D"/>
    <s v="Land_x001f_ll gas recovery for direct use"/>
    <n v="0"/>
    <n v="2.0456064643433001E-3"/>
    <n v="0"/>
    <n v="0"/>
    <n v="2.0456064643433001E-3"/>
    <n v="-15.3688126026991"/>
    <b v="0"/>
    <n v="-15.3688126026991"/>
    <x v="5"/>
  </r>
  <r>
    <x v="2"/>
    <s v="WASTE"/>
    <s v="LAN"/>
    <s v="California"/>
    <s v="D"/>
    <s v="Land_x001f_ll gas recovery for direct use"/>
    <n v="0"/>
    <n v="3.2508391820711003E-5"/>
    <n v="0"/>
    <n v="0"/>
    <n v="3.2508391820711003E-5"/>
    <n v="136.40730920899099"/>
    <b v="0"/>
    <n v="136.40730920899099"/>
    <x v="5"/>
  </r>
  <r>
    <x v="5"/>
    <s v="WASTE"/>
    <s v="LAN"/>
    <s v="California"/>
    <s v="D"/>
    <s v="Land_x001f_ll gas recovery for direct use"/>
    <n v="0"/>
    <n v="3.5265299383805901E-4"/>
    <n v="0"/>
    <n v="0"/>
    <n v="3.5265299383805901E-4"/>
    <n v="-92.806025022511307"/>
    <b v="0"/>
    <n v="-92.806025022511307"/>
    <x v="5"/>
  </r>
  <r>
    <x v="1"/>
    <s v="WASTE"/>
    <s v="LAN"/>
    <s v="California"/>
    <s v="D"/>
    <s v="Land_x001f_ll gas recovery for direct use"/>
    <n v="0"/>
    <n v="3.3263777793534499E-4"/>
    <n v="0"/>
    <n v="0"/>
    <n v="3.3263777793534499E-4"/>
    <n v="-89.572142500646606"/>
    <b v="0"/>
    <n v="-89.572142500646606"/>
    <x v="5"/>
  </r>
  <r>
    <x v="3"/>
    <s v="WASTE"/>
    <s v="LAN"/>
    <s v="California"/>
    <s v="D"/>
    <s v="Land_x001f_ll gas recovery for direct use"/>
    <n v="0"/>
    <n v="7.5453609806390006E-5"/>
    <n v="0"/>
    <n v="0"/>
    <n v="7.5453609806390006E-5"/>
    <n v="105.15447608640299"/>
    <b v="0"/>
    <n v="105.15447608640299"/>
    <x v="5"/>
  </r>
  <r>
    <x v="3"/>
    <s v="WASTE"/>
    <s v="LAN"/>
    <s v="California"/>
    <s v="D"/>
    <s v="Land_x001f_ll gas recovery for direct use"/>
    <n v="0"/>
    <n v="4.0497684287193499E-4"/>
    <n v="0"/>
    <n v="0"/>
    <n v="4.0497684287193499E-4"/>
    <n v="-104.393911321133"/>
    <b v="0"/>
    <n v="-104.393911321133"/>
    <x v="5"/>
  </r>
  <r>
    <x v="1"/>
    <s v="WASTE"/>
    <s v="LAN"/>
    <s v="California"/>
    <s v="D"/>
    <s v="Land_x001f_ll gas recovery for direct use"/>
    <n v="0"/>
    <n v="5.2291624482887604E-4"/>
    <n v="0"/>
    <n v="0"/>
    <n v="5.2291624482887604E-4"/>
    <n v="-105.634546598821"/>
    <b v="0"/>
    <n v="-105.634546598821"/>
    <x v="5"/>
  </r>
  <r>
    <x v="4"/>
    <s v="WASTE"/>
    <s v="LAN"/>
    <s v="California"/>
    <s v="D"/>
    <s v="Land_x001f_ll gas recovery for direct use"/>
    <n v="0"/>
    <n v="2.6863134028545202E-4"/>
    <n v="0"/>
    <n v="0"/>
    <n v="2.6863134028545202E-4"/>
    <n v="22.5642301457729"/>
    <b v="0"/>
    <n v="22.5642301457729"/>
    <x v="5"/>
  </r>
  <r>
    <x v="4"/>
    <s v="WASTE"/>
    <s v="LAN"/>
    <s v="California"/>
    <s v="D"/>
    <s v="Land_x001f_ll gas recovery for direct use"/>
    <n v="0"/>
    <n v="6.2217654341616504E-4"/>
    <n v="0"/>
    <n v="0"/>
    <n v="6.2217654341616504E-4"/>
    <n v="-59.92911690983"/>
    <b v="0"/>
    <n v="-59.92911690983"/>
    <x v="5"/>
  </r>
  <r>
    <x v="0"/>
    <s v="WASTE"/>
    <s v="LAN"/>
    <s v="California"/>
    <s v="D"/>
    <s v="Land_x001f_ll gas recovery for direct use"/>
    <n v="0"/>
    <n v="3.5576109471627699E-5"/>
    <n v="0"/>
    <n v="0"/>
    <n v="3.5576109471627699E-5"/>
    <n v="147.84627865035199"/>
    <b v="0"/>
    <n v="147.84627865035199"/>
    <x v="5"/>
  </r>
  <r>
    <x v="3"/>
    <s v="WASTE"/>
    <s v="LAN"/>
    <s v="California"/>
    <s v="D"/>
    <s v="Land_x001f_ll gas recovery for direct use"/>
    <n v="0"/>
    <n v="1.07095683112907E-4"/>
    <n v="0"/>
    <n v="0"/>
    <n v="1.07095683112907E-4"/>
    <n v="79.969453341390405"/>
    <b v="0"/>
    <n v="79.969453341390405"/>
    <x v="5"/>
  </r>
  <r>
    <x v="0"/>
    <s v="WASTE"/>
    <s v="LAN"/>
    <s v="California"/>
    <s v="D"/>
    <s v="Land_x001f_ll gas recovery for direct use"/>
    <n v="0"/>
    <n v="2.3649476693680401E-4"/>
    <n v="0"/>
    <n v="0"/>
    <n v="2.3649476693680401E-4"/>
    <n v="-69.0718755782149"/>
    <b v="0"/>
    <n v="-69.0718755782149"/>
    <x v="5"/>
  </r>
  <r>
    <x v="5"/>
    <s v="WASTE"/>
    <s v="LAN"/>
    <s v="California"/>
    <s v="D"/>
    <s v="Land_x001f_ll gas recovery for direct use"/>
    <n v="0"/>
    <n v="3.2844584224138901E-4"/>
    <n v="0"/>
    <n v="0"/>
    <n v="3.2844584224138901E-4"/>
    <n v="-106.757155255303"/>
    <b v="0"/>
    <n v="-106.757155255303"/>
    <x v="5"/>
  </r>
  <r>
    <x v="1"/>
    <s v="WASTE"/>
    <s v="LAN"/>
    <s v="California"/>
    <s v="D"/>
    <s v="Land_x001f_ll gas recovery for direct use"/>
    <n v="0"/>
    <n v="1.06193132470451E-4"/>
    <n v="0"/>
    <n v="0"/>
    <n v="1.06193132470451E-4"/>
    <n v="-34.582592030585801"/>
    <b v="0"/>
    <n v="-34.582592030585801"/>
    <x v="5"/>
  </r>
  <r>
    <x v="4"/>
    <s v="WASTE"/>
    <s v="LAN"/>
    <s v="California"/>
    <s v="D"/>
    <s v="Land_x001f_ll gas recovery for direct use"/>
    <n v="0"/>
    <n v="3.58775120460574E-4"/>
    <n v="0"/>
    <n v="0"/>
    <n v="3.58775120460574E-4"/>
    <n v="-99.396124248518205"/>
    <b v="0"/>
    <n v="-99.396124248518205"/>
    <x v="5"/>
  </r>
  <r>
    <x v="0"/>
    <s v="WASTE"/>
    <s v="LAN"/>
    <s v="California"/>
    <s v="D"/>
    <s v="Land_x001f_ll gas recovery for direct use"/>
    <n v="0"/>
    <n v="6.7598683498384297E-4"/>
    <n v="0"/>
    <n v="0"/>
    <n v="6.7598683498384297E-4"/>
    <n v="-94.559091023397698"/>
    <b v="0"/>
    <n v="-94.559091023397698"/>
    <x v="5"/>
  </r>
  <r>
    <x v="5"/>
    <s v="WASTE"/>
    <s v="LAN"/>
    <s v="California"/>
    <s v="D"/>
    <s v="Land_x001f_ll gas recovery for direct use"/>
    <n v="0"/>
    <n v="2.9688690052058101E-4"/>
    <n v="0"/>
    <n v="0"/>
    <n v="2.9688690052058101E-4"/>
    <n v="-56.960601135242797"/>
    <b v="0"/>
    <n v="-56.960601135242797"/>
    <x v="5"/>
  </r>
  <r>
    <x v="5"/>
    <s v="WASTE"/>
    <s v="LAN"/>
    <s v="California"/>
    <s v="D"/>
    <s v="Land_x001f_ll gas recovery for direct use"/>
    <n v="0"/>
    <n v="5.0585567311875101E-5"/>
    <n v="0"/>
    <n v="0"/>
    <n v="5.0585567311875101E-5"/>
    <n v="45.887047572142798"/>
    <b v="0"/>
    <n v="45.887047572142798"/>
    <x v="5"/>
  </r>
  <r>
    <x v="5"/>
    <s v="WASTE"/>
    <s v="LAN"/>
    <s v="California"/>
    <s v="D"/>
    <s v="Land_x001f_ll gas recovery for direct use"/>
    <n v="0"/>
    <n v="4.5675735415998798E-4"/>
    <n v="0"/>
    <n v="0"/>
    <n v="4.5675735415998798E-4"/>
    <n v="-100.07073760873899"/>
    <b v="0"/>
    <n v="-100.07073760873899"/>
    <x v="5"/>
  </r>
  <r>
    <x v="5"/>
    <s v="WASTE"/>
    <s v="LAN"/>
    <s v="California"/>
    <s v="D"/>
    <s v="Land_x001f_ll gas recovery for direct use"/>
    <n v="0"/>
    <n v="3.0215287639926802E-4"/>
    <n v="0"/>
    <n v="0"/>
    <n v="3.0215287639926802E-4"/>
    <n v="-102.00063641631"/>
    <b v="0"/>
    <n v="-102.00063641631"/>
    <x v="5"/>
  </r>
  <r>
    <x v="0"/>
    <s v="WASTE"/>
    <s v="LAN"/>
    <s v="California"/>
    <s v="D"/>
    <s v="Land_x001f_ll gas recovery for direct use"/>
    <n v="0"/>
    <n v="4.85348114566159E-4"/>
    <n v="0"/>
    <n v="0"/>
    <n v="4.85348114566159E-4"/>
    <n v="-101.413999176865"/>
    <b v="0"/>
    <n v="-101.413999176865"/>
    <x v="5"/>
  </r>
  <r>
    <x v="2"/>
    <s v="WASTE"/>
    <s v="LAN"/>
    <s v="California"/>
    <s v="D"/>
    <s v="Land_x001f_ll gas recovery for direct use"/>
    <n v="0"/>
    <n v="1.7500894819513099E-4"/>
    <n v="0"/>
    <n v="0"/>
    <n v="1.7500894819513099E-4"/>
    <n v="34.0869880591965"/>
    <b v="0"/>
    <n v="34.0869880591965"/>
    <x v="5"/>
  </r>
  <r>
    <x v="2"/>
    <s v="WASTE"/>
    <s v="LAN"/>
    <s v="California"/>
    <s v="D"/>
    <s v="Land_x001f_ll gas recovery for direct use"/>
    <n v="0"/>
    <n v="5.5725569670216997E-5"/>
    <n v="0"/>
    <n v="0"/>
    <n v="5.5725569670216997E-5"/>
    <n v="19.999796786292201"/>
    <b v="0"/>
    <n v="19.999796786292201"/>
    <x v="5"/>
  </r>
  <r>
    <x v="5"/>
    <s v="WASTE"/>
    <s v="LAN"/>
    <s v="California"/>
    <s v="D"/>
    <s v="Land_x001f_ll gas recovery for direct use"/>
    <n v="0"/>
    <n v="3.2076917312203102E-4"/>
    <n v="0"/>
    <n v="0"/>
    <n v="3.2076917312203102E-4"/>
    <n v="-62.015507394381402"/>
    <b v="0"/>
    <n v="-62.015507394381402"/>
    <x v="5"/>
  </r>
  <r>
    <x v="2"/>
    <s v="WASTE"/>
    <s v="LAN"/>
    <s v="California"/>
    <s v="D"/>
    <s v="Land_x001f_ll gas recovery for direct use"/>
    <n v="0"/>
    <n v="2.2725702082764799E-5"/>
    <n v="0"/>
    <n v="0"/>
    <n v="2.2725702082764799E-5"/>
    <n v="339.11683849620601"/>
    <b v="0"/>
    <n v="339.11683849620601"/>
    <x v="5"/>
  </r>
  <r>
    <x v="1"/>
    <s v="WASTE"/>
    <s v="LAN"/>
    <s v="California"/>
    <s v="D"/>
    <s v="Land_x001f_ll gas recovery for direct use"/>
    <n v="0"/>
    <n v="4.97029947725118E-5"/>
    <n v="0"/>
    <n v="0"/>
    <n v="4.97029947725118E-5"/>
    <n v="46.093933386469303"/>
    <b v="0"/>
    <n v="46.093933386469303"/>
    <x v="5"/>
  </r>
  <r>
    <x v="3"/>
    <s v="WASTE"/>
    <s v="LAN"/>
    <s v="California"/>
    <s v="D"/>
    <s v="Land_x001f_ll gas recovery for direct use"/>
    <n v="0"/>
    <n v="1.5693117430935398E-5"/>
    <n v="0"/>
    <n v="0"/>
    <n v="1.5693117430935398E-5"/>
    <n v="570.40806919453598"/>
    <b v="0"/>
    <n v="570.40806919453598"/>
    <x v="5"/>
  </r>
  <r>
    <x v="0"/>
    <s v="WASTE"/>
    <s v="LAN"/>
    <s v="California"/>
    <s v="D"/>
    <s v="Land_x001f_ll gas recovery for direct use"/>
    <n v="0"/>
    <n v="2.5006990453659499E-4"/>
    <n v="0"/>
    <n v="0"/>
    <n v="2.5006990453659499E-4"/>
    <n v="-81.274780527697402"/>
    <b v="0"/>
    <n v="-81.274780527697402"/>
    <x v="5"/>
  </r>
  <r>
    <x v="2"/>
    <s v="WASTE"/>
    <s v="LAN"/>
    <s v="California"/>
    <s v="D"/>
    <s v="Land_x001f_ll gas recovery for direct use"/>
    <n v="0"/>
    <n v="4.5238962510212602E-4"/>
    <n v="0"/>
    <n v="0"/>
    <n v="4.5238962510212602E-4"/>
    <n v="-100.770162715037"/>
    <b v="0"/>
    <n v="-100.770162715037"/>
    <x v="5"/>
  </r>
  <r>
    <x v="3"/>
    <s v="WASTE"/>
    <s v="LAN"/>
    <s v="California"/>
    <s v="D"/>
    <s v="Land_x001f_ll gas recovery for direct use"/>
    <n v="0"/>
    <n v="6.5951219354137196E-4"/>
    <n v="0"/>
    <n v="0"/>
    <n v="6.5951219354137196E-4"/>
    <n v="-99.190627463306697"/>
    <b v="0"/>
    <n v="-99.190627463306697"/>
    <x v="5"/>
  </r>
  <r>
    <x v="3"/>
    <s v="WASTE"/>
    <s v="LAN"/>
    <s v="California"/>
    <s v="D"/>
    <s v="Land_x001f_ll gas recovery for direct use"/>
    <n v="0"/>
    <n v="3.51397079170482E-4"/>
    <n v="0"/>
    <n v="0"/>
    <n v="3.51397079170482E-4"/>
    <n v="-93.888072858581495"/>
    <b v="0"/>
    <n v="-93.888072858581495"/>
    <x v="5"/>
  </r>
  <r>
    <x v="0"/>
    <s v="WASTE"/>
    <s v="LAN"/>
    <s v="California"/>
    <s v="D"/>
    <s v="Land_x001f_ll gas recovery for direct use"/>
    <n v="0"/>
    <n v="4.4769816312155501E-4"/>
    <n v="0"/>
    <n v="0"/>
    <n v="4.4769816312155501E-4"/>
    <n v="-100.284249802689"/>
    <b v="0"/>
    <n v="-100.284249802689"/>
    <x v="5"/>
  </r>
  <r>
    <x v="3"/>
    <s v="WASTE"/>
    <s v="LAN"/>
    <s v="California"/>
    <s v="D"/>
    <s v="Land_x001f_ll gas recovery for direct use"/>
    <n v="0"/>
    <n v="1.4338485768391201E-5"/>
    <n v="0"/>
    <n v="0"/>
    <n v="1.4338485768391201E-5"/>
    <n v="469.18678883608197"/>
    <b v="0"/>
    <n v="469.18678883608197"/>
    <x v="5"/>
  </r>
  <r>
    <x v="0"/>
    <s v="WASTE"/>
    <s v="LAN"/>
    <s v="California"/>
    <s v="D"/>
    <s v="Land_x001f_ll gas recovery for direct use"/>
    <n v="0"/>
    <n v="5.8604235262197399E-4"/>
    <n v="0"/>
    <n v="0"/>
    <n v="5.8604235262197399E-4"/>
    <n v="-95.549963876743902"/>
    <b v="0"/>
    <n v="-95.549963876743902"/>
    <x v="5"/>
  </r>
  <r>
    <x v="4"/>
    <s v="WASTE"/>
    <s v="LAN"/>
    <s v="California"/>
    <s v="D"/>
    <s v="Land_x001f_ll gas recovery for direct use"/>
    <n v="0"/>
    <n v="5.8238954475685297E-5"/>
    <n v="0"/>
    <n v="0"/>
    <n v="5.8238954475685297E-5"/>
    <n v="63.697264854422798"/>
    <b v="0"/>
    <n v="63.697264854422798"/>
    <x v="5"/>
  </r>
  <r>
    <x v="4"/>
    <s v="WASTE"/>
    <s v="LAN"/>
    <s v="California"/>
    <s v="D"/>
    <s v="Land_x001f_ll gas recovery for direct use"/>
    <n v="0"/>
    <n v="6.7634984445016802E-4"/>
    <n v="0"/>
    <n v="0"/>
    <n v="6.7634984445016802E-4"/>
    <n v="2.5490109961494101"/>
    <b v="0"/>
    <n v="2.5490109961494101"/>
    <x v="5"/>
  </r>
  <r>
    <x v="4"/>
    <s v="WASTE"/>
    <s v="LAN"/>
    <s v="California"/>
    <s v="D"/>
    <s v="Land_x001f_ll gas recovery for direct use"/>
    <n v="0"/>
    <n v="5.5693302166190904E-4"/>
    <n v="0"/>
    <n v="0"/>
    <n v="5.5693302166190904E-4"/>
    <n v="-101.057709319018"/>
    <b v="0"/>
    <n v="-101.057709319018"/>
    <x v="5"/>
  </r>
  <r>
    <x v="2"/>
    <s v="WASTE"/>
    <s v="LAN"/>
    <s v="California"/>
    <s v="D"/>
    <s v="Land_x001f_ll gas recovery for direct use"/>
    <n v="0"/>
    <n v="4.2812902180957299E-4"/>
    <n v="0"/>
    <n v="0"/>
    <n v="4.2812902180957299E-4"/>
    <n v="-37.732163436747399"/>
    <b v="0"/>
    <n v="-37.732163436747399"/>
    <x v="5"/>
  </r>
  <r>
    <x v="2"/>
    <s v="WASTE"/>
    <s v="LAN"/>
    <s v="California"/>
    <s v="D"/>
    <s v="Land_x001f_ll gas recovery for direct use"/>
    <n v="0"/>
    <n v="3.0729570418155E-4"/>
    <n v="0"/>
    <n v="0"/>
    <n v="3.0729570418155E-4"/>
    <n v="-64.496672000784301"/>
    <b v="0"/>
    <n v="-64.496672000784301"/>
    <x v="5"/>
  </r>
  <r>
    <x v="1"/>
    <s v="WASTE"/>
    <s v="LAN"/>
    <s v="California"/>
    <s v="D"/>
    <s v="Land_x001f_ll gas recovery for direct use"/>
    <n v="0"/>
    <n v="2.14024632550717E-5"/>
    <n v="0"/>
    <n v="0"/>
    <n v="2.14024632550717E-5"/>
    <n v="265.98184521253199"/>
    <b v="0"/>
    <n v="265.98184521253199"/>
    <x v="5"/>
  </r>
  <r>
    <x v="2"/>
    <s v="WASTE"/>
    <s v="LAN"/>
    <s v="California"/>
    <s v="D"/>
    <s v="Land_x001f_ll gas recovery for direct use"/>
    <n v="0"/>
    <n v="2.2915581841330399E-4"/>
    <n v="0"/>
    <n v="0"/>
    <n v="2.2915581841330399E-4"/>
    <n v="-83.234078643039595"/>
    <b v="0"/>
    <n v="-83.234078643039595"/>
    <x v="5"/>
  </r>
  <r>
    <x v="0"/>
    <s v="WASTE"/>
    <s v="LAN"/>
    <s v="California"/>
    <s v="D"/>
    <s v="Land_x001f_ll gas recovery for direct use"/>
    <n v="0"/>
    <n v="2.2744348535106199E-4"/>
    <n v="0"/>
    <n v="0"/>
    <n v="2.2744348535106199E-4"/>
    <n v="-67.745673962575097"/>
    <b v="0"/>
    <n v="-67.745673962575097"/>
    <x v="5"/>
  </r>
  <r>
    <x v="1"/>
    <s v="WASTE"/>
    <s v="LAN"/>
    <s v="California"/>
    <s v="D"/>
    <s v="Land_x001f_ll gas recovery for direct use"/>
    <n v="0"/>
    <n v="6.3409717570711598E-4"/>
    <n v="0"/>
    <n v="0"/>
    <n v="6.3409717570711598E-4"/>
    <n v="-0.20228977814865301"/>
    <b v="0"/>
    <n v="-0.20228977814865301"/>
    <x v="5"/>
  </r>
  <r>
    <x v="2"/>
    <s v="WASTE"/>
    <s v="LAN"/>
    <s v="California"/>
    <s v="D"/>
    <s v="Land_x001f_ll gas recovery for direct use"/>
    <n v="0"/>
    <n v="8.9468629710994494E-5"/>
    <n v="0"/>
    <n v="0"/>
    <n v="8.9468629710994494E-5"/>
    <n v="-23.036037531920901"/>
    <b v="0"/>
    <n v="-23.036037531920901"/>
    <x v="5"/>
  </r>
  <r>
    <x v="3"/>
    <s v="WASTE"/>
    <s v="LAN"/>
    <s v="California"/>
    <s v="D"/>
    <s v="Land_x001f_ll gas recovery for direct use"/>
    <n v="0"/>
    <n v="1.9048110656469901E-4"/>
    <n v="0"/>
    <n v="0"/>
    <n v="1.9048110656469901E-4"/>
    <n v="-54.763474444247699"/>
    <b v="0"/>
    <n v="-54.763474444247699"/>
    <x v="5"/>
  </r>
  <r>
    <x v="1"/>
    <s v="WASTE"/>
    <s v="LAN"/>
    <s v="California"/>
    <s v="D"/>
    <s v="Land_x001f_ll gas recovery for direct use"/>
    <n v="0"/>
    <n v="9.2585746314051502E-5"/>
    <n v="0"/>
    <n v="0"/>
    <n v="9.2585746314051502E-5"/>
    <n v="-29.344868455482299"/>
    <b v="0"/>
    <n v="-29.344868455482299"/>
    <x v="5"/>
  </r>
  <r>
    <x v="5"/>
    <s v="WASTE"/>
    <s v="LAN"/>
    <s v="California"/>
    <s v="D"/>
    <s v="Land_x001f_ll gas recovery for direct use"/>
    <n v="0"/>
    <n v="3.43926977068898E-4"/>
    <n v="0"/>
    <n v="0"/>
    <n v="3.43926977068898E-4"/>
    <n v="-73.163371811330506"/>
    <b v="0"/>
    <n v="-73.163371811330506"/>
    <x v="5"/>
  </r>
  <r>
    <x v="1"/>
    <s v="WASTE"/>
    <s v="LAN"/>
    <s v="California"/>
    <s v="D"/>
    <s v="Land_x001f_ll gas recovery for direct use"/>
    <n v="0"/>
    <n v="8.1734569612364506E-5"/>
    <n v="0"/>
    <n v="0"/>
    <n v="8.1734569612364506E-5"/>
    <n v="-11.075252603304101"/>
    <b v="0"/>
    <n v="-11.075252603304101"/>
    <x v="5"/>
  </r>
  <r>
    <x v="3"/>
    <s v="WASTE"/>
    <s v="LAN"/>
    <s v="California"/>
    <s v="D"/>
    <s v="Land_x001f_ll gas recovery for direct use"/>
    <n v="0"/>
    <n v="4.7344691435132998E-5"/>
    <n v="0"/>
    <n v="0"/>
    <n v="4.7344691435132998E-5"/>
    <n v="172.922989958925"/>
    <b v="0"/>
    <n v="172.922989958925"/>
    <x v="5"/>
  </r>
  <r>
    <x v="5"/>
    <s v="WASTE"/>
    <s v="LAN"/>
    <s v="California"/>
    <s v="D"/>
    <s v="Land_x001f_ll gas recovery for direct use"/>
    <n v="0"/>
    <n v="6.0477835528745195E-4"/>
    <n v="0"/>
    <n v="0"/>
    <n v="6.0477835528745195E-4"/>
    <n v="-115.306522596131"/>
    <b v="0"/>
    <n v="-115.306522596131"/>
    <x v="5"/>
  </r>
  <r>
    <x v="3"/>
    <s v="WASTE"/>
    <s v="LAN"/>
    <s v="California"/>
    <s v="D"/>
    <s v="Land_x001f_ll gas recovery for direct use"/>
    <n v="0"/>
    <n v="3.1778587858562798E-4"/>
    <n v="0"/>
    <n v="0"/>
    <n v="3.1778587858562798E-4"/>
    <n v="-80.380436963630203"/>
    <b v="0"/>
    <n v="-80.380436963630203"/>
    <x v="5"/>
  </r>
  <r>
    <x v="2"/>
    <s v="WASTE"/>
    <s v="LAN"/>
    <s v="California"/>
    <s v="D"/>
    <s v="Land_x001f_ll gas recovery for direct use"/>
    <n v="0"/>
    <n v="5.7746383980220503E-5"/>
    <n v="0"/>
    <n v="0"/>
    <n v="5.7746383980220503E-5"/>
    <n v="139.17176826815901"/>
    <b v="0"/>
    <n v="139.17176826815901"/>
    <x v="5"/>
  </r>
  <r>
    <x v="3"/>
    <s v="WASTE"/>
    <s v="LAN"/>
    <s v="California"/>
    <s v="D"/>
    <s v="Land_x001f_ll gas recovery for direct use"/>
    <n v="0"/>
    <n v="2.7028324434332602E-4"/>
    <n v="0"/>
    <n v="0"/>
    <n v="2.7028324434332602E-4"/>
    <n v="-75.697955906390405"/>
    <b v="0"/>
    <n v="-75.697955906390405"/>
    <x v="5"/>
  </r>
  <r>
    <x v="4"/>
    <s v="WASTE"/>
    <s v="LAN"/>
    <s v="California"/>
    <s v="D"/>
    <s v="Land_x001f_ll gas recovery for direct use"/>
    <n v="0"/>
    <n v="4.27072702803085E-5"/>
    <n v="0"/>
    <n v="0"/>
    <n v="4.27072702803085E-5"/>
    <n v="110.886507618449"/>
    <b v="0"/>
    <n v="110.886507618449"/>
    <x v="5"/>
  </r>
  <r>
    <x v="1"/>
    <s v="WASTE"/>
    <s v="LAN"/>
    <s v="California"/>
    <s v="D"/>
    <s v="Land_x001f_ll gas recovery for direct use"/>
    <n v="0"/>
    <n v="1.4159156960833299E-4"/>
    <n v="0"/>
    <n v="0"/>
    <n v="1.4159156960833299E-4"/>
    <n v="-52.436361581217803"/>
    <b v="0"/>
    <n v="-52.436361581217803"/>
    <x v="5"/>
  </r>
  <r>
    <x v="4"/>
    <s v="WASTE"/>
    <s v="LAN"/>
    <s v="California"/>
    <s v="D"/>
    <s v="Land_x001f_ll gas recovery for direct use"/>
    <n v="0"/>
    <n v="4.54994130604332E-4"/>
    <n v="0"/>
    <n v="0"/>
    <n v="4.54994130604332E-4"/>
    <n v="-96.521897197672104"/>
    <b v="0"/>
    <n v="-96.521897197672104"/>
    <x v="5"/>
  </r>
  <r>
    <x v="1"/>
    <s v="WASTE"/>
    <s v="LAN"/>
    <s v="California"/>
    <s v="D"/>
    <s v="Land_x001f_ll gas recovery for direct use"/>
    <n v="0"/>
    <n v="1.7865261368752699E-4"/>
    <n v="0"/>
    <n v="0"/>
    <n v="1.7865261368752699E-4"/>
    <n v="-57.926955580595902"/>
    <b v="0"/>
    <n v="-57.926955580595902"/>
    <x v="5"/>
  </r>
  <r>
    <x v="1"/>
    <s v="WASTE"/>
    <s v="LAN"/>
    <s v="California"/>
    <s v="D"/>
    <s v="Land_x001f_ll gas recovery for direct use"/>
    <n v="0"/>
    <n v="6.7879619371307706E-5"/>
    <n v="0"/>
    <n v="0"/>
    <n v="6.7879619371307706E-5"/>
    <n v="7.8377476421703403"/>
    <b v="0"/>
    <n v="7.8377476421703403"/>
    <x v="5"/>
  </r>
  <r>
    <x v="0"/>
    <s v="WASTE"/>
    <s v="LAN"/>
    <s v="California"/>
    <s v="D"/>
    <s v="Land_x001f_ll gas recovery for direct use"/>
    <n v="0"/>
    <n v="2.40015186918E-5"/>
    <n v="0"/>
    <n v="0"/>
    <n v="2.40015186918E-5"/>
    <n v="219.55161433205799"/>
    <b v="0"/>
    <n v="219.55161433205799"/>
    <x v="5"/>
  </r>
  <r>
    <x v="0"/>
    <s v="WASTE"/>
    <s v="LAN"/>
    <s v="California"/>
    <s v="D"/>
    <s v="Land_x001f_ll gas recovery for direct use"/>
    <n v="0"/>
    <n v="1.58367160948165E-4"/>
    <n v="0"/>
    <n v="0"/>
    <n v="1.58367160948165E-4"/>
    <n v="-65.077939855320096"/>
    <b v="0"/>
    <n v="-65.077939855320096"/>
    <x v="5"/>
  </r>
  <r>
    <x v="2"/>
    <s v="WASTE"/>
    <s v="LAN"/>
    <s v="California"/>
    <s v="D"/>
    <s v="Land_x001f_ll gas recovery for direct use"/>
    <n v="0"/>
    <n v="3.2236104194899301E-4"/>
    <n v="0"/>
    <n v="0"/>
    <n v="3.2236104194899301E-4"/>
    <n v="-87.484132583311094"/>
    <b v="0"/>
    <n v="-87.484132583311094"/>
    <x v="5"/>
  </r>
  <r>
    <x v="2"/>
    <s v="WASTE"/>
    <s v="LAN"/>
    <s v="California"/>
    <s v="D"/>
    <s v="Land_x001f_ll gas recovery for direct use"/>
    <n v="0"/>
    <n v="1.0485971438876E-4"/>
    <n v="0"/>
    <n v="0"/>
    <n v="1.0485971438876E-4"/>
    <n v="-34.787114922412897"/>
    <b v="0"/>
    <n v="-34.787114922412897"/>
    <x v="5"/>
  </r>
  <r>
    <x v="1"/>
    <s v="WASTE"/>
    <s v="LAN"/>
    <s v="California"/>
    <s v="D"/>
    <s v="Land_x001f_ll gas recovery for direct use"/>
    <n v="0"/>
    <n v="2.10167072530046E-4"/>
    <n v="0"/>
    <n v="0"/>
    <n v="2.10167072530046E-4"/>
    <n v="-32.9665942886081"/>
    <b v="0"/>
    <n v="-32.9665942886081"/>
    <x v="5"/>
  </r>
  <r>
    <x v="5"/>
    <s v="WASTE"/>
    <s v="LAN"/>
    <s v="California"/>
    <s v="D"/>
    <s v="Land_x001f_ll gas recovery for direct use"/>
    <n v="0"/>
    <n v="6.0724791092368999E-4"/>
    <n v="0"/>
    <n v="0"/>
    <n v="6.0724791092368999E-4"/>
    <n v="-123.507712808438"/>
    <b v="0"/>
    <n v="-123.507712808438"/>
    <x v="5"/>
  </r>
  <r>
    <x v="4"/>
    <s v="WASTE"/>
    <s v="LAN"/>
    <s v="California"/>
    <s v="D"/>
    <s v="Land_x001f_ll gas recovery for direct use"/>
    <n v="0"/>
    <n v="5.8864478954607504E-4"/>
    <n v="0"/>
    <n v="0"/>
    <n v="5.8864478954607504E-4"/>
    <n v="-101.926288850768"/>
    <b v="0"/>
    <n v="-101.926288850768"/>
    <x v="5"/>
  </r>
  <r>
    <x v="2"/>
    <s v="WASTE"/>
    <s v="LAN"/>
    <s v="California"/>
    <s v="D"/>
    <s v="Land_x001f_ll gas recovery for direct use"/>
    <n v="0"/>
    <n v="3.3032354753027103E-5"/>
    <n v="0"/>
    <n v="0"/>
    <n v="3.3032354753027103E-5"/>
    <n v="127.861857326113"/>
    <b v="0"/>
    <n v="127.861857326113"/>
    <x v="5"/>
  </r>
  <r>
    <x v="5"/>
    <s v="WASTE"/>
    <s v="LAN"/>
    <s v="California"/>
    <s v="D"/>
    <s v="Land_x001f_ll gas recovery for direct use"/>
    <n v="0"/>
    <n v="3.94473729314832E-4"/>
    <n v="0"/>
    <n v="0"/>
    <n v="3.94473729314832E-4"/>
    <n v="-66.457666016717695"/>
    <b v="0"/>
    <n v="-66.457666016717695"/>
    <x v="5"/>
  </r>
  <r>
    <x v="1"/>
    <s v="WASTE"/>
    <s v="LAN"/>
    <s v="California"/>
    <s v="D"/>
    <s v="Land_x001f_ll gas recovery for direct use"/>
    <n v="0"/>
    <n v="4.0515163092625202E-4"/>
    <n v="0"/>
    <n v="0"/>
    <n v="4.0515163092625202E-4"/>
    <n v="-82.893512062300502"/>
    <b v="0"/>
    <n v="-82.893512062300502"/>
    <x v="5"/>
  </r>
  <r>
    <x v="1"/>
    <s v="WASTE"/>
    <s v="LAN"/>
    <s v="California"/>
    <s v="D"/>
    <s v="Land_x001f_ll gas recovery for direct use"/>
    <n v="0"/>
    <n v="3.1921236816672E-5"/>
    <n v="0"/>
    <n v="0"/>
    <n v="3.1921236816672E-5"/>
    <n v="145.41399184067299"/>
    <b v="0"/>
    <n v="145.41399184067299"/>
    <x v="5"/>
  </r>
  <r>
    <x v="1"/>
    <s v="WASTE"/>
    <s v="LAN"/>
    <s v="California"/>
    <s v="D"/>
    <s v="Land_x001f_ll gas recovery for direct use"/>
    <n v="0"/>
    <n v="6.5182966609695999E-5"/>
    <n v="0"/>
    <n v="0"/>
    <n v="6.5182966609695999E-5"/>
    <n v="26.9039801765466"/>
    <b v="0"/>
    <n v="26.9039801765466"/>
    <x v="5"/>
  </r>
  <r>
    <x v="5"/>
    <s v="WASTE"/>
    <s v="LAN"/>
    <s v="California"/>
    <s v="D"/>
    <s v="Land_x001f_ll gas recovery for direct use"/>
    <n v="0"/>
    <n v="1.91151859976713E-4"/>
    <n v="0"/>
    <n v="0"/>
    <n v="1.91151859976713E-4"/>
    <n v="-72.049939361521893"/>
    <b v="0"/>
    <n v="-72.049939361521893"/>
    <x v="5"/>
  </r>
  <r>
    <x v="3"/>
    <s v="WASTE"/>
    <s v="LAN"/>
    <s v="California"/>
    <s v="D"/>
    <s v="Land_x001f_ll gas recovery for direct use"/>
    <n v="0"/>
    <n v="3.4279766781145798E-4"/>
    <n v="0"/>
    <n v="0"/>
    <n v="3.4279766781145798E-4"/>
    <n v="-87.385294249452201"/>
    <b v="0"/>
    <n v="-87.385294249452201"/>
    <x v="5"/>
  </r>
  <r>
    <x v="3"/>
    <s v="WASTE"/>
    <s v="LAN"/>
    <s v="California"/>
    <s v="D"/>
    <s v="Land_x001f_ll gas recovery for direct use"/>
    <n v="0"/>
    <n v="2.5344483144343197E-4"/>
    <n v="0"/>
    <n v="0"/>
    <n v="2.5344483144343197E-4"/>
    <n v="-87.160821319148795"/>
    <b v="0"/>
    <n v="-87.160821319148795"/>
    <x v="5"/>
  </r>
  <r>
    <x v="3"/>
    <s v="WASTE"/>
    <s v="LAN"/>
    <s v="California"/>
    <s v="D"/>
    <s v="Land_x001f_ll gas recovery for direct use"/>
    <n v="0"/>
    <n v="4.25456056221603E-4"/>
    <n v="0"/>
    <n v="0"/>
    <n v="4.25456056221603E-4"/>
    <n v="-92.802902340649993"/>
    <b v="0"/>
    <n v="-92.802902340649993"/>
    <x v="5"/>
  </r>
  <r>
    <x v="4"/>
    <s v="WASTE"/>
    <s v="LAN"/>
    <s v="California"/>
    <s v="D"/>
    <s v="Land_x001f_ll gas recovery for direct use"/>
    <n v="0"/>
    <n v="2.5733003858505101E-4"/>
    <n v="0"/>
    <n v="0"/>
    <n v="2.5733003858505101E-4"/>
    <n v="20.903049863625199"/>
    <b v="0"/>
    <n v="20.903049863625199"/>
    <x v="5"/>
  </r>
  <r>
    <x v="4"/>
    <s v="WASTE"/>
    <s v="LAN"/>
    <s v="California"/>
    <s v="D"/>
    <s v="Land_x001f_ll gas recovery for direct use"/>
    <n v="0"/>
    <n v="3.38617463476918E-3"/>
    <n v="0"/>
    <n v="0"/>
    <n v="3.38617463476918E-3"/>
    <n v="-18.116204735649699"/>
    <b v="0"/>
    <n v="-18.116204735649699"/>
    <x v="5"/>
  </r>
  <r>
    <x v="0"/>
    <s v="WASTE"/>
    <s v="LAN"/>
    <s v="California"/>
    <s v="D"/>
    <s v="Land_x001f_ll gas recovery for direct use"/>
    <n v="0"/>
    <n v="4.9008058550308701E-5"/>
    <n v="0"/>
    <n v="0"/>
    <n v="4.9008058550308701E-5"/>
    <n v="99.278633333502299"/>
    <b v="0"/>
    <n v="99.278633333502299"/>
    <x v="5"/>
  </r>
  <r>
    <x v="4"/>
    <s v="WASTE"/>
    <s v="LAN"/>
    <s v="California"/>
    <s v="D"/>
    <s v="Land_x001f_ll gas recovery for direct use"/>
    <n v="0"/>
    <n v="9.2624425713184804E-4"/>
    <n v="0"/>
    <n v="0"/>
    <n v="9.2624425713184804E-4"/>
    <n v="-123.06362090918699"/>
    <b v="0"/>
    <n v="-123.06362090918699"/>
    <x v="5"/>
  </r>
  <r>
    <x v="1"/>
    <s v="WASTE"/>
    <s v="LAN"/>
    <s v="California"/>
    <s v="D"/>
    <s v="Land_x001f_ll gas recovery for direct use"/>
    <n v="0"/>
    <n v="2.4183135188156899E-4"/>
    <n v="0"/>
    <n v="0"/>
    <n v="2.4183135188156899E-4"/>
    <n v="-68.322108469684494"/>
    <b v="0"/>
    <n v="-68.322108469684494"/>
    <x v="5"/>
  </r>
  <r>
    <x v="3"/>
    <s v="WASTE"/>
    <s v="LAN"/>
    <s v="California"/>
    <s v="D"/>
    <s v="Land_x001f_ll gas recovery for direct use"/>
    <n v="0"/>
    <n v="7.1869577490643296E-4"/>
    <n v="0"/>
    <n v="0"/>
    <n v="7.1869577490643296E-4"/>
    <n v="-4.6507487470577704"/>
    <b v="0"/>
    <n v="-4.6507487470577704"/>
    <x v="5"/>
  </r>
  <r>
    <x v="4"/>
    <s v="WASTE"/>
    <s v="LAN"/>
    <s v="California"/>
    <s v="D"/>
    <s v="Land_x001f_ll gas recovery for direct use"/>
    <n v="0"/>
    <n v="1.52523632001831E-4"/>
    <n v="0"/>
    <n v="0"/>
    <n v="1.52523632001831E-4"/>
    <n v="39.830444615771"/>
    <b v="0"/>
    <n v="39.830444615771"/>
    <x v="5"/>
  </r>
  <r>
    <x v="1"/>
    <s v="WASTE"/>
    <s v="LAN"/>
    <s v="California"/>
    <s v="D"/>
    <s v="Land_x001f_ll gas recovery for direct use"/>
    <n v="0"/>
    <n v="1.8668143187847199E-4"/>
    <n v="0"/>
    <n v="0"/>
    <n v="1.8668143187847199E-4"/>
    <n v="-69.1498660781251"/>
    <b v="0"/>
    <n v="-69.1498660781251"/>
    <x v="5"/>
  </r>
  <r>
    <x v="3"/>
    <s v="WASTE"/>
    <s v="LAN"/>
    <s v="California"/>
    <s v="D"/>
    <s v="Land_x001f_ll gas recovery for direct use"/>
    <n v="0"/>
    <n v="5.9781667374115303E-5"/>
    <n v="0"/>
    <n v="0"/>
    <n v="5.9781667374115303E-5"/>
    <n v="10.115234285601799"/>
    <b v="0"/>
    <n v="10.115234285601799"/>
    <x v="5"/>
  </r>
  <r>
    <x v="1"/>
    <s v="WASTE"/>
    <s v="LAN"/>
    <s v="California"/>
    <s v="D"/>
    <s v="Land_x001f_ll gas recovery for direct use"/>
    <n v="0"/>
    <n v="4.3300100649154002E-4"/>
    <n v="0"/>
    <n v="0"/>
    <n v="4.3300100649154002E-4"/>
    <n v="-34.524280647131803"/>
    <b v="0"/>
    <n v="-34.524280647131803"/>
    <x v="5"/>
  </r>
  <r>
    <x v="1"/>
    <s v="WASTE"/>
    <s v="LAN"/>
    <s v="California"/>
    <s v="D"/>
    <s v="Land_x001f_ll gas recovery for direct use"/>
    <n v="0"/>
    <n v="7.1636501135792898E-4"/>
    <n v="0"/>
    <n v="0"/>
    <n v="7.1636501135792898E-4"/>
    <n v="-103.561496825904"/>
    <b v="0"/>
    <n v="-103.561496825904"/>
    <x v="5"/>
  </r>
  <r>
    <x v="2"/>
    <s v="WASTE"/>
    <s v="LAN"/>
    <s v="California"/>
    <s v="D"/>
    <s v="Land_x001f_ll gas recovery for direct use"/>
    <n v="0"/>
    <n v="1.91489743349579E-4"/>
    <n v="0"/>
    <n v="0"/>
    <n v="1.91489743349579E-4"/>
    <n v="31.597987701145801"/>
    <b v="0"/>
    <n v="31.597987701145801"/>
    <x v="5"/>
  </r>
  <r>
    <x v="2"/>
    <s v="WASTE"/>
    <s v="LAN"/>
    <s v="California"/>
    <s v="D"/>
    <s v="Land_x001f_ll gas recovery for direct use"/>
    <n v="0"/>
    <n v="1.11434057963367E-5"/>
    <n v="0"/>
    <n v="0"/>
    <n v="1.11434057963367E-5"/>
    <n v="614.18676890555503"/>
    <b v="0"/>
    <n v="614.18676890555503"/>
    <x v="5"/>
  </r>
  <r>
    <x v="5"/>
    <s v="WASTE"/>
    <s v="LAN"/>
    <s v="California"/>
    <s v="D"/>
    <s v="Land_x001f_ll gas recovery for direct use"/>
    <n v="0"/>
    <n v="2.5692784438100701E-4"/>
    <n v="0"/>
    <n v="0"/>
    <n v="2.5692784438100701E-4"/>
    <n v="-46.815663220489697"/>
    <b v="0"/>
    <n v="-46.815663220489697"/>
    <x v="5"/>
  </r>
  <r>
    <x v="3"/>
    <s v="WASTE"/>
    <s v="LAN"/>
    <s v="California"/>
    <s v="D"/>
    <s v="Land_x001f_ll gas recovery for direct use"/>
    <n v="0"/>
    <n v="3.4816842424637698E-5"/>
    <n v="0"/>
    <n v="0"/>
    <n v="3.4816842424637698E-5"/>
    <n v="243.33862126232199"/>
    <b v="0"/>
    <n v="243.33862126232199"/>
    <x v="5"/>
  </r>
  <r>
    <x v="3"/>
    <s v="WASTE"/>
    <s v="LAN"/>
    <s v="California"/>
    <s v="D"/>
    <s v="Land_x001f_ll gas recovery for direct use"/>
    <n v="0"/>
    <n v="2.5680233284708301E-5"/>
    <n v="0"/>
    <n v="0"/>
    <n v="2.5680233284708301E-5"/>
    <n v="208.495965297558"/>
    <b v="0"/>
    <n v="208.495965297558"/>
    <x v="5"/>
  </r>
  <r>
    <x v="3"/>
    <s v="WASTE"/>
    <s v="LAN"/>
    <s v="California"/>
    <s v="D"/>
    <s v="Land_x001f_ll gas recovery for direct use"/>
    <n v="0"/>
    <n v="5.9732115614095002E-5"/>
    <n v="0"/>
    <n v="0"/>
    <n v="5.9732115614095002E-5"/>
    <n v="32.9606498568319"/>
    <b v="0"/>
    <n v="32.9606498568319"/>
    <x v="5"/>
  </r>
  <r>
    <x v="4"/>
    <s v="WASTE"/>
    <s v="LAN"/>
    <s v="California"/>
    <s v="D"/>
    <s v="Land_x001f_ll gas recovery for direct use"/>
    <n v="0"/>
    <n v="4.89139114632526E-4"/>
    <n v="0"/>
    <n v="0"/>
    <n v="4.89139114632526E-4"/>
    <n v="3.8245327401501599"/>
    <b v="0"/>
    <n v="3.8245327401501599"/>
    <x v="5"/>
  </r>
  <r>
    <x v="0"/>
    <s v="WASTE"/>
    <s v="LAN"/>
    <s v="California"/>
    <s v="D"/>
    <s v="Land_x001f_ll gas recovery for direct use"/>
    <n v="0"/>
    <n v="3.0269966347447501E-5"/>
    <n v="0"/>
    <n v="0"/>
    <n v="3.0269966347447501E-5"/>
    <n v="193.97707308162401"/>
    <b v="0"/>
    <n v="193.97707308162401"/>
    <x v="5"/>
  </r>
  <r>
    <x v="1"/>
    <s v="WASTE"/>
    <s v="LAN"/>
    <s v="California"/>
    <s v="D"/>
    <s v="Land_x001f_ll gas recovery for direct use"/>
    <n v="0"/>
    <n v="2.7377774838180201E-4"/>
    <n v="0"/>
    <n v="0"/>
    <n v="2.7377774838180201E-4"/>
    <n v="-73.586276024113204"/>
    <b v="0"/>
    <n v="-73.586276024113204"/>
    <x v="5"/>
  </r>
  <r>
    <x v="3"/>
    <s v="WASTE"/>
    <s v="LAN"/>
    <s v="California"/>
    <s v="D"/>
    <s v="Land_x001f_ll gas recovery for direct use"/>
    <n v="0"/>
    <n v="3.4594696603742003E-5"/>
    <n v="0"/>
    <n v="0"/>
    <n v="3.4594696603742003E-5"/>
    <n v="173.69281614605501"/>
    <b v="0"/>
    <n v="173.69281614605501"/>
    <x v="5"/>
  </r>
  <r>
    <x v="0"/>
    <s v="WASTE"/>
    <s v="LAN"/>
    <s v="California"/>
    <s v="D"/>
    <s v="Land_x001f_ll gas recovery for direct use"/>
    <n v="0"/>
    <n v="9.7601875613034007E-6"/>
    <n v="0"/>
    <n v="0"/>
    <n v="9.7601875613034007E-6"/>
    <n v="682.33899013061398"/>
    <b v="0"/>
    <n v="682.33899013061398"/>
    <x v="5"/>
  </r>
  <r>
    <x v="5"/>
    <s v="WASTE"/>
    <s v="LAN"/>
    <s v="California"/>
    <s v="D"/>
    <s v="Land_x001f_ll gas recovery for direct use"/>
    <n v="0"/>
    <n v="2.6276577096993599E-3"/>
    <n v="0"/>
    <n v="0"/>
    <n v="2.6276577096993599E-3"/>
    <n v="-17.335931413697899"/>
    <b v="0"/>
    <n v="-17.335931413697899"/>
    <x v="5"/>
  </r>
  <r>
    <x v="2"/>
    <s v="WASTE"/>
    <s v="LAN"/>
    <s v="California"/>
    <s v="D"/>
    <s v="Land_x001f_ll gas recovery for direct use"/>
    <n v="0"/>
    <n v="2.7475140076136599E-4"/>
    <n v="0"/>
    <n v="0"/>
    <n v="2.7475140076136599E-4"/>
    <n v="-54.741821051434698"/>
    <b v="0"/>
    <n v="-54.741821051434698"/>
    <x v="5"/>
  </r>
  <r>
    <x v="1"/>
    <s v="WASTE"/>
    <s v="LAN"/>
    <s v="California"/>
    <s v="D"/>
    <s v="Land_x001f_ll gas recovery for direct use"/>
    <n v="0"/>
    <n v="1.05371410322333E-4"/>
    <n v="0"/>
    <n v="0"/>
    <n v="1.05371410322333E-4"/>
    <n v="-39.761936301805498"/>
    <b v="0"/>
    <n v="-39.761936301805498"/>
    <x v="5"/>
  </r>
  <r>
    <x v="3"/>
    <s v="WASTE"/>
    <s v="LAN"/>
    <s v="California"/>
    <s v="D"/>
    <s v="Land_x001f_ll gas recovery for direct use"/>
    <n v="0"/>
    <n v="1.6943698952134799E-4"/>
    <n v="0"/>
    <n v="0"/>
    <n v="1.6943698952134799E-4"/>
    <n v="32.7877726779179"/>
    <b v="0"/>
    <n v="32.7877726779179"/>
    <x v="5"/>
  </r>
  <r>
    <x v="4"/>
    <s v="WASTE"/>
    <s v="LAN"/>
    <s v="California"/>
    <s v="D"/>
    <s v="Land_x001f_ll gas recovery for direct use"/>
    <n v="0"/>
    <n v="7.46012878275825E-4"/>
    <n v="0"/>
    <n v="0"/>
    <n v="7.46012878275825E-4"/>
    <n v="-94.168932124877202"/>
    <b v="0"/>
    <n v="-94.168932124877202"/>
    <x v="5"/>
  </r>
  <r>
    <x v="0"/>
    <s v="WASTE"/>
    <s v="LAN"/>
    <s v="California"/>
    <s v="D"/>
    <s v="Land_x001f_ll gas recovery for direct use"/>
    <n v="0"/>
    <n v="1.8899041931340701E-4"/>
    <n v="0"/>
    <n v="0"/>
    <n v="1.8899041931340701E-4"/>
    <n v="-79.039859008951296"/>
    <b v="0"/>
    <n v="-79.039859008951296"/>
    <x v="5"/>
  </r>
  <r>
    <x v="1"/>
    <s v="WASTE"/>
    <s v="LAN"/>
    <s v="California"/>
    <s v="D"/>
    <s v="Land_x001f_ll gas recovery for direct use"/>
    <n v="0"/>
    <n v="3.7839809002723198E-4"/>
    <n v="0"/>
    <n v="0"/>
    <n v="3.7839809002723198E-4"/>
    <n v="-81.777839706886098"/>
    <b v="0"/>
    <n v="-81.777839706886098"/>
    <x v="5"/>
  </r>
  <r>
    <x v="2"/>
    <s v="WASTE"/>
    <s v="LAN"/>
    <s v="California"/>
    <s v="D"/>
    <s v="Land_x001f_ll gas recovery for direct use"/>
    <n v="0"/>
    <n v="1.5618071363571301E-4"/>
    <n v="0"/>
    <n v="0"/>
    <n v="1.5618071363571301E-4"/>
    <n v="39.628916491667397"/>
    <b v="0"/>
    <n v="39.628916491667397"/>
    <x v="5"/>
  </r>
  <r>
    <x v="5"/>
    <s v="WASTE"/>
    <s v="LAN"/>
    <s v="California"/>
    <s v="D"/>
    <s v="Land_x001f_ll gas recovery for direct use"/>
    <n v="0"/>
    <n v="2.24653965127882E-4"/>
    <n v="0"/>
    <n v="0"/>
    <n v="2.24653965127882E-4"/>
    <n v="-32.684488392691499"/>
    <b v="0"/>
    <n v="-32.684488392691499"/>
    <x v="5"/>
  </r>
  <r>
    <x v="0"/>
    <s v="WASTE"/>
    <s v="LAN"/>
    <s v="California"/>
    <s v="D"/>
    <s v="Land_x001f_ll gas recovery for direct use"/>
    <n v="0"/>
    <n v="2.6040725324299501E-5"/>
    <n v="0"/>
    <n v="0"/>
    <n v="2.6040725324299501E-5"/>
    <n v="266.88587558025199"/>
    <b v="0"/>
    <n v="266.88587558025199"/>
    <x v="5"/>
  </r>
  <r>
    <x v="3"/>
    <s v="WASTE"/>
    <s v="LAN"/>
    <s v="California"/>
    <s v="D"/>
    <s v="Land_x001f_ll gas recovery for direct use"/>
    <n v="0"/>
    <n v="3.2682438572386E-4"/>
    <n v="0"/>
    <n v="0"/>
    <n v="3.2682438572386E-4"/>
    <n v="-80.318128377319795"/>
    <b v="0"/>
    <n v="-80.318128377319795"/>
    <x v="5"/>
  </r>
  <r>
    <x v="3"/>
    <s v="WASTE"/>
    <s v="LAN"/>
    <s v="California"/>
    <s v="D"/>
    <s v="Land_x001f_ll gas recovery for direct use"/>
    <n v="0"/>
    <n v="4.0648216711856501E-6"/>
    <n v="0"/>
    <n v="0"/>
    <n v="4.0648216711856501E-6"/>
    <n v="1881.2017766184399"/>
    <b v="0"/>
    <n v="1881.2017766184399"/>
    <x v="5"/>
  </r>
  <r>
    <x v="0"/>
    <s v="WASTE"/>
    <s v="LAN"/>
    <s v="California"/>
    <s v="D"/>
    <s v="Land_x001f_ll gas recovery for direct use"/>
    <n v="0"/>
    <n v="3.6970423219453E-5"/>
    <n v="0"/>
    <n v="0"/>
    <n v="3.6970423219453E-5"/>
    <n v="139.120581913254"/>
    <b v="0"/>
    <n v="139.120581913254"/>
    <x v="5"/>
  </r>
  <r>
    <x v="1"/>
    <s v="WASTE"/>
    <s v="LAN"/>
    <s v="California"/>
    <s v="D"/>
    <s v="Land_x001f_ll gas recovery for direct use"/>
    <n v="0"/>
    <n v="2.6236518782664901E-4"/>
    <n v="0"/>
    <n v="0"/>
    <n v="2.6236518782664901E-4"/>
    <n v="-77.9080477445833"/>
    <b v="0"/>
    <n v="-77.9080477445833"/>
    <x v="5"/>
  </r>
  <r>
    <x v="3"/>
    <s v="WASTE"/>
    <s v="LAN"/>
    <s v="California"/>
    <s v="D"/>
    <s v="Land_x001f_ll gas recovery for direct use"/>
    <n v="0"/>
    <n v="3.3253081277955098E-5"/>
    <n v="0"/>
    <n v="0"/>
    <n v="3.3253081277955098E-5"/>
    <n v="258.01652134533202"/>
    <b v="0"/>
    <n v="258.01652134533202"/>
    <x v="5"/>
  </r>
  <r>
    <x v="5"/>
    <s v="WASTE"/>
    <s v="LAN"/>
    <s v="California"/>
    <s v="D"/>
    <s v="Land_x001f_ll gas recovery for direct use"/>
    <n v="0"/>
    <n v="1.8158919336032199E-4"/>
    <n v="0"/>
    <n v="0"/>
    <n v="1.8158919336032199E-4"/>
    <n v="31.986294413817099"/>
    <b v="0"/>
    <n v="31.986294413817099"/>
    <x v="5"/>
  </r>
  <r>
    <x v="2"/>
    <s v="WASTE"/>
    <s v="LAN"/>
    <s v="California"/>
    <s v="D"/>
    <s v="Land_x001f_ll gas recovery for direct use"/>
    <n v="0"/>
    <n v="5.0568035457934505E-4"/>
    <n v="0"/>
    <n v="0"/>
    <n v="5.0568035457934505E-4"/>
    <n v="-91.118031488794799"/>
    <b v="0"/>
    <n v="-91.118031488794799"/>
    <x v="5"/>
  </r>
  <r>
    <x v="1"/>
    <s v="WASTE"/>
    <s v="LAN"/>
    <s v="California"/>
    <s v="D"/>
    <s v="Land_x001f_ll gas recovery for direct use"/>
    <n v="0"/>
    <n v="2.6019133972912699E-4"/>
    <n v="0"/>
    <n v="0"/>
    <n v="2.6019133972912699E-4"/>
    <n v="-83.817614438290406"/>
    <b v="0"/>
    <n v="-83.817614438290406"/>
    <x v="5"/>
  </r>
  <r>
    <x v="1"/>
    <s v="WASTE"/>
    <s v="LAN"/>
    <s v="California"/>
    <s v="D"/>
    <s v="Land_x001f_ll gas recovery for direct use"/>
    <n v="0"/>
    <n v="4.96623491445618E-6"/>
    <n v="0"/>
    <n v="0"/>
    <n v="4.96623491445618E-6"/>
    <n v="1454.79165916838"/>
    <b v="0"/>
    <n v="1454.79165916838"/>
    <x v="5"/>
  </r>
  <r>
    <x v="3"/>
    <s v="WASTE"/>
    <s v="LAN"/>
    <s v="California"/>
    <s v="D"/>
    <s v="Land_x001f_ll gas recovery for direct use"/>
    <n v="0"/>
    <n v="1.02477984847059E-4"/>
    <n v="0"/>
    <n v="0"/>
    <n v="1.02477984847059E-4"/>
    <n v="-38.605059410399299"/>
    <b v="0"/>
    <n v="-38.605059410399299"/>
    <x v="5"/>
  </r>
  <r>
    <x v="1"/>
    <s v="WASTE"/>
    <s v="LAN"/>
    <s v="California"/>
    <s v="D"/>
    <s v="Land_x001f_ll gas recovery for direct use"/>
    <n v="0"/>
    <n v="5.6211860170003801E-4"/>
    <n v="0"/>
    <n v="0"/>
    <n v="5.6211860170003801E-4"/>
    <n v="-70.300646386078796"/>
    <b v="0"/>
    <n v="-70.300646386078796"/>
    <x v="5"/>
  </r>
  <r>
    <x v="4"/>
    <s v="WASTE"/>
    <s v="LAN"/>
    <s v="California"/>
    <s v="D"/>
    <s v="Land_x001f_ll gas recovery for direct use"/>
    <n v="0"/>
    <n v="7.0417521606052898E-4"/>
    <n v="0"/>
    <n v="0"/>
    <n v="7.0417521606052898E-4"/>
    <n v="-124.566279228526"/>
    <b v="0"/>
    <n v="-124.566279228526"/>
    <x v="5"/>
  </r>
  <r>
    <x v="0"/>
    <s v="WASTE"/>
    <s v="LAN"/>
    <s v="California"/>
    <s v="D"/>
    <s v="Land_x001f_ll gas recovery for direct use"/>
    <n v="0"/>
    <n v="1.1547887861913601E-4"/>
    <n v="0"/>
    <n v="0"/>
    <n v="1.1547887861913601E-4"/>
    <n v="-34.380373852496497"/>
    <b v="0"/>
    <n v="-34.380373852496497"/>
    <x v="5"/>
  </r>
  <r>
    <x v="1"/>
    <s v="WASTE"/>
    <s v="LAN"/>
    <s v="California"/>
    <s v="D"/>
    <s v="Land_x001f_ll gas recovery for direct use"/>
    <n v="0"/>
    <n v="3.57661336271841E-4"/>
    <n v="0"/>
    <n v="0"/>
    <n v="3.57661336271841E-4"/>
    <n v="-87.420309059116207"/>
    <b v="0"/>
    <n v="-87.420309059116207"/>
    <x v="5"/>
  </r>
  <r>
    <x v="2"/>
    <s v="WASTE"/>
    <s v="LAN"/>
    <s v="California"/>
    <s v="D"/>
    <s v="Land_x001f_ll gas recovery for direct use"/>
    <n v="0"/>
    <n v="1.5378059769702001E-4"/>
    <n v="0"/>
    <n v="0"/>
    <n v="1.5378059769702001E-4"/>
    <n v="-1.2105421657803499"/>
    <b v="0"/>
    <n v="-1.2105421657803499"/>
    <x v="5"/>
  </r>
  <r>
    <x v="3"/>
    <s v="WASTE"/>
    <s v="LAN"/>
    <s v="California"/>
    <s v="D"/>
    <s v="Land_x001f_ll gas recovery for direct use"/>
    <n v="0"/>
    <n v="1.63730934860419E-5"/>
    <n v="0"/>
    <n v="0"/>
    <n v="1.63730934860419E-5"/>
    <n v="401.93177935870102"/>
    <b v="0"/>
    <n v="401.93177935870102"/>
    <x v="5"/>
  </r>
  <r>
    <x v="3"/>
    <s v="WASTE"/>
    <s v="LAN"/>
    <s v="California"/>
    <s v="D"/>
    <s v="Land_x001f_ll gas recovery for direct use"/>
    <n v="0"/>
    <n v="1.1154644957422599E-5"/>
    <n v="0"/>
    <n v="0"/>
    <n v="1.1154644957422599E-5"/>
    <n v="629.84029589454497"/>
    <b v="0"/>
    <n v="629.84029589454497"/>
    <x v="5"/>
  </r>
  <r>
    <x v="4"/>
    <s v="WASTE"/>
    <s v="LAN"/>
    <s v="California"/>
    <s v="D"/>
    <s v="Land_x001f_ll gas recovery for direct use"/>
    <n v="0"/>
    <n v="3.0666606794136497E-5"/>
    <n v="0"/>
    <n v="0"/>
    <n v="3.0666606794136497E-5"/>
    <n v="236.05166809491701"/>
    <b v="0"/>
    <n v="236.05166809491701"/>
    <x v="5"/>
  </r>
  <r>
    <x v="4"/>
    <s v="WASTE"/>
    <s v="LAN"/>
    <s v="California"/>
    <s v="D"/>
    <s v="Land_x001f_ll gas recovery for direct use"/>
    <n v="0"/>
    <n v="2.3317360496791001E-4"/>
    <n v="0"/>
    <n v="0"/>
    <n v="2.3317360496791001E-4"/>
    <n v="-4.4065801311496298"/>
    <b v="0"/>
    <n v="-4.4065801311496298"/>
    <x v="5"/>
  </r>
  <r>
    <x v="3"/>
    <s v="WASTE"/>
    <s v="LAN"/>
    <s v="California"/>
    <s v="D"/>
    <s v="Land_x001f_ll gas recovery for direct use"/>
    <n v="0"/>
    <n v="4.2252461066801398E-5"/>
    <n v="0"/>
    <n v="0"/>
    <n v="4.2252461066801398E-5"/>
    <n v="121.571799148529"/>
    <b v="0"/>
    <n v="121.571799148529"/>
    <x v="5"/>
  </r>
  <r>
    <x v="1"/>
    <s v="WASTE"/>
    <s v="LAN"/>
    <s v="California"/>
    <s v="D"/>
    <s v="Land_x001f_ll gas recovery for direct use"/>
    <n v="0"/>
    <n v="1.2114625454064801E-5"/>
    <n v="0"/>
    <n v="0"/>
    <n v="1.2114625454064801E-5"/>
    <n v="538.47068516916204"/>
    <b v="0"/>
    <n v="538.47068516916204"/>
    <x v="5"/>
  </r>
  <r>
    <x v="1"/>
    <s v="WASTE"/>
    <s v="LAN"/>
    <s v="California"/>
    <s v="D"/>
    <s v="Land_x001f_ll gas recovery for direct use"/>
    <n v="0"/>
    <n v="5.4989627086307505E-4"/>
    <n v="0"/>
    <n v="0"/>
    <n v="5.4989627086307505E-4"/>
    <n v="-106.33188561016399"/>
    <b v="0"/>
    <n v="-106.33188561016399"/>
    <x v="5"/>
  </r>
  <r>
    <x v="1"/>
    <s v="WASTE"/>
    <s v="LAN"/>
    <s v="California"/>
    <s v="D"/>
    <s v="Land_x001f_ll gas recovery for direct use"/>
    <n v="0"/>
    <n v="1.2621759392159401E-4"/>
    <n v="0"/>
    <n v="0"/>
    <n v="1.2621759392159401E-4"/>
    <n v="-46.229075746870002"/>
    <b v="0"/>
    <n v="-46.229075746870002"/>
    <x v="5"/>
  </r>
  <r>
    <x v="1"/>
    <s v="WASTE"/>
    <s v="LAN"/>
    <s v="California"/>
    <s v="D"/>
    <s v="Land_x001f_ll gas recovery for direct use"/>
    <n v="0"/>
    <n v="5.5331602385670804E-4"/>
    <n v="0"/>
    <n v="0"/>
    <n v="5.5331602385670804E-4"/>
    <n v="-53.919177889932598"/>
    <b v="0"/>
    <n v="-53.919177889932598"/>
    <x v="5"/>
  </r>
  <r>
    <x v="4"/>
    <s v="WASTE"/>
    <s v="LAN"/>
    <s v="California"/>
    <s v="D"/>
    <s v="Land_x001f_ll gas recovery for direct use"/>
    <n v="0"/>
    <n v="5.8560224141138899E-4"/>
    <n v="0"/>
    <n v="0"/>
    <n v="5.8560224141138899E-4"/>
    <n v="-106.404283466851"/>
    <b v="0"/>
    <n v="-106.404283466851"/>
    <x v="5"/>
  </r>
  <r>
    <x v="2"/>
    <s v="WASTE"/>
    <s v="LAN"/>
    <s v="California"/>
    <s v="D"/>
    <s v="Land_x001f_ll gas recovery for direct use"/>
    <n v="0"/>
    <n v="1.3918467456427801E-4"/>
    <n v="0"/>
    <n v="0"/>
    <n v="1.3918467456427801E-4"/>
    <n v="53.921901565020903"/>
    <b v="0"/>
    <n v="53.921901565020903"/>
    <x v="5"/>
  </r>
  <r>
    <x v="2"/>
    <s v="WASTE"/>
    <s v="LAN"/>
    <s v="California"/>
    <s v="D"/>
    <s v="Land_x001f_ll gas recovery for direct use"/>
    <n v="0"/>
    <n v="9.2399396283922199E-6"/>
    <n v="0"/>
    <n v="0"/>
    <n v="9.2399396283922199E-6"/>
    <n v="761.11801294010399"/>
    <b v="0"/>
    <n v="761.11801294010399"/>
    <x v="5"/>
  </r>
  <r>
    <x v="1"/>
    <s v="WASTE"/>
    <s v="LAN"/>
    <s v="California"/>
    <s v="D"/>
    <s v="Land_x001f_ll gas recovery for direct use"/>
    <n v="0"/>
    <n v="4.6730533638941198E-4"/>
    <n v="0"/>
    <n v="0"/>
    <n v="4.6730533638941198E-4"/>
    <n v="-93.227349261383097"/>
    <b v="0"/>
    <n v="-93.227349261383097"/>
    <x v="5"/>
  </r>
  <r>
    <x v="3"/>
    <s v="WASTE"/>
    <s v="LAN"/>
    <s v="California"/>
    <s v="D"/>
    <s v="Land_x001f_ll gas recovery for direct use"/>
    <n v="0"/>
    <n v="1.13760153955705E-5"/>
    <n v="0"/>
    <n v="0"/>
    <n v="1.13760153955705E-5"/>
    <n v="790.91314999899703"/>
    <b v="0"/>
    <n v="790.91314999899703"/>
    <x v="5"/>
  </r>
  <r>
    <x v="5"/>
    <s v="WASTE"/>
    <s v="LAN"/>
    <s v="California"/>
    <s v="D"/>
    <s v="Land_x001f_ll gas recovery for direct use"/>
    <n v="0"/>
    <n v="2.4958484091631999E-4"/>
    <n v="0"/>
    <n v="0"/>
    <n v="2.4958484091631999E-4"/>
    <n v="-86.792960184627105"/>
    <b v="0"/>
    <n v="-86.792960184627105"/>
    <x v="5"/>
  </r>
  <r>
    <x v="3"/>
    <s v="WASTE"/>
    <s v="LAN"/>
    <s v="California"/>
    <s v="D"/>
    <s v="Land_x001f_ll gas recovery for direct use"/>
    <n v="0"/>
    <n v="2.6503688390894899E-5"/>
    <n v="0"/>
    <n v="0"/>
    <n v="2.6503688390894899E-5"/>
    <n v="205.702988528134"/>
    <b v="0"/>
    <n v="205.702988528134"/>
    <x v="5"/>
  </r>
  <r>
    <x v="2"/>
    <s v="WASTE"/>
    <s v="LAN"/>
    <s v="California"/>
    <s v="D"/>
    <s v="Land_x001f_ll gas recovery for direct use"/>
    <n v="0"/>
    <n v="1.3687260023334199E-4"/>
    <n v="0"/>
    <n v="0"/>
    <n v="1.3687260023334199E-4"/>
    <n v="-21.0991010129781"/>
    <b v="0"/>
    <n v="-21.0991010129781"/>
    <x v="5"/>
  </r>
  <r>
    <x v="3"/>
    <s v="WASTE"/>
    <s v="LAN"/>
    <s v="California"/>
    <s v="D"/>
    <s v="Land_x001f_ll gas recovery for direct use"/>
    <n v="0"/>
    <n v="1.6986911636148101E-4"/>
    <n v="0"/>
    <n v="0"/>
    <n v="1.6986911636148101E-4"/>
    <n v="-37.9550216244198"/>
    <b v="0"/>
    <n v="-37.9550216244198"/>
    <x v="5"/>
  </r>
  <r>
    <x v="4"/>
    <s v="WASTE"/>
    <s v="LAN"/>
    <s v="California"/>
    <s v="D"/>
    <s v="Land_x001f_ll gas recovery for direct use"/>
    <n v="0"/>
    <n v="1.7008719073492601E-4"/>
    <n v="0"/>
    <n v="0"/>
    <n v="1.7008719073492601E-4"/>
    <n v="3.72037979586718"/>
    <b v="0"/>
    <n v="3.72037979586718"/>
    <x v="5"/>
  </r>
  <r>
    <x v="0"/>
    <s v="WASTE"/>
    <s v="LAN"/>
    <s v="California"/>
    <s v="D"/>
    <s v="Land_x001f_ll gas recovery for direct use"/>
    <n v="0"/>
    <n v="2.9797953044315601E-5"/>
    <n v="0"/>
    <n v="0"/>
    <n v="2.9797953044315601E-5"/>
    <n v="232.929117105974"/>
    <b v="0"/>
    <n v="232.929117105974"/>
    <x v="5"/>
  </r>
  <r>
    <x v="3"/>
    <s v="WASTE"/>
    <s v="LAN"/>
    <s v="California"/>
    <s v="D"/>
    <s v="Land_x001f_ll gas recovery for direct use"/>
    <n v="0"/>
    <n v="6.6722171893905105E-5"/>
    <n v="0"/>
    <n v="0"/>
    <n v="6.6722171893905105E-5"/>
    <n v="115.951617632199"/>
    <b v="0"/>
    <n v="115.951617632199"/>
    <x v="5"/>
  </r>
  <r>
    <x v="5"/>
    <s v="WASTE"/>
    <s v="LAN"/>
    <s v="California"/>
    <s v="D"/>
    <s v="Land_x001f_ll gas recovery for direct use"/>
    <n v="0"/>
    <n v="3.9642211232854898E-4"/>
    <n v="0"/>
    <n v="0"/>
    <n v="3.9642211232854898E-4"/>
    <n v="-116.71621381643899"/>
    <b v="0"/>
    <n v="-116.71621381643899"/>
    <x v="5"/>
  </r>
  <r>
    <x v="5"/>
    <s v="WASTE"/>
    <s v="LAN"/>
    <s v="California"/>
    <s v="D"/>
    <s v="Land_x001f_ll gas recovery for direct use"/>
    <n v="0"/>
    <n v="2.4766459719837802E-4"/>
    <n v="0"/>
    <n v="0"/>
    <n v="2.4766459719837802E-4"/>
    <n v="-91.233088082778394"/>
    <b v="0"/>
    <n v="-91.233088082778394"/>
    <x v="5"/>
  </r>
  <r>
    <x v="1"/>
    <s v="WASTE"/>
    <s v="LAN"/>
    <s v="California"/>
    <s v="D"/>
    <s v="Land_x001f_ll gas recovery for direct use"/>
    <n v="0"/>
    <n v="8.3695458453399804E-7"/>
    <n v="0"/>
    <n v="0"/>
    <n v="8.3695458453399804E-7"/>
    <n v="9106.8365850312093"/>
    <b v="0"/>
    <n v="9106.8365850312093"/>
    <x v="5"/>
  </r>
  <r>
    <x v="1"/>
    <s v="WASTE"/>
    <s v="LAN"/>
    <s v="California"/>
    <s v="D"/>
    <s v="Land_x001f_ll gas recovery for direct use"/>
    <n v="0"/>
    <n v="6.0149359635525395E-4"/>
    <n v="0"/>
    <n v="0"/>
    <n v="6.0149359635525395E-4"/>
    <n v="5.7065368122846998"/>
    <b v="0"/>
    <n v="5.7065368122846998"/>
    <x v="5"/>
  </r>
  <r>
    <x v="4"/>
    <s v="WASTE"/>
    <s v="LAN"/>
    <s v="California"/>
    <s v="D"/>
    <s v="Land_x001f_ll gas recovery for direct use"/>
    <n v="0"/>
    <n v="1.9288236569874899E-4"/>
    <n v="0"/>
    <n v="0"/>
    <n v="1.9288236569874899E-4"/>
    <n v="38.485490589820799"/>
    <b v="0"/>
    <n v="38.485490589820799"/>
    <x v="5"/>
  </r>
  <r>
    <x v="4"/>
    <s v="WASTE"/>
    <s v="LAN"/>
    <s v="California"/>
    <s v="D"/>
    <s v="Land_x001f_ll gas recovery for direct use"/>
    <n v="0"/>
    <n v="3.5182388753257502E-4"/>
    <n v="0"/>
    <n v="0"/>
    <n v="3.5182388753257502E-4"/>
    <n v="-91.701220764302704"/>
    <b v="0"/>
    <n v="-91.701220764302704"/>
    <x v="5"/>
  </r>
  <r>
    <x v="2"/>
    <s v="WASTE"/>
    <s v="LAN"/>
    <s v="California"/>
    <s v="D"/>
    <s v="Land_x001f_ll gas recovery for direct use"/>
    <n v="0"/>
    <n v="1.23531630703821E-4"/>
    <n v="0"/>
    <n v="0"/>
    <n v="1.23531630703821E-4"/>
    <n v="-7.8532894064795196"/>
    <b v="0"/>
    <n v="-7.8532894064795196"/>
    <x v="5"/>
  </r>
  <r>
    <x v="5"/>
    <s v="WASTE"/>
    <s v="LAN"/>
    <s v="California"/>
    <s v="D"/>
    <s v="Land_x001f_ll gas recovery for direct use"/>
    <n v="0"/>
    <n v="1.6885017068084599E-4"/>
    <n v="0"/>
    <n v="0"/>
    <n v="1.6885017068084599E-4"/>
    <n v="-80.703423746808397"/>
    <b v="0"/>
    <n v="-80.703423746808397"/>
    <x v="5"/>
  </r>
  <r>
    <x v="2"/>
    <s v="WASTE"/>
    <s v="LAN"/>
    <s v="California"/>
    <s v="D"/>
    <s v="Land_x001f_ll gas recovery for direct use"/>
    <n v="0"/>
    <n v="3.3158476836866098E-5"/>
    <n v="0"/>
    <n v="0"/>
    <n v="3.3158476836866098E-5"/>
    <n v="250.20483646725"/>
    <b v="0"/>
    <n v="250.20483646725"/>
    <x v="5"/>
  </r>
  <r>
    <x v="1"/>
    <s v="WASTE"/>
    <s v="LAN"/>
    <s v="California"/>
    <s v="D"/>
    <s v="Land_x001f_ll gas recovery for direct use"/>
    <n v="0"/>
    <n v="3.1906703203880198E-4"/>
    <n v="0"/>
    <n v="0"/>
    <n v="3.1906703203880198E-4"/>
    <n v="-90.676951599126596"/>
    <b v="0"/>
    <n v="-90.676951599126596"/>
    <x v="5"/>
  </r>
  <r>
    <x v="3"/>
    <s v="WASTE"/>
    <s v="LAN"/>
    <s v="California"/>
    <s v="D"/>
    <s v="Land_x001f_ll gas recovery for direct use"/>
    <n v="0"/>
    <n v="2.7186404151560801E-6"/>
    <n v="0"/>
    <n v="0"/>
    <n v="2.7186404151560801E-6"/>
    <n v="3355.9318291926002"/>
    <b v="0"/>
    <n v="3355.9318291926002"/>
    <x v="5"/>
  </r>
  <r>
    <x v="0"/>
    <s v="WASTE"/>
    <s v="LAN"/>
    <s v="California"/>
    <s v="D"/>
    <s v="Land_x001f_ll gas recovery for direct use"/>
    <n v="0"/>
    <n v="1.6408569899184501E-5"/>
    <n v="0"/>
    <n v="0"/>
    <n v="1.6408569899184501E-5"/>
    <n v="355.650731484164"/>
    <b v="0"/>
    <n v="355.650731484164"/>
    <x v="5"/>
  </r>
  <r>
    <x v="3"/>
    <s v="WASTE"/>
    <s v="LAN"/>
    <s v="California"/>
    <s v="D"/>
    <s v="Land_x001f_ll gas recovery for direct use"/>
    <n v="0"/>
    <n v="3.3673269240895403E-4"/>
    <n v="0"/>
    <n v="0"/>
    <n v="3.3673269240895403E-4"/>
    <n v="-81.882818221574794"/>
    <b v="0"/>
    <n v="-81.882818221574794"/>
    <x v="5"/>
  </r>
  <r>
    <x v="4"/>
    <s v="WASTE"/>
    <s v="LAN"/>
    <s v="California"/>
    <s v="D"/>
    <s v="Land_x001f_ll gas recovery for direct use"/>
    <n v="0"/>
    <n v="3.1704451936251301E-4"/>
    <n v="0"/>
    <n v="0"/>
    <n v="3.1704451936251301E-4"/>
    <n v="-93.123441888385898"/>
    <b v="0"/>
    <n v="-93.123441888385898"/>
    <x v="5"/>
  </r>
  <r>
    <x v="0"/>
    <s v="WASTE"/>
    <s v="LAN"/>
    <s v="California"/>
    <s v="D"/>
    <s v="Land_x001f_ll gas recovery for direct use"/>
    <n v="0"/>
    <n v="3.46419050279056E-5"/>
    <n v="0"/>
    <n v="0"/>
    <n v="3.46419050279056E-5"/>
    <n v="192.27086352326401"/>
    <b v="0"/>
    <n v="192.27086352326401"/>
    <x v="5"/>
  </r>
  <r>
    <x v="4"/>
    <s v="WASTE"/>
    <s v="LAN"/>
    <s v="California"/>
    <s v="D"/>
    <s v="Land_x001f_ll gas recovery for direct use"/>
    <n v="0"/>
    <n v="1.5387171482090701E-4"/>
    <n v="0"/>
    <n v="0"/>
    <n v="1.5387171482090701E-4"/>
    <n v="-54.130428793132602"/>
    <b v="0"/>
    <n v="-54.130428793132602"/>
    <x v="5"/>
  </r>
  <r>
    <x v="1"/>
    <s v="WASTE"/>
    <s v="LAN"/>
    <s v="California"/>
    <s v="D"/>
    <s v="Land_x001f_ll gas recovery for direct use"/>
    <n v="0"/>
    <n v="1.1594473851878E-4"/>
    <n v="0"/>
    <n v="0"/>
    <n v="1.1594473851878E-4"/>
    <n v="-33.727892244418797"/>
    <b v="0"/>
    <n v="-33.727892244418797"/>
    <x v="5"/>
  </r>
  <r>
    <x v="3"/>
    <s v="WASTE"/>
    <s v="LAN"/>
    <s v="California"/>
    <s v="D"/>
    <s v="Land_x001f_ll gas recovery for direct use"/>
    <n v="0"/>
    <n v="8.5268823086184905E-4"/>
    <n v="0"/>
    <n v="0"/>
    <n v="8.5268823086184905E-4"/>
    <n v="-108.540843041136"/>
    <b v="0"/>
    <n v="-108.540843041136"/>
    <x v="5"/>
  </r>
  <r>
    <x v="5"/>
    <s v="WASTE"/>
    <s v="LAN"/>
    <s v="California"/>
    <s v="D"/>
    <s v="Land_x001f_ll gas recovery for direct use"/>
    <n v="0"/>
    <n v="1.65786330898714E-3"/>
    <n v="0"/>
    <n v="0"/>
    <n v="1.65786330898714E-3"/>
    <n v="-14.9014656811639"/>
    <b v="0"/>
    <n v="-14.9014656811639"/>
    <x v="5"/>
  </r>
  <r>
    <x v="2"/>
    <s v="WASTE"/>
    <s v="LAN"/>
    <s v="California"/>
    <s v="D"/>
    <s v="Land_x001f_ll gas recovery for direct use"/>
    <n v="0"/>
    <n v="5.4684055619203204E-4"/>
    <n v="0"/>
    <n v="0"/>
    <n v="5.4684055619203204E-4"/>
    <n v="-97.5484631537567"/>
    <b v="0"/>
    <n v="-97.5484631537567"/>
    <x v="5"/>
  </r>
  <r>
    <x v="1"/>
    <s v="WASTE"/>
    <s v="LAN"/>
    <s v="California"/>
    <s v="D"/>
    <s v="Land_x001f_ll gas recovery for direct use"/>
    <n v="0"/>
    <n v="6.1416527633973599E-4"/>
    <n v="0"/>
    <n v="0"/>
    <n v="6.1416527633973599E-4"/>
    <n v="-101.750929806367"/>
    <b v="0"/>
    <n v="-101.750929806367"/>
    <x v="5"/>
  </r>
  <r>
    <x v="1"/>
    <s v="WASTE"/>
    <s v="LAN"/>
    <s v="California"/>
    <s v="D"/>
    <s v="Land_x001f_ll gas recovery for direct use"/>
    <n v="0"/>
    <n v="2.2145764988126701E-4"/>
    <n v="0"/>
    <n v="0"/>
    <n v="2.2145764988126701E-4"/>
    <n v="-79.394955119443296"/>
    <b v="0"/>
    <n v="-79.394955119443296"/>
    <x v="5"/>
  </r>
  <r>
    <x v="4"/>
    <s v="WASTE"/>
    <s v="LAN"/>
    <s v="California"/>
    <s v="D"/>
    <s v="Land_x001f_ll gas recovery for direct use"/>
    <n v="0"/>
    <n v="2.5624823926146903E-4"/>
    <n v="0"/>
    <n v="0"/>
    <n v="2.5624823926146903E-4"/>
    <n v="-76.200028147203298"/>
    <b v="0"/>
    <n v="-76.200028147203298"/>
    <x v="5"/>
  </r>
  <r>
    <x v="1"/>
    <s v="WASTE"/>
    <s v="LAN"/>
    <s v="California"/>
    <s v="D"/>
    <s v="Land_x001f_ll gas recovery for direct use"/>
    <n v="0"/>
    <n v="5.7510354172221004E-4"/>
    <n v="0"/>
    <n v="0"/>
    <n v="5.7510354172221004E-4"/>
    <n v="-89.098031884942998"/>
    <b v="0"/>
    <n v="-89.098031884942998"/>
    <x v="5"/>
  </r>
  <r>
    <x v="0"/>
    <s v="WASTE"/>
    <s v="LAN"/>
    <s v="California"/>
    <s v="D"/>
    <s v="Land_x001f_ll gas recovery for direct use"/>
    <n v="0"/>
    <n v="5.5661826683089195E-4"/>
    <n v="0"/>
    <n v="0"/>
    <n v="5.5661826683089195E-4"/>
    <n v="-100.472323272879"/>
    <b v="0"/>
    <n v="-100.472323272879"/>
    <x v="5"/>
  </r>
  <r>
    <x v="1"/>
    <s v="WASTE"/>
    <s v="LAN"/>
    <s v="California"/>
    <s v="D"/>
    <s v="Land_x001f_ll gas recovery for direct use"/>
    <n v="0"/>
    <n v="4.64896211585809E-4"/>
    <n v="0"/>
    <n v="0"/>
    <n v="4.64896211585809E-4"/>
    <n v="11.509245009833201"/>
    <b v="0"/>
    <n v="11.509245009833201"/>
    <x v="5"/>
  </r>
  <r>
    <x v="4"/>
    <s v="WASTE"/>
    <s v="LAN"/>
    <s v="California"/>
    <s v="D"/>
    <s v="Land_x001f_ll gas recovery for direct use"/>
    <n v="0"/>
    <n v="2.6365485489922898E-4"/>
    <n v="0"/>
    <n v="0"/>
    <n v="2.6365485489922898E-4"/>
    <n v="21.9941684535147"/>
    <b v="0"/>
    <n v="21.9941684535147"/>
    <x v="5"/>
  </r>
  <r>
    <x v="3"/>
    <s v="WASTE"/>
    <s v="LAN"/>
    <s v="California"/>
    <s v="D"/>
    <s v="Land_x001f_ll gas recovery for direct use"/>
    <n v="0"/>
    <n v="3.40552458218235E-5"/>
    <n v="0"/>
    <n v="0"/>
    <n v="3.40552458218235E-5"/>
    <n v="212.3849119834"/>
    <b v="0"/>
    <n v="212.3849119834"/>
    <x v="5"/>
  </r>
  <r>
    <x v="1"/>
    <s v="WASTE"/>
    <s v="LAN"/>
    <s v="California"/>
    <s v="D"/>
    <s v="Land_x001f_ll gas recovery for direct use"/>
    <n v="0"/>
    <n v="3.0039239163327E-4"/>
    <n v="0"/>
    <n v="0"/>
    <n v="3.0039239163327E-4"/>
    <n v="-76.205459909717305"/>
    <b v="0"/>
    <n v="-76.205459909717305"/>
    <x v="5"/>
  </r>
  <r>
    <x v="5"/>
    <s v="WASTE"/>
    <s v="LAN"/>
    <s v="California"/>
    <s v="D"/>
    <s v="Land_x001f_ll gas recovery for direct use"/>
    <n v="0"/>
    <n v="2.4406110347668201E-4"/>
    <n v="0"/>
    <n v="0"/>
    <n v="2.4406110347668201E-4"/>
    <n v="-46.3366819192997"/>
    <b v="0"/>
    <n v="-46.3366819192997"/>
    <x v="5"/>
  </r>
  <r>
    <x v="2"/>
    <s v="WASTE"/>
    <s v="LAN"/>
    <s v="California"/>
    <s v="D"/>
    <s v="Land_x001f_ll gas recovery for direct use"/>
    <n v="0"/>
    <n v="2.4807714544888398E-4"/>
    <n v="0"/>
    <n v="0"/>
    <n v="2.4807714544888398E-4"/>
    <n v="-85.974340430698604"/>
    <b v="0"/>
    <n v="-85.974340430698604"/>
    <x v="5"/>
  </r>
  <r>
    <x v="1"/>
    <s v="WASTE"/>
    <s v="LAN"/>
    <s v="California"/>
    <s v="D"/>
    <s v="Land_x001f_ll gas recovery for direct use"/>
    <n v="0"/>
    <n v="4.8716991064697501E-4"/>
    <n v="0"/>
    <n v="0"/>
    <n v="4.8716991064697501E-4"/>
    <n v="-95.949261332966699"/>
    <b v="0"/>
    <n v="-95.949261332966699"/>
    <x v="5"/>
  </r>
  <r>
    <x v="3"/>
    <s v="WASTE"/>
    <s v="LAN"/>
    <s v="California"/>
    <s v="D"/>
    <s v="Land_x001f_ll gas recovery for direct use"/>
    <n v="0"/>
    <n v="3.5464882167197E-6"/>
    <n v="0"/>
    <n v="0"/>
    <n v="3.5464882167197E-6"/>
    <n v="2568.3068138476901"/>
    <b v="0"/>
    <n v="2568.3068138476901"/>
    <x v="5"/>
  </r>
  <r>
    <x v="3"/>
    <s v="WASTE"/>
    <s v="LAN"/>
    <s v="California"/>
    <s v="D"/>
    <s v="Land_x001f_ll gas recovery for direct use"/>
    <n v="0"/>
    <n v="1.82543295009123E-4"/>
    <n v="0"/>
    <n v="0"/>
    <n v="1.82543295009123E-4"/>
    <n v="-56.7011138000952"/>
    <b v="0"/>
    <n v="-56.7011138000952"/>
    <x v="5"/>
  </r>
  <r>
    <x v="2"/>
    <s v="WASTE"/>
    <s v="LAN"/>
    <s v="California"/>
    <s v="D"/>
    <s v="Land_x001f_ll gas recovery for direct use"/>
    <n v="0"/>
    <n v="1.5724953765184501E-4"/>
    <n v="0"/>
    <n v="0"/>
    <n v="1.5724953765184501E-4"/>
    <n v="-66.869788443533395"/>
    <b v="0"/>
    <n v="-66.869788443533395"/>
    <x v="5"/>
  </r>
  <r>
    <x v="3"/>
    <s v="WASTE"/>
    <s v="LAN"/>
    <s v="California"/>
    <s v="D"/>
    <s v="Land_x001f_ll gas recovery for direct use"/>
    <n v="0"/>
    <n v="3.9867755388622498E-4"/>
    <n v="0"/>
    <n v="0"/>
    <n v="3.9867755388622498E-4"/>
    <n v="-91.912480440653994"/>
    <b v="0"/>
    <n v="-91.912480440653994"/>
    <x v="5"/>
  </r>
  <r>
    <x v="2"/>
    <s v="WASTE"/>
    <s v="LAN"/>
    <s v="California"/>
    <s v="D"/>
    <s v="Land_x001f_ll gas recovery for direct use"/>
    <n v="0"/>
    <n v="1.82548443967239E-5"/>
    <n v="0"/>
    <n v="0"/>
    <n v="1.82548443967239E-5"/>
    <n v="416.86524727217898"/>
    <b v="0"/>
    <n v="416.86524727217898"/>
    <x v="5"/>
  </r>
  <r>
    <x v="2"/>
    <s v="WASTE"/>
    <s v="LAN"/>
    <s v="California"/>
    <s v="D"/>
    <s v="Land_x001f_ll gas recovery for direct use"/>
    <n v="0"/>
    <n v="3.4751664027835602E-4"/>
    <n v="0"/>
    <n v="0"/>
    <n v="3.4751664027835602E-4"/>
    <n v="-82.272258909729402"/>
    <b v="0"/>
    <n v="-82.272258909729402"/>
    <x v="5"/>
  </r>
  <r>
    <x v="5"/>
    <s v="WASTE"/>
    <s v="LAN"/>
    <s v="California"/>
    <s v="D"/>
    <s v="Land_x001f_ll gas recovery for direct use"/>
    <n v="0"/>
    <n v="3.4161944767160799E-4"/>
    <n v="0"/>
    <n v="0"/>
    <n v="3.4161944767160799E-4"/>
    <n v="-75.732069790498898"/>
    <b v="0"/>
    <n v="-75.732069790498898"/>
    <x v="5"/>
  </r>
  <r>
    <x v="2"/>
    <s v="WASTE"/>
    <s v="LAN"/>
    <s v="California"/>
    <s v="D"/>
    <s v="Land_x001f_ll gas recovery for direct use"/>
    <n v="0"/>
    <n v="6.3131382754034505E-4"/>
    <n v="0"/>
    <n v="0"/>
    <n v="6.3131382754034505E-4"/>
    <n v="-97.907149802494999"/>
    <b v="0"/>
    <n v="-97.907149802494999"/>
    <x v="5"/>
  </r>
  <r>
    <x v="1"/>
    <s v="WASTE"/>
    <s v="LAN"/>
    <s v="California"/>
    <s v="D"/>
    <s v="Land_x001f_ll gas recovery for direct use"/>
    <n v="0"/>
    <n v="1.5164261098559299E-4"/>
    <n v="0"/>
    <n v="0"/>
    <n v="1.5164261098559299E-4"/>
    <n v="-49.938884909535901"/>
    <b v="0"/>
    <n v="-49.938884909535901"/>
    <x v="5"/>
  </r>
  <r>
    <x v="4"/>
    <s v="WASTE"/>
    <s v="LAN"/>
    <s v="California"/>
    <s v="D"/>
    <s v="Land_x001f_ll gas recovery for direct use"/>
    <n v="0"/>
    <n v="1.22019926216376E-4"/>
    <n v="0"/>
    <n v="0"/>
    <n v="1.22019926216376E-4"/>
    <n v="-47.098755846453798"/>
    <b v="0"/>
    <n v="-47.098755846453798"/>
    <x v="5"/>
  </r>
  <r>
    <x v="3"/>
    <s v="WASTE"/>
    <s v="LAN"/>
    <s v="California"/>
    <s v="D"/>
    <s v="Land_x001f_ll gas recovery for direct use"/>
    <n v="0"/>
    <n v="3.95912628530919E-5"/>
    <n v="0"/>
    <n v="0"/>
    <n v="3.95912628530919E-5"/>
    <n v="174.18781300019401"/>
    <b v="0"/>
    <n v="174.18781300019401"/>
    <x v="5"/>
  </r>
  <r>
    <x v="2"/>
    <s v="WASTE"/>
    <s v="LAN"/>
    <s v="California"/>
    <s v="D"/>
    <s v="Land_x001f_ll gas recovery for direct use"/>
    <n v="0"/>
    <n v="6.2529455241935004E-4"/>
    <n v="0"/>
    <n v="0"/>
    <n v="6.2529455241935004E-4"/>
    <n v="-3.0020302783387902"/>
    <b v="0"/>
    <n v="-3.0020302783387902"/>
    <x v="5"/>
  </r>
  <r>
    <x v="3"/>
    <s v="WASTE"/>
    <s v="LAN"/>
    <s v="California"/>
    <s v="D"/>
    <s v="Land_x001f_ll gas recovery for direct use"/>
    <n v="0"/>
    <n v="1.5502750498040001E-6"/>
    <n v="0"/>
    <n v="0"/>
    <n v="1.5502750498040001E-6"/>
    <n v="5852.2746348565997"/>
    <b v="0"/>
    <n v="5852.2746348565997"/>
    <x v="5"/>
  </r>
  <r>
    <x v="2"/>
    <s v="WASTE"/>
    <s v="LAN"/>
    <s v="California"/>
    <s v="D"/>
    <s v="Land_x001f_ll gas recovery for direct use"/>
    <n v="0"/>
    <n v="5.0544218290560499E-4"/>
    <n v="0"/>
    <n v="0"/>
    <n v="5.0544218290560499E-4"/>
    <n v="-89.016411303671106"/>
    <b v="0"/>
    <n v="-89.016411303671106"/>
    <x v="5"/>
  </r>
  <r>
    <x v="5"/>
    <s v="WASTE"/>
    <s v="LAN"/>
    <s v="California"/>
    <s v="D"/>
    <s v="Land_x001f_ll gas recovery for direct use"/>
    <n v="0"/>
    <n v="5.0532472423168398E-4"/>
    <n v="0"/>
    <n v="0"/>
    <n v="5.0532472423168398E-4"/>
    <n v="-100.041351990043"/>
    <b v="0"/>
    <n v="-100.041351990043"/>
    <x v="5"/>
  </r>
  <r>
    <x v="3"/>
    <s v="WASTE"/>
    <s v="LAN"/>
    <s v="California"/>
    <s v="D"/>
    <s v="Land_x001f_ll gas recovery for direct use"/>
    <n v="0"/>
    <n v="2.8579788883378599E-4"/>
    <n v="0"/>
    <n v="0"/>
    <n v="2.8579788883378599E-4"/>
    <n v="-88.204772620285198"/>
    <b v="0"/>
    <n v="-88.204772620285198"/>
    <x v="5"/>
  </r>
  <r>
    <x v="3"/>
    <s v="WASTE"/>
    <s v="LAN"/>
    <s v="California"/>
    <s v="D"/>
    <s v="Land_x001f_ll gas recovery for direct use"/>
    <n v="0"/>
    <n v="2.3247850671159699E-4"/>
    <n v="0"/>
    <n v="0"/>
    <n v="2.3247850671159699E-4"/>
    <n v="-76.093083977978907"/>
    <b v="0"/>
    <n v="-76.093083977978907"/>
    <x v="5"/>
  </r>
  <r>
    <x v="4"/>
    <s v="WASTE"/>
    <s v="LAN"/>
    <s v="California"/>
    <s v="D"/>
    <s v="Land_x001f_ll gas recovery for direct use"/>
    <n v="0"/>
    <n v="2.8482552663763899E-4"/>
    <n v="0"/>
    <n v="0"/>
    <n v="2.8482552663763899E-4"/>
    <n v="12.838067145634501"/>
    <b v="0"/>
    <n v="12.838067145634501"/>
    <x v="5"/>
  </r>
  <r>
    <x v="4"/>
    <s v="WASTE"/>
    <s v="LAN"/>
    <s v="California"/>
    <s v="D"/>
    <s v="Land_x001f_ll gas recovery for direct use"/>
    <n v="0"/>
    <n v="6.3207460748729196E-4"/>
    <n v="0"/>
    <n v="0"/>
    <n v="6.3207460748729196E-4"/>
    <n v="-76.661134297776698"/>
    <b v="0"/>
    <n v="-76.661134297776698"/>
    <x v="5"/>
  </r>
  <r>
    <x v="2"/>
    <s v="WASTE"/>
    <s v="LAN"/>
    <s v="California"/>
    <s v="D"/>
    <s v="Land_x001f_ll gas recovery for direct use"/>
    <n v="0"/>
    <n v="9.3721132487391899E-5"/>
    <n v="0"/>
    <n v="0"/>
    <n v="9.3721132487391899E-5"/>
    <n v="-25.5762124019579"/>
    <b v="0"/>
    <n v="-25.5762124019579"/>
    <x v="5"/>
  </r>
  <r>
    <x v="0"/>
    <s v="WASTE"/>
    <s v="LAN"/>
    <s v="California"/>
    <s v="D"/>
    <s v="Land_x001f_ll gas recovery for direct use"/>
    <n v="0"/>
    <n v="2.24063171026988E-5"/>
    <n v="0"/>
    <n v="0"/>
    <n v="2.24063171026988E-5"/>
    <n v="283.52213053640901"/>
    <b v="0"/>
    <n v="283.52213053640901"/>
    <x v="5"/>
  </r>
  <r>
    <x v="4"/>
    <s v="WASTE"/>
    <s v="LAN"/>
    <s v="California"/>
    <s v="D"/>
    <s v="Land_x001f_ll gas recovery for direct use"/>
    <n v="0"/>
    <n v="6.9702716554711998E-4"/>
    <n v="0"/>
    <n v="0"/>
    <n v="6.9702716554711998E-4"/>
    <n v="-104.712247963354"/>
    <b v="0"/>
    <n v="-104.712247963354"/>
    <x v="5"/>
  </r>
  <r>
    <x v="3"/>
    <s v="WASTE"/>
    <s v="LAN"/>
    <s v="California"/>
    <s v="D"/>
    <s v="Land_x001f_ll gas recovery for direct use"/>
    <n v="0"/>
    <n v="6.3614342494104496E-4"/>
    <n v="0"/>
    <n v="0"/>
    <n v="6.3614342494104496E-4"/>
    <n v="-106.470477602755"/>
    <b v="0"/>
    <n v="-106.470477602755"/>
    <x v="5"/>
  </r>
  <r>
    <x v="5"/>
    <s v="WASTE"/>
    <s v="LAN"/>
    <s v="California"/>
    <s v="D"/>
    <s v="Land_x001f_ll gas recovery for direct use"/>
    <n v="0"/>
    <n v="1.6024241568564099E-4"/>
    <n v="0"/>
    <n v="0"/>
    <n v="1.6024241568564099E-4"/>
    <n v="-30.8882548118942"/>
    <b v="0"/>
    <n v="-30.8882548118942"/>
    <x v="5"/>
  </r>
  <r>
    <x v="1"/>
    <s v="WASTE"/>
    <s v="LAN"/>
    <s v="California"/>
    <s v="D"/>
    <s v="Land_x001f_ll gas recovery for direct use"/>
    <n v="0"/>
    <n v="2.2330680972431499E-4"/>
    <n v="0"/>
    <n v="0"/>
    <n v="2.2330680972431499E-4"/>
    <n v="-79.828390996664098"/>
    <b v="0"/>
    <n v="-79.828390996664098"/>
    <x v="5"/>
  </r>
  <r>
    <x v="5"/>
    <s v="WASTE"/>
    <s v="LAN"/>
    <s v="California"/>
    <s v="D"/>
    <s v="Land_x001f_ll gas recovery for direct use"/>
    <n v="0"/>
    <n v="1.2236485177518101E-4"/>
    <n v="0"/>
    <n v="0"/>
    <n v="1.2236485177518101E-4"/>
    <n v="-61.3987009246108"/>
    <b v="0"/>
    <n v="-61.3987009246108"/>
    <x v="5"/>
  </r>
  <r>
    <x v="5"/>
    <s v="WASTE"/>
    <s v="LAN"/>
    <s v="California"/>
    <s v="D"/>
    <s v="Land_x001f_ll gas recovery for direct use"/>
    <n v="0"/>
    <n v="8.4916170317281395E-5"/>
    <n v="0"/>
    <n v="0"/>
    <n v="8.4916170317281395E-5"/>
    <n v="-30.6141653695598"/>
    <b v="0"/>
    <n v="-30.6141653695598"/>
    <x v="5"/>
  </r>
  <r>
    <x v="5"/>
    <s v="WASTE"/>
    <s v="LAN"/>
    <s v="California"/>
    <s v="D"/>
    <s v="Land_x001f_ll gas recovery for direct use"/>
    <n v="0"/>
    <n v="5.77186882999512E-5"/>
    <n v="0"/>
    <n v="0"/>
    <n v="5.77186882999512E-5"/>
    <n v="18.541696927964701"/>
    <b v="0"/>
    <n v="18.541696927964701"/>
    <x v="5"/>
  </r>
  <r>
    <x v="4"/>
    <s v="WASTE"/>
    <s v="LAN"/>
    <s v="California"/>
    <s v="D"/>
    <s v="Land_x001f_ll gas recovery for direct use"/>
    <n v="0"/>
    <n v="1.16444894853655E-4"/>
    <n v="0"/>
    <n v="0"/>
    <n v="1.16444894853655E-4"/>
    <n v="-50.158008862954802"/>
    <b v="0"/>
    <n v="-50.158008862954802"/>
    <x v="5"/>
  </r>
  <r>
    <x v="0"/>
    <s v="WASTE"/>
    <s v="LAN"/>
    <s v="California"/>
    <s v="D"/>
    <s v="Land_x001f_ll gas recovery for direct use"/>
    <n v="0"/>
    <n v="3.4135677669621902E-4"/>
    <n v="0"/>
    <n v="0"/>
    <n v="3.4135677669621902E-4"/>
    <n v="-47.187630328585797"/>
    <b v="0"/>
    <n v="-47.187630328585797"/>
    <x v="5"/>
  </r>
  <r>
    <x v="4"/>
    <s v="WASTE"/>
    <s v="LAN"/>
    <s v="California"/>
    <s v="D"/>
    <s v="Land_x001f_ll gas recovery for direct use"/>
    <n v="0"/>
    <n v="4.63822473062641E-4"/>
    <n v="0"/>
    <n v="0"/>
    <n v="4.63822473062641E-4"/>
    <n v="-98.482364039553502"/>
    <b v="0"/>
    <n v="-98.482364039553502"/>
    <x v="5"/>
  </r>
  <r>
    <x v="5"/>
    <s v="WASTE"/>
    <s v="LAN"/>
    <s v="California"/>
    <s v="D"/>
    <s v="Land_x001f_ll gas recovery for direct use"/>
    <n v="0"/>
    <n v="1.3464336008754799E-4"/>
    <n v="0"/>
    <n v="0"/>
    <n v="1.3464336008754799E-4"/>
    <n v="-53.172091035377598"/>
    <b v="0"/>
    <n v="-53.172091035377598"/>
    <x v="5"/>
  </r>
  <r>
    <x v="2"/>
    <s v="WASTE"/>
    <s v="LAN"/>
    <s v="California"/>
    <s v="D"/>
    <s v="Land_x001f_ll gas recovery for direct use"/>
    <n v="0"/>
    <n v="2.6265102844472702E-4"/>
    <n v="0"/>
    <n v="0"/>
    <n v="2.6265102844472702E-4"/>
    <n v="-89.804063723374895"/>
    <b v="0"/>
    <n v="-89.804063723374895"/>
    <x v="5"/>
  </r>
  <r>
    <x v="2"/>
    <s v="WASTE"/>
    <s v="LAN"/>
    <s v="California"/>
    <s v="D"/>
    <s v="Land_x001f_ll gas recovery for direct use"/>
    <n v="0"/>
    <n v="1.48288453342503E-4"/>
    <n v="0"/>
    <n v="0"/>
    <n v="1.48288453342503E-4"/>
    <n v="-50.468409052919498"/>
    <b v="0"/>
    <n v="-50.468409052919498"/>
    <x v="5"/>
  </r>
  <r>
    <x v="4"/>
    <s v="WASTE"/>
    <s v="LAN"/>
    <s v="California"/>
    <s v="D"/>
    <s v="Land_x001f_ll gas recovery for direct use"/>
    <n v="0"/>
    <n v="1.13884659954302E-4"/>
    <n v="0"/>
    <n v="0"/>
    <n v="1.13884659954302E-4"/>
    <n v="64.065849331074901"/>
    <b v="0"/>
    <n v="64.065849331074901"/>
    <x v="5"/>
  </r>
  <r>
    <x v="0"/>
    <s v="WASTE"/>
    <s v="LAN"/>
    <s v="California"/>
    <s v="D"/>
    <s v="Land_x001f_ll gas recovery for direct use"/>
    <n v="0"/>
    <n v="2.7805903201476599E-4"/>
    <n v="0"/>
    <n v="0"/>
    <n v="2.7805903201476599E-4"/>
    <n v="-74.062851962759296"/>
    <b v="0"/>
    <n v="-74.062851962759296"/>
    <x v="5"/>
  </r>
  <r>
    <x v="4"/>
    <s v="WASTE"/>
    <s v="LAN"/>
    <s v="California"/>
    <s v="D"/>
    <s v="Land_x001f_ll gas recovery for direct use"/>
    <n v="0"/>
    <n v="1.3217361245837999E-4"/>
    <n v="0"/>
    <n v="0"/>
    <n v="1.3217361245837999E-4"/>
    <n v="-52.414302620463303"/>
    <b v="0"/>
    <n v="-52.414302620463303"/>
    <x v="5"/>
  </r>
  <r>
    <x v="1"/>
    <s v="WASTE"/>
    <s v="LAN"/>
    <s v="California"/>
    <s v="D"/>
    <s v="Land_x001f_ll gas recovery for direct use"/>
    <n v="0"/>
    <n v="5.6056903652758402E-5"/>
    <n v="0"/>
    <n v="0"/>
    <n v="5.6056903652758402E-5"/>
    <n v="33.853687071336701"/>
    <b v="0"/>
    <n v="33.853687071336701"/>
    <x v="5"/>
  </r>
  <r>
    <x v="3"/>
    <s v="WASTE"/>
    <s v="LAN"/>
    <s v="California"/>
    <s v="D"/>
    <s v="Land_x001f_ll gas recovery for direct use"/>
    <n v="0"/>
    <n v="2.3939132943332899E-4"/>
    <n v="0"/>
    <n v="0"/>
    <n v="2.3939132943332899E-4"/>
    <n v="-85.019289327629707"/>
    <b v="0"/>
    <n v="-85.019289327629707"/>
    <x v="5"/>
  </r>
  <r>
    <x v="2"/>
    <s v="WASTE"/>
    <s v="LAN"/>
    <s v="California"/>
    <s v="D"/>
    <s v="Land_x001f_ll gas recovery for direct use"/>
    <n v="0"/>
    <n v="6.5416627080675698E-4"/>
    <n v="0"/>
    <n v="0"/>
    <n v="6.5416627080675698E-4"/>
    <n v="-119.669275475099"/>
    <b v="0"/>
    <n v="-119.669275475099"/>
    <x v="5"/>
  </r>
  <r>
    <x v="1"/>
    <s v="WASTE"/>
    <s v="LAN"/>
    <s v="California"/>
    <s v="D"/>
    <s v="Land_x001f_ll gas recovery for direct use"/>
    <n v="0"/>
    <n v="5.1015659106873898E-4"/>
    <n v="0"/>
    <n v="0"/>
    <n v="5.1015659106873898E-4"/>
    <n v="-105.388932357172"/>
    <b v="0"/>
    <n v="-105.388932357172"/>
    <x v="5"/>
  </r>
  <r>
    <x v="1"/>
    <s v="WASTE"/>
    <s v="LAN"/>
    <s v="California"/>
    <s v="D"/>
    <s v="Land_x001f_ll gas recovery for direct use"/>
    <n v="0"/>
    <n v="3.7187379270140202E-4"/>
    <n v="0"/>
    <n v="0"/>
    <n v="3.7187379270140202E-4"/>
    <n v="-89.880168688373701"/>
    <b v="0"/>
    <n v="-89.880168688373701"/>
    <x v="5"/>
  </r>
  <r>
    <x v="2"/>
    <s v="WASTE"/>
    <s v="LAN"/>
    <s v="California"/>
    <s v="D"/>
    <s v="Land_x001f_ll gas recovery for direct use"/>
    <n v="0"/>
    <n v="3.88606508948737E-4"/>
    <n v="0"/>
    <n v="0"/>
    <n v="3.88606508948737E-4"/>
    <n v="15.8134920997317"/>
    <b v="0"/>
    <n v="15.8134920997317"/>
    <x v="5"/>
  </r>
  <r>
    <x v="5"/>
    <s v="WASTE"/>
    <s v="LAN"/>
    <s v="California"/>
    <s v="D"/>
    <s v="Land_x001f_ll gas recovery for direct use"/>
    <n v="0"/>
    <n v="5.8670601740703902E-4"/>
    <n v="0"/>
    <n v="0"/>
    <n v="5.8670601740703902E-4"/>
    <n v="-108.671110615998"/>
    <b v="0"/>
    <n v="-108.671110615998"/>
    <x v="5"/>
  </r>
  <r>
    <x v="4"/>
    <s v="WASTE"/>
    <s v="LAN"/>
    <s v="California"/>
    <s v="D"/>
    <s v="Land_x001f_ll gas recovery for direct use"/>
    <n v="0"/>
    <n v="1.14762346704131E-4"/>
    <n v="0"/>
    <n v="0"/>
    <n v="1.14762346704131E-4"/>
    <n v="10.723527842169601"/>
    <b v="0"/>
    <n v="10.723527842169601"/>
    <x v="5"/>
  </r>
  <r>
    <x v="1"/>
    <s v="WASTE"/>
    <s v="LAN"/>
    <s v="California"/>
    <s v="D"/>
    <s v="Land_x001f_ll gas recovery for direct use"/>
    <n v="0"/>
    <n v="4.83864417014012E-4"/>
    <n v="0"/>
    <n v="0"/>
    <n v="4.83864417014012E-4"/>
    <n v="-85.711048525963093"/>
    <b v="0"/>
    <n v="-85.711048525963093"/>
    <x v="5"/>
  </r>
  <r>
    <x v="0"/>
    <s v="WASTE"/>
    <s v="LAN"/>
    <s v="California"/>
    <s v="D"/>
    <s v="Land_x001f_ll gas recovery for direct use"/>
    <n v="0"/>
    <n v="2.0067460333827701E-4"/>
    <n v="0"/>
    <n v="0"/>
    <n v="2.0067460333827701E-4"/>
    <n v="-31.546084598584301"/>
    <b v="0"/>
    <n v="-31.546084598584301"/>
    <x v="5"/>
  </r>
  <r>
    <x v="3"/>
    <s v="WASTE"/>
    <s v="LAN"/>
    <s v="California"/>
    <s v="D"/>
    <s v="Land_x001f_ll gas recovery for direct use"/>
    <n v="0"/>
    <n v="2.9795670963416499E-5"/>
    <n v="0"/>
    <n v="0"/>
    <n v="2.9795670963416499E-5"/>
    <n v="231.223140284973"/>
    <b v="0"/>
    <n v="231.223140284973"/>
    <x v="5"/>
  </r>
  <r>
    <x v="4"/>
    <s v="WASTE"/>
    <s v="LAN"/>
    <s v="California"/>
    <s v="D"/>
    <s v="Land_x001f_ll gas recovery for direct use"/>
    <n v="0"/>
    <n v="5.1076526625941399E-5"/>
    <n v="0"/>
    <n v="0"/>
    <n v="5.1076526625941399E-5"/>
    <n v="35.6884945545874"/>
    <b v="0"/>
    <n v="35.6884945545874"/>
    <x v="5"/>
  </r>
  <r>
    <x v="1"/>
    <s v="WASTE"/>
    <s v="LAN"/>
    <s v="California"/>
    <s v="D"/>
    <s v="Land_x001f_ll gas recovery for direct use"/>
    <n v="0"/>
    <n v="2.8195504104995903E-4"/>
    <n v="0"/>
    <n v="0"/>
    <n v="2.8195504104995903E-4"/>
    <n v="-84.416242315354395"/>
    <b v="0"/>
    <n v="-84.416242315354395"/>
    <x v="5"/>
  </r>
  <r>
    <x v="3"/>
    <s v="WASTE"/>
    <s v="LAN"/>
    <s v="California"/>
    <s v="D"/>
    <s v="Land_x001f_ll gas recovery for direct use"/>
    <n v="0"/>
    <n v="7.9007385020357201E-5"/>
    <n v="0"/>
    <n v="0"/>
    <n v="7.9007385020357201E-5"/>
    <n v="-0.867471933594266"/>
    <b v="0"/>
    <n v="-0.867471933594266"/>
    <x v="5"/>
  </r>
  <r>
    <x v="5"/>
    <s v="WASTE"/>
    <s v="LAN"/>
    <s v="California"/>
    <s v="D"/>
    <s v="Land_x001f_ll gas recovery for direct use"/>
    <n v="0"/>
    <n v="1.5049340483119699E-4"/>
    <n v="0"/>
    <n v="0"/>
    <n v="1.5049340483119699E-4"/>
    <n v="-59.886566423449899"/>
    <b v="0"/>
    <n v="-59.886566423449899"/>
    <x v="5"/>
  </r>
  <r>
    <x v="4"/>
    <s v="WASTE"/>
    <s v="LAN"/>
    <s v="California"/>
    <s v="D"/>
    <s v="Land_x001f_ll gas recovery for direct use"/>
    <n v="0"/>
    <n v="7.9606931866518598E-4"/>
    <n v="0"/>
    <n v="0"/>
    <n v="7.9606931866518598E-4"/>
    <n v="-102.905782566855"/>
    <b v="0"/>
    <n v="-102.905782566855"/>
    <x v="5"/>
  </r>
  <r>
    <x v="2"/>
    <s v="WASTE"/>
    <s v="LAN"/>
    <s v="California"/>
    <s v="D"/>
    <s v="Land_x001f_ll gas recovery for direct use"/>
    <n v="0"/>
    <n v="5.4401408300521305E-4"/>
    <n v="0"/>
    <n v="0"/>
    <n v="5.4401408300521305E-4"/>
    <n v="-101.896216073679"/>
    <b v="0"/>
    <n v="-101.896216073679"/>
    <x v="5"/>
  </r>
  <r>
    <x v="1"/>
    <s v="WASTE"/>
    <s v="LAN"/>
    <s v="California"/>
    <s v="D"/>
    <s v="Land_x001f_ll gas recovery for direct use"/>
    <n v="0"/>
    <n v="1.6392034422801701E-4"/>
    <n v="0"/>
    <n v="0"/>
    <n v="1.6392034422801701E-4"/>
    <n v="-58.985873879784798"/>
    <b v="0"/>
    <n v="-58.985873879784798"/>
    <x v="5"/>
  </r>
  <r>
    <x v="1"/>
    <s v="WASTE"/>
    <s v="LAN"/>
    <s v="California"/>
    <s v="D"/>
    <s v="Land_x001f_ll gas recovery for direct use"/>
    <n v="0"/>
    <n v="4.73022815447237E-4"/>
    <n v="0"/>
    <n v="0"/>
    <n v="4.73022815447237E-4"/>
    <n v="-110.598567133074"/>
    <b v="0"/>
    <n v="-110.598567133074"/>
    <x v="5"/>
  </r>
  <r>
    <x v="5"/>
    <s v="WASTE"/>
    <s v="LAN"/>
    <s v="California"/>
    <s v="D"/>
    <s v="Land_x001f_ll gas recovery for direct use"/>
    <n v="0"/>
    <n v="1.8659888983530001E-4"/>
    <n v="0"/>
    <n v="0"/>
    <n v="1.8659888983530001E-4"/>
    <n v="-70.949505946161494"/>
    <b v="0"/>
    <n v="-70.949505946161494"/>
    <x v="5"/>
  </r>
  <r>
    <x v="1"/>
    <s v="WASTE"/>
    <s v="LAN"/>
    <s v="California"/>
    <s v="D"/>
    <s v="Land_x001f_ll gas recovery for direct use"/>
    <n v="0"/>
    <n v="1.5126248181853501E-4"/>
    <n v="0"/>
    <n v="0"/>
    <n v="1.5126248181853501E-4"/>
    <n v="10.5054933368154"/>
    <b v="0"/>
    <n v="10.5054933368154"/>
    <x v="5"/>
  </r>
  <r>
    <x v="5"/>
    <s v="WASTE"/>
    <s v="LAN"/>
    <s v="California"/>
    <s v="D"/>
    <s v="Land_x001f_ll gas recovery for direct use"/>
    <n v="0"/>
    <n v="1.46572937805336E-4"/>
    <n v="0"/>
    <n v="0"/>
    <n v="1.46572937805336E-4"/>
    <n v="-66.168679905290006"/>
    <b v="0"/>
    <n v="-66.168679905290006"/>
    <x v="5"/>
  </r>
  <r>
    <x v="3"/>
    <s v="WASTE"/>
    <s v="LAN"/>
    <s v="California"/>
    <s v="D"/>
    <s v="Land_x001f_ll gas recovery for direct use"/>
    <n v="0"/>
    <n v="2.5607552161697801E-5"/>
    <n v="0"/>
    <n v="0"/>
    <n v="2.5607552161697801E-5"/>
    <n v="257.19732603236798"/>
    <b v="0"/>
    <n v="257.19732603236798"/>
    <x v="5"/>
  </r>
  <r>
    <x v="4"/>
    <s v="WASTE"/>
    <s v="LAN"/>
    <s v="California"/>
    <s v="D"/>
    <s v="Land_x001f_ll gas recovery for direct use"/>
    <n v="0"/>
    <n v="2.9449238982275902E-4"/>
    <n v="0"/>
    <n v="0"/>
    <n v="2.9449238982275902E-4"/>
    <n v="-91.586990259373195"/>
    <b v="0"/>
    <n v="-91.586990259373195"/>
    <x v="5"/>
  </r>
  <r>
    <x v="2"/>
    <s v="WASTE"/>
    <s v="LAN"/>
    <s v="California"/>
    <s v="D"/>
    <s v="Land_x001f_ll gas recovery for direct use"/>
    <n v="0"/>
    <n v="1.41691745578225E-4"/>
    <n v="0"/>
    <n v="0"/>
    <n v="1.41691745578225E-4"/>
    <n v="43.228796435988698"/>
    <b v="0"/>
    <n v="43.228796435988698"/>
    <x v="5"/>
  </r>
  <r>
    <x v="5"/>
    <s v="WASTE"/>
    <s v="LAN"/>
    <s v="California"/>
    <s v="D"/>
    <s v="Land_x001f_ll gas recovery for direct use"/>
    <n v="0"/>
    <n v="4.0489224057814E-4"/>
    <n v="0"/>
    <n v="0"/>
    <n v="4.0489224057814E-4"/>
    <n v="-121.22994510172001"/>
    <b v="0"/>
    <n v="-121.22994510172001"/>
    <x v="5"/>
  </r>
  <r>
    <x v="5"/>
    <s v="WASTE"/>
    <s v="LAN"/>
    <s v="California"/>
    <s v="D"/>
    <s v="Land_x001f_ll gas recovery for direct use"/>
    <n v="0"/>
    <n v="6.5277250410416805E-4"/>
    <n v="0"/>
    <n v="0"/>
    <n v="6.5277250410416805E-4"/>
    <n v="-83.473472060203093"/>
    <b v="0"/>
    <n v="-83.473472060203093"/>
    <x v="5"/>
  </r>
  <r>
    <x v="3"/>
    <s v="WASTE"/>
    <s v="LAN"/>
    <s v="California"/>
    <s v="D"/>
    <s v="Land_x001f_ll gas recovery for direct use"/>
    <n v="0"/>
    <n v="6.0714337182096398E-4"/>
    <n v="0"/>
    <n v="0"/>
    <n v="6.0714337182096398E-4"/>
    <n v="-0.70835414116672701"/>
    <b v="0"/>
    <n v="-0.70835414116672701"/>
    <x v="5"/>
  </r>
  <r>
    <x v="5"/>
    <s v="WASTE"/>
    <s v="LAN"/>
    <s v="California"/>
    <s v="D"/>
    <s v="Land_x001f_ll gas recovery for direct use"/>
    <n v="0"/>
    <n v="5.0607918316210001E-6"/>
    <n v="0"/>
    <n v="0"/>
    <n v="5.0607918316210001E-6"/>
    <n v="1533.7838604010201"/>
    <b v="0"/>
    <n v="1533.7838604010201"/>
    <x v="5"/>
  </r>
  <r>
    <x v="2"/>
    <s v="WASTE"/>
    <s v="LAN"/>
    <s v="California"/>
    <s v="D"/>
    <s v="Land_x001f_ll gas recovery for direct use"/>
    <n v="0"/>
    <n v="5.4227242104278798E-4"/>
    <n v="0"/>
    <n v="0"/>
    <n v="5.4227242104278798E-4"/>
    <n v="-106.43075271715399"/>
    <b v="0"/>
    <n v="-106.43075271715399"/>
    <x v="5"/>
  </r>
  <r>
    <x v="3"/>
    <s v="WASTE"/>
    <s v="LAN"/>
    <s v="California"/>
    <s v="D"/>
    <s v="Land_x001f_ll gas recovery for direct use"/>
    <n v="0"/>
    <n v="2.32731603009765E-4"/>
    <n v="0"/>
    <n v="0"/>
    <n v="2.32731603009765E-4"/>
    <n v="-78.812936389328698"/>
    <b v="0"/>
    <n v="-78.812936389328698"/>
    <x v="5"/>
  </r>
  <r>
    <x v="2"/>
    <s v="WASTE"/>
    <s v="LAN"/>
    <s v="California"/>
    <s v="D"/>
    <s v="Land_x001f_ll gas recovery for direct use"/>
    <n v="0"/>
    <n v="4.3749199851929598E-4"/>
    <n v="0"/>
    <n v="0"/>
    <n v="4.3749199851929598E-4"/>
    <n v="-94.087624270273906"/>
    <b v="0"/>
    <n v="-94.087624270273906"/>
    <x v="5"/>
  </r>
  <r>
    <x v="4"/>
    <s v="WASTE"/>
    <s v="LAN"/>
    <s v="California"/>
    <s v="D"/>
    <s v="Land_x001f_ll gas recovery for direct use"/>
    <n v="0"/>
    <n v="7.4055983118478095E-4"/>
    <n v="0"/>
    <n v="0"/>
    <n v="7.4055983118478095E-4"/>
    <n v="-5.6724173456050098"/>
    <b v="0"/>
    <n v="-5.6724173456050098"/>
    <x v="5"/>
  </r>
  <r>
    <x v="1"/>
    <s v="WASTE"/>
    <s v="LAN"/>
    <s v="California"/>
    <s v="D"/>
    <s v="Land_x001f_ll gas recovery for direct use"/>
    <n v="0"/>
    <n v="9.7356127693882006E-5"/>
    <n v="0"/>
    <n v="0"/>
    <n v="9.7356127693882006E-5"/>
    <n v="-32.006841160043003"/>
    <b v="0"/>
    <n v="-32.006841160043003"/>
    <x v="5"/>
  </r>
  <r>
    <x v="4"/>
    <s v="WASTE"/>
    <s v="LAN"/>
    <s v="California"/>
    <s v="D"/>
    <s v="Land_x001f_ll gas recovery for direct use"/>
    <n v="0"/>
    <n v="2.6784660743072402E-4"/>
    <n v="0"/>
    <n v="0"/>
    <n v="2.6784660743072402E-4"/>
    <n v="-77.643727400618403"/>
    <b v="0"/>
    <n v="-77.643727400618403"/>
    <x v="5"/>
  </r>
  <r>
    <x v="2"/>
    <s v="WASTE"/>
    <s v="LAN"/>
    <s v="California"/>
    <s v="D"/>
    <s v="Land_x001f_ll gas recovery for direct use"/>
    <n v="0"/>
    <n v="3.2683814374423698E-4"/>
    <n v="0"/>
    <n v="0"/>
    <n v="3.2683814374423698E-4"/>
    <n v="-86.990554910721599"/>
    <b v="0"/>
    <n v="-86.990554910721599"/>
    <x v="5"/>
  </r>
  <r>
    <x v="1"/>
    <s v="WASTE"/>
    <s v="LAN"/>
    <s v="California"/>
    <s v="D"/>
    <s v="Land_x001f_ll gas recovery for direct use"/>
    <n v="0"/>
    <n v="1.77072494254888E-5"/>
    <n v="0"/>
    <n v="0"/>
    <n v="1.77072494254888E-5"/>
    <n v="342.143219130695"/>
    <b v="0"/>
    <n v="342.143219130695"/>
    <x v="5"/>
  </r>
  <r>
    <x v="5"/>
    <s v="WASTE"/>
    <s v="LAN"/>
    <s v="California"/>
    <s v="D"/>
    <s v="Land_x001f_ll gas recovery for direct use"/>
    <n v="0"/>
    <n v="2.8193394471361999E-4"/>
    <n v="0"/>
    <n v="0"/>
    <n v="2.8193394471361999E-4"/>
    <n v="-101.00849821566599"/>
    <b v="0"/>
    <n v="-101.00849821566599"/>
    <x v="5"/>
  </r>
  <r>
    <x v="4"/>
    <s v="WASTE"/>
    <s v="LAN"/>
    <s v="California"/>
    <s v="D"/>
    <s v="Land_x001f_ll gas recovery for direct use"/>
    <n v="0"/>
    <n v="1.90935206171379E-4"/>
    <n v="0"/>
    <n v="0"/>
    <n v="1.90935206171379E-4"/>
    <n v="-86.899770547562596"/>
    <b v="0"/>
    <n v="-86.899770547562596"/>
    <x v="5"/>
  </r>
  <r>
    <x v="0"/>
    <s v="WASTE"/>
    <s v="LAN"/>
    <s v="California"/>
    <s v="D"/>
    <s v="Land_x001f_ll gas recovery for direct use"/>
    <n v="0"/>
    <n v="4.0035089048861498E-4"/>
    <n v="0"/>
    <n v="0"/>
    <n v="4.0035089048861498E-4"/>
    <n v="-98.590319300450503"/>
    <b v="0"/>
    <n v="-98.590319300450503"/>
    <x v="5"/>
  </r>
  <r>
    <x v="5"/>
    <s v="WASTE"/>
    <s v="LAN"/>
    <s v="California"/>
    <s v="D"/>
    <s v="Land_x001f_ll gas recovery for direct use"/>
    <n v="0"/>
    <n v="7.4112896313635504E-4"/>
    <n v="0"/>
    <n v="0"/>
    <n v="7.4112896313635504E-4"/>
    <n v="-113.168917093529"/>
    <b v="0"/>
    <n v="-113.168917093529"/>
    <x v="5"/>
  </r>
  <r>
    <x v="5"/>
    <s v="WASTE"/>
    <s v="LAN"/>
    <s v="California"/>
    <s v="D"/>
    <s v="Land_x001f_ll gas recovery for direct use"/>
    <n v="0"/>
    <n v="6.4255031831635698E-4"/>
    <n v="0"/>
    <n v="0"/>
    <n v="6.4255031831635698E-4"/>
    <n v="-65.9947539756959"/>
    <b v="0"/>
    <n v="-65.9947539756959"/>
    <x v="5"/>
  </r>
  <r>
    <x v="2"/>
    <s v="WASTE"/>
    <s v="LAN"/>
    <s v="California"/>
    <s v="D"/>
    <s v="Land_x001f_ll gas recovery for direct use"/>
    <n v="0"/>
    <n v="4.9375243171788396E-4"/>
    <n v="0"/>
    <n v="0"/>
    <n v="4.9375243171788396E-4"/>
    <n v="-89.288158507754702"/>
    <b v="0"/>
    <n v="-89.288158507754702"/>
    <x v="5"/>
  </r>
  <r>
    <x v="1"/>
    <s v="WASTE"/>
    <s v="LAN"/>
    <s v="California"/>
    <s v="D"/>
    <s v="Land_x001f_ll gas recovery for direct use"/>
    <n v="0"/>
    <n v="7.3474447430381395E-4"/>
    <n v="0"/>
    <n v="0"/>
    <n v="7.3474447430381395E-4"/>
    <n v="-103.28033330092801"/>
    <b v="0"/>
    <n v="-103.28033330092801"/>
    <x v="5"/>
  </r>
  <r>
    <x v="3"/>
    <s v="WASTE"/>
    <s v="LAN"/>
    <s v="California"/>
    <s v="D"/>
    <s v="Land_x001f_ll gas recovery for direct use"/>
    <n v="0"/>
    <n v="6.6977138835207098E-4"/>
    <n v="0"/>
    <n v="0"/>
    <n v="6.6977138835207098E-4"/>
    <n v="-101.24154819652701"/>
    <b v="0"/>
    <n v="-101.24154819652701"/>
    <x v="5"/>
  </r>
  <r>
    <x v="2"/>
    <s v="WASTE"/>
    <s v="LAN"/>
    <s v="California"/>
    <s v="D"/>
    <s v="Land_x001f_ll gas recovery for direct use"/>
    <n v="0"/>
    <n v="1.42944090577566E-4"/>
    <n v="0"/>
    <n v="0"/>
    <n v="1.42944090577566E-4"/>
    <n v="-48.407788702679298"/>
    <b v="0"/>
    <n v="-48.407788702679298"/>
    <x v="5"/>
  </r>
  <r>
    <x v="4"/>
    <s v="WASTE"/>
    <s v="LAN"/>
    <s v="California"/>
    <s v="D"/>
    <s v="Land_x001f_ll gas recovery for direct use"/>
    <n v="0"/>
    <n v="3.5647131333270098E-5"/>
    <n v="0"/>
    <n v="0"/>
    <n v="3.5647131333270098E-5"/>
    <n v="167.044547987356"/>
    <b v="0"/>
    <n v="167.044547987356"/>
    <x v="5"/>
  </r>
  <r>
    <x v="0"/>
    <s v="WASTE"/>
    <s v="LAN"/>
    <s v="California"/>
    <s v="D"/>
    <s v="Land_x001f_ll gas recovery for direct use"/>
    <n v="0"/>
    <n v="3.5566727641674398E-6"/>
    <n v="0"/>
    <n v="0"/>
    <n v="3.5566727641674398E-6"/>
    <n v="2016.5527629646699"/>
    <b v="0"/>
    <n v="2016.5527629646699"/>
    <x v="5"/>
  </r>
  <r>
    <x v="1"/>
    <s v="WASTE"/>
    <s v="LAN"/>
    <s v="California"/>
    <s v="D"/>
    <s v="Land_x001f_ll gas recovery for direct use"/>
    <n v="0"/>
    <n v="8.2373049080620303E-4"/>
    <n v="0"/>
    <n v="0"/>
    <n v="8.2373049080620303E-4"/>
    <n v="-114.688692245491"/>
    <b v="0"/>
    <n v="-114.688692245491"/>
    <x v="5"/>
  </r>
  <r>
    <x v="5"/>
    <s v="WASTE"/>
    <s v="LAN"/>
    <s v="California"/>
    <s v="D"/>
    <s v="Land_x001f_ll gas recovery for direct use"/>
    <n v="0"/>
    <n v="1.6948138843772E-4"/>
    <n v="0"/>
    <n v="0"/>
    <n v="1.6948138843772E-4"/>
    <n v="-11.5925560598663"/>
    <b v="0"/>
    <n v="-11.5925560598663"/>
    <x v="5"/>
  </r>
  <r>
    <x v="2"/>
    <s v="WASTE"/>
    <s v="LAN"/>
    <s v="California"/>
    <s v="D"/>
    <s v="Land_x001f_ll gas recovery for direct use"/>
    <n v="0"/>
    <n v="2.9632564735497302E-4"/>
    <n v="0"/>
    <n v="0"/>
    <n v="2.9632564735497302E-4"/>
    <n v="-68.522139148270696"/>
    <b v="0"/>
    <n v="-68.522139148270696"/>
    <x v="5"/>
  </r>
  <r>
    <x v="1"/>
    <s v="WASTE"/>
    <s v="LAN"/>
    <s v="California"/>
    <s v="D"/>
    <s v="Land_x001f_ll gas recovery for direct use"/>
    <n v="0"/>
    <n v="1.1333858805257401E-4"/>
    <n v="0"/>
    <n v="0"/>
    <n v="1.1333858805257401E-4"/>
    <n v="-32.1477376885897"/>
    <b v="0"/>
    <n v="-32.1477376885897"/>
    <x v="5"/>
  </r>
  <r>
    <x v="2"/>
    <s v="WASTE"/>
    <s v="LAN"/>
    <s v="California"/>
    <s v="D"/>
    <s v="Land_x001f_ll gas recovery for direct use"/>
    <n v="0"/>
    <n v="2.33628319150435E-4"/>
    <n v="0"/>
    <n v="0"/>
    <n v="2.33628319150435E-4"/>
    <n v="34.151110854347699"/>
    <b v="0"/>
    <n v="34.151110854347699"/>
    <x v="5"/>
  </r>
  <r>
    <x v="5"/>
    <s v="WASTE"/>
    <s v="LAN"/>
    <s v="California"/>
    <s v="D"/>
    <s v="Land_x001f_ll gas recovery for direct use"/>
    <n v="0"/>
    <n v="1.54731065231259E-4"/>
    <n v="0"/>
    <n v="0"/>
    <n v="1.54731065231259E-4"/>
    <n v="47.271838519572299"/>
    <b v="0"/>
    <n v="47.271838519572299"/>
    <x v="5"/>
  </r>
  <r>
    <x v="2"/>
    <s v="WASTE"/>
    <s v="LAN"/>
    <s v="California"/>
    <s v="D"/>
    <s v="Land_x001f_ll gas recovery for direct use"/>
    <n v="0"/>
    <n v="7.2899006519507395E-5"/>
    <n v="0"/>
    <n v="0"/>
    <n v="7.2899006519507395E-5"/>
    <n v="-5.81221722710956"/>
    <b v="0"/>
    <n v="-5.81221722710956"/>
    <x v="5"/>
  </r>
  <r>
    <x v="5"/>
    <s v="WASTE"/>
    <s v="LAN"/>
    <s v="California"/>
    <s v="D"/>
    <s v="Land_x001f_ll gas recovery for direct use"/>
    <n v="0"/>
    <n v="7.1321284184090305E-4"/>
    <n v="0"/>
    <n v="0"/>
    <n v="7.1321284184090305E-4"/>
    <n v="-118.69883864715"/>
    <b v="0"/>
    <n v="-118.69883864715"/>
    <x v="5"/>
  </r>
  <r>
    <x v="4"/>
    <s v="WASTE"/>
    <s v="LAN"/>
    <s v="California"/>
    <s v="D"/>
    <s v="Land_x001f_ll gas recovery for direct use"/>
    <n v="0"/>
    <n v="5.7726808632418297E-4"/>
    <n v="0"/>
    <n v="0"/>
    <n v="5.7726808632418297E-4"/>
    <n v="4.7496241263194996"/>
    <b v="0"/>
    <n v="4.7496241263194996"/>
    <x v="5"/>
  </r>
  <r>
    <x v="1"/>
    <s v="WASTE"/>
    <s v="LAN"/>
    <s v="California"/>
    <s v="D"/>
    <s v="Land_x001f_ll gas recovery for direct use"/>
    <n v="0"/>
    <n v="5.1912234028881601E-4"/>
    <n v="0"/>
    <n v="0"/>
    <n v="5.1912234028881601E-4"/>
    <n v="-102.74477310022201"/>
    <b v="0"/>
    <n v="-102.74477310022201"/>
    <x v="5"/>
  </r>
  <r>
    <x v="3"/>
    <s v="WASTE"/>
    <s v="LAN"/>
    <s v="California"/>
    <s v="D"/>
    <s v="Land_x001f_ll gas recovery for direct use"/>
    <n v="0"/>
    <n v="1.6086851560027E-5"/>
    <n v="0"/>
    <n v="0"/>
    <n v="1.6086851560027E-5"/>
    <n v="556.05209205154597"/>
    <b v="0"/>
    <n v="556.05209205154597"/>
    <x v="5"/>
  </r>
  <r>
    <x v="4"/>
    <s v="WASTE"/>
    <s v="LAN"/>
    <s v="California"/>
    <s v="D"/>
    <s v="Land_x001f_ll gas recovery for direct use"/>
    <n v="0"/>
    <n v="1.47746890559745E-5"/>
    <n v="0"/>
    <n v="0"/>
    <n v="1.47746890559745E-5"/>
    <n v="456.34513273036703"/>
    <b v="0"/>
    <n v="456.34513273036703"/>
    <x v="5"/>
  </r>
  <r>
    <x v="1"/>
    <s v="WASTE"/>
    <s v="LAN"/>
    <s v="California"/>
    <s v="D"/>
    <s v="Land_x001f_ll gas recovery for direct use"/>
    <n v="0"/>
    <n v="4.3514765956539502E-4"/>
    <n v="0"/>
    <n v="0"/>
    <n v="4.3514765956539502E-4"/>
    <n v="-84.302954637561101"/>
    <b v="0"/>
    <n v="-84.302954637561101"/>
    <x v="5"/>
  </r>
  <r>
    <x v="4"/>
    <s v="WASTE"/>
    <s v="LAN"/>
    <s v="California"/>
    <s v="D"/>
    <s v="Land_x001f_ll gas recovery for direct use"/>
    <n v="0"/>
    <n v="2.4456873155349201E-4"/>
    <n v="0"/>
    <n v="0"/>
    <n v="2.4456873155349201E-4"/>
    <n v="-74.609165168280597"/>
    <b v="0"/>
    <n v="-74.609165168280597"/>
    <x v="5"/>
  </r>
  <r>
    <x v="3"/>
    <s v="WASTE"/>
    <s v="LAN"/>
    <s v="California"/>
    <s v="D"/>
    <s v="Land_x001f_ll gas recovery for direct use"/>
    <n v="0"/>
    <n v="9.0812326668651301E-5"/>
    <n v="0"/>
    <n v="0"/>
    <n v="9.0812326668651301E-5"/>
    <n v="-14.5301442602298"/>
    <b v="0"/>
    <n v="-14.5301442602298"/>
    <x v="5"/>
  </r>
  <r>
    <x v="4"/>
    <s v="WASTE"/>
    <s v="LAN"/>
    <s v="California"/>
    <s v="D"/>
    <s v="Land_x001f_ll gas recovery for direct use"/>
    <n v="0"/>
    <n v="3.4264701585009797E-5"/>
    <n v="0"/>
    <n v="0"/>
    <n v="3.4264701585009797E-5"/>
    <n v="252.44028821546399"/>
    <b v="0"/>
    <n v="252.44028821546399"/>
    <x v="5"/>
  </r>
  <r>
    <x v="4"/>
    <s v="WASTE"/>
    <s v="LAN"/>
    <s v="California"/>
    <s v="D"/>
    <s v="Land_x001f_ll gas recovery for direct use"/>
    <n v="0"/>
    <n v="4.4330101138674198E-4"/>
    <n v="0"/>
    <n v="0"/>
    <n v="4.4330101138674198E-4"/>
    <n v="-39.8534932506765"/>
    <b v="0"/>
    <n v="-39.8534932506765"/>
    <x v="5"/>
  </r>
  <r>
    <x v="5"/>
    <s v="WASTE"/>
    <s v="LAN"/>
    <s v="California"/>
    <s v="D"/>
    <s v="Land_x001f_ll gas recovery for direct use"/>
    <n v="0"/>
    <n v="1.3517361472482699E-4"/>
    <n v="0"/>
    <n v="0"/>
    <n v="1.3517361472482699E-4"/>
    <n v="10.8434638535742"/>
    <b v="0"/>
    <n v="10.8434638535742"/>
    <x v="5"/>
  </r>
  <r>
    <x v="2"/>
    <s v="WASTE"/>
    <s v="LAN"/>
    <s v="California"/>
    <s v="D"/>
    <s v="Land_x001f_ll gas recovery for direct use"/>
    <n v="0"/>
    <n v="1.1335434459570801E-4"/>
    <n v="0"/>
    <n v="0"/>
    <n v="1.1335434459570801E-4"/>
    <n v="-40.602465611144297"/>
    <b v="0"/>
    <n v="-40.602465611144297"/>
    <x v="5"/>
  </r>
  <r>
    <x v="2"/>
    <s v="WASTE"/>
    <s v="LAN"/>
    <s v="California"/>
    <s v="D"/>
    <s v="Land_x001f_ll gas recovery for direct use"/>
    <n v="0"/>
    <n v="4.0645450647065301E-4"/>
    <n v="0"/>
    <n v="0"/>
    <n v="4.0645450647065301E-4"/>
    <n v="-98.107100785055806"/>
    <b v="0"/>
    <n v="-98.107100785055806"/>
    <x v="5"/>
  </r>
  <r>
    <x v="1"/>
    <s v="WASTE"/>
    <s v="LAN"/>
    <s v="California"/>
    <s v="D"/>
    <s v="Land_x001f_ll gas recovery for direct use"/>
    <n v="0"/>
    <n v="1.4609242971427801E-4"/>
    <n v="0"/>
    <n v="0"/>
    <n v="1.4609242971427801E-4"/>
    <n v="-47.934818204528199"/>
    <b v="0"/>
    <n v="-47.934818204528199"/>
    <x v="5"/>
  </r>
  <r>
    <x v="4"/>
    <s v="WASTE"/>
    <s v="LAN"/>
    <s v="California"/>
    <s v="D"/>
    <s v="Land_x001f_ll gas recovery for direct use"/>
    <n v="0"/>
    <n v="3.4147118828987798E-4"/>
    <n v="0"/>
    <n v="0"/>
    <n v="3.4147118828987798E-4"/>
    <n v="-84.538868326430503"/>
    <b v="0"/>
    <n v="-84.538868326430503"/>
    <x v="5"/>
  </r>
  <r>
    <x v="4"/>
    <s v="WASTE"/>
    <s v="LAN"/>
    <s v="California"/>
    <s v="D"/>
    <s v="Land_x001f_ll gas recovery for direct use"/>
    <n v="0"/>
    <n v="7.4483614555078306E-5"/>
    <n v="0"/>
    <n v="0"/>
    <n v="7.4483614555078306E-5"/>
    <n v="-3.1146057327258099"/>
    <b v="0"/>
    <n v="-3.1146057327258099"/>
    <x v="5"/>
  </r>
  <r>
    <x v="5"/>
    <s v="WASTE"/>
    <s v="LAN"/>
    <s v="California"/>
    <s v="D"/>
    <s v="Land_x001f_ll gas recovery for direct use"/>
    <n v="0"/>
    <n v="1.3732963681809299E-4"/>
    <n v="0"/>
    <n v="0"/>
    <n v="1.3732963681809299E-4"/>
    <n v="-20.786644560140001"/>
    <b v="0"/>
    <n v="-20.786644560140001"/>
    <x v="5"/>
  </r>
  <r>
    <x v="5"/>
    <s v="WASTE"/>
    <s v="LAN"/>
    <s v="California"/>
    <s v="D"/>
    <s v="Land_x001f_ll gas recovery for direct use"/>
    <n v="0"/>
    <n v="1.7609829420799501E-4"/>
    <n v="0"/>
    <n v="0"/>
    <n v="1.7609829420799501E-4"/>
    <n v="-68.196401348126102"/>
    <b v="0"/>
    <n v="-68.196401348126102"/>
    <x v="5"/>
  </r>
  <r>
    <x v="4"/>
    <s v="WASTE"/>
    <s v="LAN"/>
    <s v="California"/>
    <s v="D"/>
    <s v="Land_x001f_ll gas recovery for direct use"/>
    <n v="0"/>
    <n v="9.4802735634374601E-4"/>
    <n v="0"/>
    <n v="0"/>
    <n v="9.4802735634374601E-4"/>
    <n v="-5.2642724487254204"/>
    <b v="0"/>
    <n v="-5.2642724487254204"/>
    <x v="5"/>
  </r>
  <r>
    <x v="1"/>
    <s v="WASTE"/>
    <s v="LAN"/>
    <s v="California"/>
    <s v="D"/>
    <s v="Land_x001f_ll gas recovery for direct use"/>
    <n v="0"/>
    <n v="1.36841683168002E-4"/>
    <n v="0"/>
    <n v="0"/>
    <n v="1.36841683168002E-4"/>
    <n v="-44.236264413072497"/>
    <b v="0"/>
    <n v="-44.236264413072497"/>
    <x v="5"/>
  </r>
  <r>
    <x v="3"/>
    <s v="WASTE"/>
    <s v="LAN"/>
    <s v="California"/>
    <s v="D"/>
    <s v="Land_x001f_ll gas recovery for direct use"/>
    <n v="0"/>
    <n v="2.63463927144143E-4"/>
    <n v="0"/>
    <n v="0"/>
    <n v="2.63463927144143E-4"/>
    <n v="16.6226571674664"/>
    <b v="0"/>
    <n v="16.6226571674664"/>
    <x v="5"/>
  </r>
  <r>
    <x v="4"/>
    <s v="WASTE"/>
    <s v="LAN"/>
    <s v="California"/>
    <s v="D"/>
    <s v="Land_x001f_ll gas recovery for direct use"/>
    <n v="0"/>
    <n v="6.0581779645896901E-4"/>
    <n v="0"/>
    <n v="0"/>
    <n v="6.0581779645896901E-4"/>
    <n v="-123.350339143697"/>
    <b v="0"/>
    <n v="-123.350339143697"/>
    <x v="5"/>
  </r>
  <r>
    <x v="0"/>
    <s v="WASTE"/>
    <s v="LAN"/>
    <s v="California"/>
    <s v="D"/>
    <s v="Land_x001f_ll gas recovery for direct use"/>
    <n v="0"/>
    <n v="2.6429009267250599E-4"/>
    <n v="0"/>
    <n v="0"/>
    <n v="2.6429009267250599E-4"/>
    <n v="-44.160581086502397"/>
    <b v="0"/>
    <n v="-44.160581086502397"/>
    <x v="5"/>
  </r>
  <r>
    <x v="2"/>
    <s v="WASTE"/>
    <s v="LAN"/>
    <s v="California"/>
    <s v="D"/>
    <s v="Land_x001f_ll gas recovery for direct use"/>
    <n v="0"/>
    <n v="1.3885325877373099E-4"/>
    <n v="0"/>
    <n v="0"/>
    <n v="1.3885325877373099E-4"/>
    <n v="4.9924054980204602"/>
    <b v="0"/>
    <n v="4.9924054980204602"/>
    <x v="5"/>
  </r>
  <r>
    <x v="1"/>
    <s v="WASTE"/>
    <s v="LAN"/>
    <s v="California"/>
    <s v="D"/>
    <s v="Land_x001f_ll gas recovery for direct use"/>
    <n v="0"/>
    <n v="2.2788749972787E-4"/>
    <n v="0"/>
    <n v="0"/>
    <n v="2.2788749972787E-4"/>
    <n v="-67.649508293148699"/>
    <b v="0"/>
    <n v="-67.649508293148699"/>
    <x v="5"/>
  </r>
  <r>
    <x v="3"/>
    <s v="WASTE"/>
    <s v="LAN"/>
    <s v="California"/>
    <s v="D"/>
    <s v="Land_x001f_ll gas recovery for direct use"/>
    <n v="0"/>
    <n v="1.8312594224582701E-4"/>
    <n v="0"/>
    <n v="0"/>
    <n v="1.8312594224582701E-4"/>
    <n v="-25.842255214274299"/>
    <b v="0"/>
    <n v="-25.842255214274299"/>
    <x v="5"/>
  </r>
  <r>
    <x v="2"/>
    <s v="WASTE"/>
    <s v="LAN"/>
    <s v="California"/>
    <s v="D"/>
    <s v="Land_x001f_ll gas recovery for direct use"/>
    <n v="0"/>
    <n v="3.1257574018353197E-4"/>
    <n v="0"/>
    <n v="0"/>
    <n v="3.1257574018353197E-4"/>
    <n v="-79.604774866534001"/>
    <b v="0"/>
    <n v="-79.604774866534001"/>
    <x v="5"/>
  </r>
  <r>
    <x v="3"/>
    <s v="WASTE"/>
    <s v="LAN"/>
    <s v="California"/>
    <s v="D"/>
    <s v="Land_x001f_ll gas recovery for direct use"/>
    <n v="0"/>
    <n v="2.06361117808311E-4"/>
    <n v="0"/>
    <n v="0"/>
    <n v="2.06361117808311E-4"/>
    <n v="-79.999905524325996"/>
    <b v="0"/>
    <n v="-79.999905524325996"/>
    <x v="5"/>
  </r>
  <r>
    <x v="4"/>
    <s v="WASTE"/>
    <s v="LAN"/>
    <s v="California"/>
    <s v="D"/>
    <s v="Land_x001f_ll gas recovery for direct use"/>
    <n v="0"/>
    <n v="4.1905780803156403E-5"/>
    <n v="0"/>
    <n v="0"/>
    <n v="4.1905780803156403E-5"/>
    <n v="85.423742816538095"/>
    <b v="0"/>
    <n v="85.423742816538095"/>
    <x v="5"/>
  </r>
  <r>
    <x v="1"/>
    <s v="WASTE"/>
    <s v="LAN"/>
    <s v="California"/>
    <s v="D"/>
    <s v="Land_x001f_ll gas recovery for direct use"/>
    <n v="0"/>
    <n v="1.9970022939101199E-4"/>
    <n v="0"/>
    <n v="0"/>
    <n v="1.9970022939101199E-4"/>
    <n v="-66.143289709688403"/>
    <b v="0"/>
    <n v="-66.143289709688403"/>
    <x v="5"/>
  </r>
  <r>
    <x v="4"/>
    <s v="WASTE"/>
    <s v="LAN"/>
    <s v="California"/>
    <s v="D"/>
    <s v="Land_x001f_ll gas recovery for direct use"/>
    <n v="0"/>
    <n v="9.5481574410287499E-5"/>
    <n v="0"/>
    <n v="0"/>
    <n v="9.5481574410287499E-5"/>
    <n v="-31.231406911171799"/>
    <b v="0"/>
    <n v="-31.231406911171799"/>
    <x v="5"/>
  </r>
  <r>
    <x v="1"/>
    <s v="WASTE"/>
    <s v="LAN"/>
    <s v="California"/>
    <s v="D"/>
    <s v="Land_x001f_ll gas recovery for direct use"/>
    <n v="0"/>
    <n v="4.7286561819368699E-4"/>
    <n v="0"/>
    <n v="0"/>
    <n v="4.7286561819368699E-4"/>
    <n v="-85.998955040683001"/>
    <b v="0"/>
    <n v="-85.998955040683001"/>
    <x v="5"/>
  </r>
  <r>
    <x v="4"/>
    <s v="WASTE"/>
    <s v="LAN"/>
    <s v="California"/>
    <s v="D"/>
    <s v="Land_x001f_ll gas recovery for direct use"/>
    <n v="0"/>
    <n v="7.0274243101161498E-4"/>
    <n v="0"/>
    <n v="0"/>
    <n v="7.0274243101161498E-4"/>
    <n v="-119.61233421369499"/>
    <b v="0"/>
    <n v="-119.61233421369499"/>
    <x v="5"/>
  </r>
  <r>
    <x v="3"/>
    <s v="WASTE"/>
    <s v="LAN"/>
    <s v="California"/>
    <s v="D"/>
    <s v="Land_x001f_ll gas recovery for direct use"/>
    <n v="0"/>
    <n v="4.68095397836721E-4"/>
    <n v="0"/>
    <n v="0"/>
    <n v="4.68095397836721E-4"/>
    <n v="-102.31247340469901"/>
    <b v="0"/>
    <n v="-102.31247340469901"/>
    <x v="5"/>
  </r>
  <r>
    <x v="5"/>
    <s v="WASTE"/>
    <s v="LAN"/>
    <s v="California"/>
    <s v="D"/>
    <s v="Land_x001f_ll gas recovery for direct use"/>
    <n v="0"/>
    <n v="2.5931991029366601E-4"/>
    <n v="0"/>
    <n v="0"/>
    <n v="2.5931991029366601E-4"/>
    <n v="-98.528330698690496"/>
    <b v="0"/>
    <n v="-98.528330698690496"/>
    <x v="5"/>
  </r>
  <r>
    <x v="4"/>
    <s v="WASTE"/>
    <s v="LAN"/>
    <s v="California"/>
    <s v="D"/>
    <s v="Land_x001f_ll gas recovery for direct use"/>
    <n v="0"/>
    <n v="2.2299612241533001E-4"/>
    <n v="0"/>
    <n v="0"/>
    <n v="2.2299612241533001E-4"/>
    <n v="-13.071885602357501"/>
    <b v="0"/>
    <n v="-13.071885602357501"/>
    <x v="5"/>
  </r>
  <r>
    <x v="4"/>
    <s v="WASTE"/>
    <s v="LAN"/>
    <s v="California"/>
    <s v="D"/>
    <s v="Land_x001f_ll gas recovery for direct use"/>
    <n v="0"/>
    <n v="3.5322620762316302E-4"/>
    <n v="0"/>
    <n v="0"/>
    <n v="3.5322620762316302E-4"/>
    <n v="-90.534329697675901"/>
    <b v="0"/>
    <n v="-90.534329697675901"/>
    <x v="5"/>
  </r>
  <r>
    <x v="2"/>
    <s v="WASTE"/>
    <s v="LAN"/>
    <s v="California"/>
    <s v="D"/>
    <s v="Land_x001f_ll gas recovery for direct use"/>
    <n v="0"/>
    <n v="1.37270926593577E-4"/>
    <n v="0"/>
    <n v="0"/>
    <n v="1.37270926593577E-4"/>
    <n v="-29.069877198775199"/>
    <b v="0"/>
    <n v="-29.069877198775199"/>
    <x v="5"/>
  </r>
  <r>
    <x v="5"/>
    <s v="WASTE"/>
    <s v="LAN"/>
    <s v="California"/>
    <s v="D"/>
    <s v="Land_x001f_ll gas recovery for direct use"/>
    <n v="0"/>
    <n v="1.7481370376561299E-4"/>
    <n v="0"/>
    <n v="0"/>
    <n v="1.7481370376561299E-4"/>
    <n v="-82.4415350004776"/>
    <b v="0"/>
    <n v="-82.4415350004776"/>
    <x v="5"/>
  </r>
  <r>
    <x v="4"/>
    <s v="WASTE"/>
    <s v="LAN"/>
    <s v="California"/>
    <s v="D"/>
    <s v="Land_x001f_ll gas recovery for direct use"/>
    <n v="0"/>
    <n v="1.00018785745412E-4"/>
    <n v="0"/>
    <n v="0"/>
    <n v="1.00018785745412E-4"/>
    <n v="22.5315247205797"/>
    <b v="0"/>
    <n v="22.5315247205797"/>
    <x v="5"/>
  </r>
  <r>
    <x v="1"/>
    <s v="WASTE"/>
    <s v="LAN"/>
    <s v="California"/>
    <s v="D"/>
    <s v="Land_x001f_ll gas recovery for direct use"/>
    <n v="0"/>
    <n v="4.3497214496172301E-4"/>
    <n v="0"/>
    <n v="0"/>
    <n v="4.3497214496172301E-4"/>
    <n v="-97.176896525839993"/>
    <b v="0"/>
    <n v="-97.176896525839993"/>
    <x v="5"/>
  </r>
  <r>
    <x v="2"/>
    <s v="WASTE"/>
    <s v="LAN"/>
    <s v="California"/>
    <s v="D"/>
    <s v="Land_x001f_ll gas recovery for direct use"/>
    <n v="0"/>
    <n v="3.5854664523925499E-4"/>
    <n v="0"/>
    <n v="0"/>
    <n v="3.5854664523925499E-4"/>
    <n v="-96.2388298989503"/>
    <b v="0"/>
    <n v="-96.2388298989503"/>
    <x v="5"/>
  </r>
  <r>
    <x v="5"/>
    <s v="WASTE"/>
    <s v="LAN"/>
    <s v="California"/>
    <s v="D"/>
    <s v="Land_x001f_ll gas recovery for direct use"/>
    <n v="0"/>
    <n v="3.8422269051673698E-4"/>
    <n v="0"/>
    <n v="0"/>
    <n v="3.8422269051673698E-4"/>
    <n v="-115.15853997667899"/>
    <b v="0"/>
    <n v="-115.15853997667899"/>
    <x v="5"/>
  </r>
  <r>
    <x v="4"/>
    <s v="WASTE"/>
    <s v="LAN"/>
    <s v="California"/>
    <s v="D"/>
    <s v="Land_x001f_ll gas recovery for direct use"/>
    <n v="0"/>
    <n v="3.5655158792859602E-5"/>
    <n v="0"/>
    <n v="0"/>
    <n v="3.5655158792859602E-5"/>
    <n v="134.61608152049101"/>
    <b v="0"/>
    <n v="134.61608152049101"/>
    <x v="5"/>
  </r>
  <r>
    <x v="5"/>
    <s v="WASTE"/>
    <s v="LAN"/>
    <s v="California"/>
    <s v="D"/>
    <s v="Land_x001f_ll gas recovery for direct use"/>
    <n v="0"/>
    <n v="1.7983755084866E-4"/>
    <n v="0"/>
    <n v="0"/>
    <n v="1.7983755084866E-4"/>
    <n v="-12.7736477286475"/>
    <b v="0"/>
    <n v="-12.7736477286475"/>
    <x v="5"/>
  </r>
  <r>
    <x v="1"/>
    <s v="WASTE"/>
    <s v="LAN"/>
    <s v="California"/>
    <s v="D"/>
    <s v="Land_x001f_ll gas recovery for direct use"/>
    <n v="0"/>
    <n v="3.6866521256134597E-4"/>
    <n v="0"/>
    <n v="0"/>
    <n v="3.6866521256134597E-4"/>
    <n v="-98.279715882489"/>
    <b v="0"/>
    <n v="-98.279715882489"/>
    <x v="5"/>
  </r>
  <r>
    <x v="4"/>
    <s v="WASTE"/>
    <s v="LAN"/>
    <s v="California"/>
    <s v="D"/>
    <s v="Land_x001f_ll gas recovery for direct use"/>
    <n v="0"/>
    <n v="3.9205405011550303E-4"/>
    <n v="0"/>
    <n v="0"/>
    <n v="3.9205405011550303E-4"/>
    <n v="-111.37968239414199"/>
    <b v="0"/>
    <n v="-111.37968239414199"/>
    <x v="5"/>
  </r>
  <r>
    <x v="1"/>
    <s v="WASTE"/>
    <s v="LAN"/>
    <s v="California"/>
    <s v="D"/>
    <s v="Land_x001f_ll gas recovery for direct use"/>
    <n v="0"/>
    <n v="3.88578198478834E-4"/>
    <n v="0"/>
    <n v="0"/>
    <n v="3.88578198478834E-4"/>
    <n v="-99.368303399660704"/>
    <b v="0"/>
    <n v="-99.368303399660704"/>
    <x v="5"/>
  </r>
  <r>
    <x v="4"/>
    <s v="WASTE"/>
    <s v="LAN"/>
    <s v="California"/>
    <s v="D"/>
    <s v="Land_x001f_ll gas recovery for direct use"/>
    <n v="0"/>
    <n v="1.31497757603475E-4"/>
    <n v="0"/>
    <n v="0"/>
    <n v="1.31497757603475E-4"/>
    <n v="-52.085814985113501"/>
    <b v="0"/>
    <n v="-52.085814985113501"/>
    <x v="5"/>
  </r>
  <r>
    <x v="3"/>
    <s v="WASTE"/>
    <s v="LAN"/>
    <s v="California"/>
    <s v="D"/>
    <s v="Land_x001f_ll gas recovery for direct use"/>
    <n v="0"/>
    <n v="4.5223903685673501E-4"/>
    <n v="0"/>
    <n v="0"/>
    <n v="4.5223903685673501E-4"/>
    <n v="-90.128339711519899"/>
    <b v="0"/>
    <n v="-90.128339711519899"/>
    <x v="5"/>
  </r>
  <r>
    <x v="5"/>
    <s v="WASTE"/>
    <s v="LAN"/>
    <s v="California"/>
    <s v="D"/>
    <s v="Land_x001f_ll gas recovery for direct use"/>
    <n v="0"/>
    <n v="3.1297400769863898E-5"/>
    <n v="0"/>
    <n v="0"/>
    <n v="3.1297400769863898E-5"/>
    <n v="144.046593482275"/>
    <b v="0"/>
    <n v="144.046593482275"/>
    <x v="5"/>
  </r>
  <r>
    <x v="1"/>
    <s v="WASTE"/>
    <s v="LAN"/>
    <s v="California"/>
    <s v="D"/>
    <s v="Land_x001f_ll gas recovery for direct use"/>
    <n v="0"/>
    <n v="4.7780015708699799E-4"/>
    <n v="0"/>
    <n v="0"/>
    <n v="4.7780015708699799E-4"/>
    <n v="6.2990070556135596"/>
    <b v="0"/>
    <n v="6.2990070556135596"/>
    <x v="5"/>
  </r>
  <r>
    <x v="1"/>
    <s v="WASTE"/>
    <s v="LAN"/>
    <s v="California"/>
    <s v="D"/>
    <s v="Land_x001f_ll gas recovery for direct use"/>
    <n v="0"/>
    <n v="6.1988241736505103E-4"/>
    <n v="0"/>
    <n v="0"/>
    <n v="6.1988241736505103E-4"/>
    <n v="-97.040841084878494"/>
    <b v="0"/>
    <n v="-97.040841084878494"/>
    <x v="5"/>
  </r>
  <r>
    <x v="4"/>
    <s v="WASTE"/>
    <s v="LAN"/>
    <s v="California"/>
    <s v="D"/>
    <s v="Land_x001f_ll gas recovery for direct use"/>
    <n v="0"/>
    <n v="3.1668600800467298E-4"/>
    <n v="0"/>
    <n v="0"/>
    <n v="3.1668600800467298E-4"/>
    <n v="-101.835774438781"/>
    <b v="0"/>
    <n v="-101.835774438781"/>
    <x v="5"/>
  </r>
  <r>
    <x v="2"/>
    <s v="WASTE"/>
    <s v="LAN"/>
    <s v="California"/>
    <s v="D"/>
    <s v="Land_x001f_ll gas recovery for direct use"/>
    <n v="0"/>
    <n v="8.5603491448725804E-5"/>
    <n v="0"/>
    <n v="0"/>
    <n v="8.5603491448725804E-5"/>
    <n v="45.431389409168197"/>
    <b v="0"/>
    <n v="45.431389409168197"/>
    <x v="5"/>
  </r>
  <r>
    <x v="5"/>
    <s v="WASTE"/>
    <s v="LAN"/>
    <s v="California"/>
    <s v="D"/>
    <s v="Land_x001f_ll gas recovery for direct use"/>
    <n v="0"/>
    <n v="2.2404076061796599E-4"/>
    <n v="0"/>
    <n v="0"/>
    <n v="2.2404076061796599E-4"/>
    <n v="-8.0866966452275104"/>
    <b v="0"/>
    <n v="-8.0866966452275104"/>
    <x v="5"/>
  </r>
  <r>
    <x v="0"/>
    <s v="WASTE"/>
    <s v="LAN"/>
    <s v="California"/>
    <s v="D"/>
    <s v="Land_x001f_ll gas recovery for direct use"/>
    <n v="0"/>
    <n v="5.7255497702072698E-4"/>
    <n v="0"/>
    <n v="0"/>
    <n v="5.7255497702072698E-4"/>
    <n v="-100.964670370093"/>
    <b v="0"/>
    <n v="-100.964670370093"/>
    <x v="5"/>
  </r>
  <r>
    <x v="3"/>
    <s v="WASTE"/>
    <s v="LAN"/>
    <s v="California"/>
    <s v="D"/>
    <s v="Land_x001f_ll gas recovery for direct use"/>
    <n v="0"/>
    <n v="7.0881996591090504E-4"/>
    <n v="0"/>
    <n v="0"/>
    <n v="7.0881996591090504E-4"/>
    <n v="-42.696136435422197"/>
    <b v="0"/>
    <n v="-42.696136435422197"/>
    <x v="5"/>
  </r>
  <r>
    <x v="5"/>
    <s v="WASTE"/>
    <s v="LAN"/>
    <s v="California"/>
    <s v="D"/>
    <s v="Land_x001f_ll gas recovery for direct use"/>
    <n v="0"/>
    <n v="3.2935616610082103E-4"/>
    <n v="0"/>
    <n v="0"/>
    <n v="3.2935616610082103E-4"/>
    <n v="8.0363378824276008"/>
    <b v="0"/>
    <n v="8.0363378824276008"/>
    <x v="5"/>
  </r>
  <r>
    <x v="4"/>
    <s v="WASTE"/>
    <s v="LAN"/>
    <s v="California"/>
    <s v="D"/>
    <s v="Land_x001f_ll gas recovery for direct use"/>
    <n v="0"/>
    <n v="1.7520910170538501E-4"/>
    <n v="0"/>
    <n v="0"/>
    <n v="1.7520910170538501E-4"/>
    <n v="-72.709908711166094"/>
    <b v="0"/>
    <n v="-72.709908711166094"/>
    <x v="5"/>
  </r>
  <r>
    <x v="3"/>
    <s v="WASTE"/>
    <s v="LAN"/>
    <s v="California"/>
    <s v="D"/>
    <s v="Land_x001f_ll gas recovery for direct use"/>
    <n v="0"/>
    <n v="1.8912056810600501E-4"/>
    <n v="0"/>
    <n v="0"/>
    <n v="1.8912056810600501E-4"/>
    <n v="-61.584372963581302"/>
    <b v="0"/>
    <n v="-61.584372963581302"/>
    <x v="5"/>
  </r>
  <r>
    <x v="5"/>
    <s v="WASTE"/>
    <s v="LAN"/>
    <s v="California"/>
    <s v="D"/>
    <s v="Land_x001f_ll gas recovery for direct use"/>
    <n v="0"/>
    <n v="4.8004858762945801E-4"/>
    <n v="0"/>
    <n v="0"/>
    <n v="4.8004858762945801E-4"/>
    <n v="-107.177808241538"/>
    <b v="0"/>
    <n v="-107.177808241538"/>
    <x v="5"/>
  </r>
  <r>
    <x v="1"/>
    <s v="WASTE"/>
    <s v="LAN"/>
    <s v="California"/>
    <s v="D"/>
    <s v="Land_x001f_ll gas recovery for direct use"/>
    <n v="0"/>
    <n v="1.4122004530029899E-3"/>
    <n v="0"/>
    <n v="0"/>
    <n v="1.4122004530029899E-3"/>
    <n v="-8.8761506031798998"/>
    <b v="0"/>
    <n v="-8.8761506031798998"/>
    <x v="5"/>
  </r>
  <r>
    <x v="5"/>
    <s v="WASTE"/>
    <s v="LAN"/>
    <s v="California"/>
    <s v="D"/>
    <s v="Land_x001f_ll gas recovery for direct use"/>
    <n v="0"/>
    <n v="2.0966341237673E-4"/>
    <n v="0"/>
    <n v="0"/>
    <n v="2.0966341237673E-4"/>
    <n v="23.057067914488101"/>
    <b v="0"/>
    <n v="23.057067914488101"/>
    <x v="5"/>
  </r>
  <r>
    <x v="4"/>
    <s v="WASTE"/>
    <s v="LAN"/>
    <s v="California"/>
    <s v="D"/>
    <s v="Land_x001f_ll gas recovery for direct use"/>
    <n v="0"/>
    <n v="5.7043147624586505E-4"/>
    <n v="0"/>
    <n v="0"/>
    <n v="5.7043147624586505E-4"/>
    <n v="-101.43340610574801"/>
    <b v="0"/>
    <n v="-101.43340610574801"/>
    <x v="5"/>
  </r>
  <r>
    <x v="1"/>
    <s v="WASTE"/>
    <s v="LAN"/>
    <s v="California"/>
    <s v="D"/>
    <s v="Land_x001f_ll gas recovery for direct use"/>
    <n v="0"/>
    <n v="4.4838960797580598E-4"/>
    <n v="0"/>
    <n v="0"/>
    <n v="4.4838960797580598E-4"/>
    <n v="-85.142354861463005"/>
    <b v="0"/>
    <n v="-85.142354861463005"/>
    <x v="5"/>
  </r>
  <r>
    <x v="4"/>
    <s v="WASTE"/>
    <s v="LAN"/>
    <s v="California"/>
    <s v="D"/>
    <s v="Land_x001f_ll gas recovery for direct use"/>
    <n v="0"/>
    <n v="6.9244853727171805E-5"/>
    <n v="0"/>
    <n v="0"/>
    <n v="6.9244853727171805E-5"/>
    <n v="6.9832018449947704"/>
    <b v="0"/>
    <n v="6.9832018449947704"/>
    <x v="5"/>
  </r>
  <r>
    <x v="3"/>
    <s v="WASTE"/>
    <s v="LAN"/>
    <s v="California"/>
    <s v="D"/>
    <s v="Land_x001f_ll gas recovery for direct use"/>
    <n v="0"/>
    <n v="2.8616435515254902E-4"/>
    <n v="0"/>
    <n v="0"/>
    <n v="2.8616435515254902E-4"/>
    <n v="-84.569181468786496"/>
    <b v="0"/>
    <n v="-84.569181468786496"/>
    <x v="5"/>
  </r>
  <r>
    <x v="5"/>
    <s v="WASTE"/>
    <s v="LAN"/>
    <s v="California"/>
    <s v="D"/>
    <s v="Land_x001f_ll gas recovery for direct use"/>
    <n v="0"/>
    <n v="2.52356014616524E-4"/>
    <n v="0"/>
    <n v="0"/>
    <n v="2.52356014616524E-4"/>
    <n v="-52.503780411857598"/>
    <b v="0"/>
    <n v="-52.503780411857598"/>
    <x v="5"/>
  </r>
  <r>
    <x v="5"/>
    <s v="WASTE"/>
    <s v="LAN"/>
    <s v="California"/>
    <s v="D"/>
    <s v="Land_x001f_ll gas recovery for direct use"/>
    <n v="0"/>
    <n v="1.9035608010787699E-4"/>
    <n v="0"/>
    <n v="0"/>
    <n v="1.9035608010787699E-4"/>
    <n v="-77.612213370193103"/>
    <b v="0"/>
    <n v="-77.612213370193103"/>
    <x v="5"/>
  </r>
  <r>
    <x v="1"/>
    <s v="WASTE"/>
    <s v="LAN"/>
    <s v="California"/>
    <s v="D"/>
    <s v="Land_x001f_ll gas recovery for direct use"/>
    <n v="0"/>
    <n v="1.17545057714158E-4"/>
    <n v="0"/>
    <n v="0"/>
    <n v="1.17545057714158E-4"/>
    <n v="-41.568180512038602"/>
    <b v="0"/>
    <n v="-41.568180512038602"/>
    <x v="5"/>
  </r>
  <r>
    <x v="4"/>
    <s v="WASTE"/>
    <s v="LAN"/>
    <s v="California"/>
    <s v="D"/>
    <s v="Land_x001f_ll gas recovery for direct use"/>
    <n v="0"/>
    <n v="3.36766988716807E-4"/>
    <n v="0"/>
    <n v="0"/>
    <n v="3.36766988716807E-4"/>
    <n v="-83.347556226695701"/>
    <b v="0"/>
    <n v="-83.347556226695701"/>
    <x v="5"/>
  </r>
  <r>
    <x v="4"/>
    <s v="WASTE"/>
    <s v="LAN"/>
    <s v="California"/>
    <s v="D"/>
    <s v="Land_x001f_ll gas recovery for direct use"/>
    <n v="0"/>
    <n v="3.7075300087001302E-4"/>
    <n v="0"/>
    <n v="0"/>
    <n v="3.7075300087001302E-4"/>
    <n v="-93.820098441368899"/>
    <b v="0"/>
    <n v="-93.820098441368899"/>
    <x v="5"/>
  </r>
  <r>
    <x v="2"/>
    <s v="WASTE"/>
    <s v="LAN"/>
    <s v="California"/>
    <s v="D"/>
    <s v="Land_x001f_ll gas recovery for direct use"/>
    <n v="0"/>
    <n v="3.2545996624128002E-4"/>
    <n v="0"/>
    <n v="0"/>
    <n v="3.2545996624128002E-4"/>
    <n v="13.908599755072"/>
    <b v="0"/>
    <n v="13.908599755072"/>
    <x v="5"/>
  </r>
  <r>
    <x v="5"/>
    <s v="WASTE"/>
    <s v="LAN"/>
    <s v="California"/>
    <s v="D"/>
    <s v="Land_x001f_ll gas recovery for direct use"/>
    <n v="0"/>
    <n v="3.8612462492357199E-4"/>
    <n v="0"/>
    <n v="0"/>
    <n v="3.8612462492357199E-4"/>
    <n v="-58.732598499449402"/>
    <b v="0"/>
    <n v="-58.732598499449402"/>
    <x v="5"/>
  </r>
  <r>
    <x v="0"/>
    <s v="WASTE"/>
    <s v="LAN"/>
    <s v="California"/>
    <s v="D"/>
    <s v="Land_x001f_ll gas recovery for direct use"/>
    <n v="0"/>
    <n v="2.7005835084325202E-4"/>
    <n v="0"/>
    <n v="0"/>
    <n v="2.7005835084325202E-4"/>
    <n v="-87.135651092135802"/>
    <b v="0"/>
    <n v="-87.135651092135802"/>
    <x v="5"/>
  </r>
  <r>
    <x v="3"/>
    <s v="WASTE"/>
    <s v="LAN"/>
    <s v="California"/>
    <s v="D"/>
    <s v="Land_x001f_ll gas recovery for direct use"/>
    <n v="0"/>
    <n v="3.8158930613351897E-4"/>
    <n v="0"/>
    <n v="0"/>
    <n v="3.8158930613351897E-4"/>
    <n v="22.9650332039623"/>
    <b v="0"/>
    <n v="22.9650332039623"/>
    <x v="5"/>
  </r>
  <r>
    <x v="5"/>
    <s v="WASTE"/>
    <s v="LAN"/>
    <s v="California"/>
    <s v="D"/>
    <s v="Land_x001f_ll gas recovery for direct use"/>
    <n v="0"/>
    <n v="3.3720492389256702E-4"/>
    <n v="0"/>
    <n v="0"/>
    <n v="3.3720492389256702E-4"/>
    <n v="9.89774033089199"/>
    <b v="0"/>
    <n v="9.89774033089199"/>
    <x v="5"/>
  </r>
  <r>
    <x v="3"/>
    <s v="WASTE"/>
    <s v="LAN"/>
    <s v="California"/>
    <s v="D"/>
    <s v="Land_x001f_ll gas recovery for direct use"/>
    <n v="0"/>
    <n v="1.5487026173882201E-4"/>
    <n v="0"/>
    <n v="0"/>
    <n v="1.5487026173882201E-4"/>
    <n v="-47.318451880782597"/>
    <b v="0"/>
    <n v="-47.318451880782597"/>
    <x v="5"/>
  </r>
  <r>
    <x v="4"/>
    <s v="WASTE"/>
    <s v="LAN"/>
    <s v="California"/>
    <s v="D"/>
    <s v="Land_x001f_ll gas recovery for direct use"/>
    <n v="0"/>
    <n v="5.2818810413185E-5"/>
    <n v="0"/>
    <n v="0"/>
    <n v="5.2818810413185E-5"/>
    <n v="53.595074702141702"/>
    <b v="0"/>
    <n v="53.595074702141702"/>
    <x v="5"/>
  </r>
  <r>
    <x v="1"/>
    <s v="WASTE"/>
    <s v="LAN"/>
    <s v="California"/>
    <s v="D"/>
    <s v="Land_x001f_ll gas recovery for direct use"/>
    <n v="0"/>
    <n v="2.3605640656176999E-5"/>
    <n v="0"/>
    <n v="0"/>
    <n v="2.3605640656176999E-5"/>
    <n v="231.44835350156799"/>
    <b v="0"/>
    <n v="231.44835350156799"/>
    <x v="5"/>
  </r>
  <r>
    <x v="1"/>
    <s v="WASTE"/>
    <s v="LAN"/>
    <s v="California"/>
    <s v="D"/>
    <s v="Land_x001f_ll gas recovery for direct use"/>
    <n v="0"/>
    <n v="4.4335464642676002E-4"/>
    <n v="0"/>
    <n v="0"/>
    <n v="4.4335464642676002E-4"/>
    <n v="-84.935394201698699"/>
    <b v="0"/>
    <n v="-84.935394201698699"/>
    <x v="5"/>
  </r>
  <r>
    <x v="4"/>
    <s v="WASTE"/>
    <s v="LAN"/>
    <s v="California"/>
    <s v="D"/>
    <s v="Land_x001f_ll gas recovery for direct use"/>
    <n v="0"/>
    <n v="1.9779223962173301E-4"/>
    <n v="0"/>
    <n v="0"/>
    <n v="1.9779223962173301E-4"/>
    <n v="-66.373832665068903"/>
    <b v="0"/>
    <n v="-66.373832665068903"/>
    <x v="5"/>
  </r>
  <r>
    <x v="0"/>
    <s v="WASTE"/>
    <s v="LAN"/>
    <s v="California"/>
    <s v="D"/>
    <s v="Land_x001f_ll gas recovery for direct use"/>
    <n v="0"/>
    <n v="1.84717452712476E-4"/>
    <n v="0"/>
    <n v="0"/>
    <n v="1.84717452712476E-4"/>
    <n v="-17.802767373100099"/>
    <b v="0"/>
    <n v="-17.802767373100099"/>
    <x v="5"/>
  </r>
  <r>
    <x v="4"/>
    <s v="WASTE"/>
    <s v="LAN"/>
    <s v="California"/>
    <s v="D"/>
    <s v="Land_x001f_ll gas recovery for direct use"/>
    <n v="0"/>
    <n v="1.65858511128165E-4"/>
    <n v="0"/>
    <n v="0"/>
    <n v="1.65858511128165E-4"/>
    <n v="-36.645976097900999"/>
    <b v="0"/>
    <n v="-36.645976097900999"/>
    <x v="5"/>
  </r>
  <r>
    <x v="1"/>
    <s v="WASTE"/>
    <s v="LAN"/>
    <s v="California"/>
    <s v="D"/>
    <s v="Land_x001f_ll gas recovery for direct use"/>
    <n v="0"/>
    <n v="7.0796290020774604E-4"/>
    <n v="0"/>
    <n v="0"/>
    <n v="7.0796290020774604E-4"/>
    <n v="-95.497431940362006"/>
    <b v="0"/>
    <n v="-95.497431940362006"/>
    <x v="5"/>
  </r>
  <r>
    <x v="4"/>
    <s v="WASTE"/>
    <s v="LAN"/>
    <s v="California"/>
    <s v="D"/>
    <s v="Land_x001f_ll gas recovery for direct use"/>
    <n v="0"/>
    <n v="3.8323909100887498E-4"/>
    <n v="0"/>
    <n v="0"/>
    <n v="3.8323909100887498E-4"/>
    <n v="-103.91988979385199"/>
    <b v="0"/>
    <n v="-103.91988979385199"/>
    <x v="5"/>
  </r>
  <r>
    <x v="3"/>
    <s v="WASTE"/>
    <s v="LAN"/>
    <s v="California"/>
    <s v="D"/>
    <s v="Land_x001f_ll gas recovery for direct use"/>
    <n v="0"/>
    <n v="1.27873275728976E-4"/>
    <n v="0"/>
    <n v="0"/>
    <n v="1.27873275728976E-4"/>
    <n v="51.301207523055098"/>
    <b v="0"/>
    <n v="51.301207523055098"/>
    <x v="5"/>
  </r>
  <r>
    <x v="2"/>
    <s v="WASTE"/>
    <s v="LAN"/>
    <s v="California"/>
    <s v="D"/>
    <s v="Land_x001f_ll gas recovery for direct use"/>
    <n v="0"/>
    <n v="6.1622272718282894E-5"/>
    <n v="0"/>
    <n v="0"/>
    <n v="6.1622272718282894E-5"/>
    <n v="5.5999666108247803"/>
    <b v="0"/>
    <n v="5.5999666108247803"/>
    <x v="5"/>
  </r>
  <r>
    <x v="0"/>
    <s v="WASTE"/>
    <s v="LAN"/>
    <s v="California"/>
    <s v="D"/>
    <s v="Land_x001f_ll gas recovery for direct use"/>
    <n v="0"/>
    <n v="3.0904904575875701E-4"/>
    <n v="0"/>
    <n v="0"/>
    <n v="3.0904904575875701E-4"/>
    <n v="-25.4151780144282"/>
    <b v="0"/>
    <n v="-25.4151780144282"/>
    <x v="5"/>
  </r>
  <r>
    <x v="2"/>
    <s v="WASTE"/>
    <s v="LAN"/>
    <s v="California"/>
    <s v="D"/>
    <s v="Land_x001f_ll gas recovery for direct use"/>
    <n v="0"/>
    <n v="1.2278998453652001E-4"/>
    <n v="0"/>
    <n v="0"/>
    <n v="1.2278998453652001E-4"/>
    <n v="50.580051748775197"/>
    <b v="0"/>
    <n v="50.580051748775197"/>
    <x v="5"/>
  </r>
  <r>
    <x v="1"/>
    <s v="WASTE"/>
    <s v="LAN"/>
    <s v="California"/>
    <s v="D"/>
    <s v="Land_x001f_ll gas recovery for direct use"/>
    <n v="0"/>
    <n v="2.9291036171311E-4"/>
    <n v="0"/>
    <n v="0"/>
    <n v="2.9291036171311E-4"/>
    <n v="-75.516763164956302"/>
    <b v="0"/>
    <n v="-75.516763164956302"/>
    <x v="5"/>
  </r>
  <r>
    <x v="5"/>
    <s v="WASTE"/>
    <s v="LAN"/>
    <s v="California"/>
    <s v="D"/>
    <s v="Land_x001f_ll gas recovery for direct use"/>
    <n v="0"/>
    <n v="3.2602943644865302E-4"/>
    <n v="0"/>
    <n v="0"/>
    <n v="3.2602943644865302E-4"/>
    <n v="6.6446981573749397"/>
    <b v="0"/>
    <n v="6.6446981573749397"/>
    <x v="5"/>
  </r>
  <r>
    <x v="2"/>
    <s v="WASTE"/>
    <s v="LAN"/>
    <s v="California"/>
    <s v="D"/>
    <s v="Land_x001f_ll gas recovery for direct use"/>
    <n v="0"/>
    <n v="1.62766144078779E-4"/>
    <n v="0"/>
    <n v="0"/>
    <n v="1.62766144078779E-4"/>
    <n v="-66.889295618521999"/>
    <b v="0"/>
    <n v="-66.889295618521999"/>
    <x v="5"/>
  </r>
  <r>
    <x v="1"/>
    <s v="WASTE"/>
    <s v="LAN"/>
    <s v="California"/>
    <s v="D"/>
    <s v="Land_x001f_ll gas recovery for direct use"/>
    <n v="0"/>
    <n v="6.1376379262880203E-4"/>
    <n v="0"/>
    <n v="0"/>
    <n v="6.1376379262880203E-4"/>
    <n v="-96.547780067797206"/>
    <b v="0"/>
    <n v="-96.547780067797206"/>
    <x v="5"/>
  </r>
  <r>
    <x v="1"/>
    <s v="WASTE"/>
    <s v="LAN"/>
    <s v="California"/>
    <s v="D"/>
    <s v="Land_x001f_ll gas recovery for direct use"/>
    <n v="0"/>
    <n v="1.6714737230001599E-4"/>
    <n v="0"/>
    <n v="0"/>
    <n v="1.6714737230001599E-4"/>
    <n v="-56.912836484936598"/>
    <b v="0"/>
    <n v="-56.912836484936598"/>
    <x v="5"/>
  </r>
  <r>
    <x v="4"/>
    <s v="WASTE"/>
    <s v="LAN"/>
    <s v="California"/>
    <s v="D"/>
    <s v="Land_x001f_ll gas recovery for direct use"/>
    <n v="0"/>
    <n v="1.5614284784746E-4"/>
    <n v="0"/>
    <n v="0"/>
    <n v="1.5614284784746E-4"/>
    <n v="-55.362292132883397"/>
    <b v="0"/>
    <n v="-55.362292132883397"/>
    <x v="5"/>
  </r>
  <r>
    <x v="4"/>
    <s v="WASTE"/>
    <s v="LAN"/>
    <s v="California"/>
    <s v="D"/>
    <s v="Land_x001f_ll gas recovery for direct use"/>
    <n v="0"/>
    <n v="2.9389279362755497E-4"/>
    <n v="0"/>
    <n v="0"/>
    <n v="2.9389279362755497E-4"/>
    <n v="-83.141942702635205"/>
    <b v="0"/>
    <n v="-83.141942702635205"/>
    <x v="5"/>
  </r>
  <r>
    <x v="5"/>
    <s v="WASTE"/>
    <s v="LAN"/>
    <s v="California"/>
    <s v="D"/>
    <s v="Land_x001f_ll gas recovery for direct use"/>
    <n v="0"/>
    <n v="1.5751816639604499E-4"/>
    <n v="0"/>
    <n v="0"/>
    <n v="1.5751816639604499E-4"/>
    <n v="36.848867343180302"/>
    <b v="0"/>
    <n v="36.848867343180302"/>
    <x v="5"/>
  </r>
  <r>
    <x v="5"/>
    <s v="WASTE"/>
    <s v="LAN"/>
    <s v="California"/>
    <s v="D"/>
    <s v="Land_x001f_ll gas recovery for direct use"/>
    <n v="0"/>
    <n v="4.2148360788293098E-5"/>
    <n v="0"/>
    <n v="0"/>
    <n v="4.2148360788293098E-5"/>
    <n v="70.807080347469693"/>
    <b v="0"/>
    <n v="70.807080347469693"/>
    <x v="5"/>
  </r>
  <r>
    <x v="5"/>
    <s v="WASTE"/>
    <s v="LAN"/>
    <s v="California"/>
    <s v="D"/>
    <s v="Land_x001f_ll gas recovery for direct use"/>
    <n v="0"/>
    <n v="1.31616910934731E-4"/>
    <n v="0"/>
    <n v="0"/>
    <n v="1.31616910934731E-4"/>
    <n v="-51.707524830654499"/>
    <b v="0"/>
    <n v="-51.707524830654499"/>
    <x v="5"/>
  </r>
  <r>
    <x v="4"/>
    <s v="WASTE"/>
    <s v="LAN"/>
    <s v="California"/>
    <s v="D"/>
    <s v="Land_x001f_ll gas recovery for direct use"/>
    <n v="0"/>
    <n v="2.0600780866449601E-4"/>
    <n v="0"/>
    <n v="0"/>
    <n v="2.0600780866449601E-4"/>
    <n v="-32.260549023908503"/>
    <b v="0"/>
    <n v="-32.260549023908503"/>
    <x v="5"/>
  </r>
  <r>
    <x v="1"/>
    <s v="WASTE"/>
    <s v="LAN"/>
    <s v="California"/>
    <s v="D"/>
    <s v="Land_x001f_ll gas recovery for direct use"/>
    <n v="0"/>
    <n v="2.3820219742348199E-4"/>
    <n v="0"/>
    <n v="0"/>
    <n v="2.3820219742348199E-4"/>
    <n v="-69.181259013466899"/>
    <b v="0"/>
    <n v="-69.181259013466899"/>
    <x v="5"/>
  </r>
  <r>
    <x v="4"/>
    <s v="WASTE"/>
    <s v="LAN"/>
    <s v="California"/>
    <s v="D"/>
    <s v="Land_x001f_ll gas recovery for direct use"/>
    <n v="0"/>
    <n v="1.7503684942706701E-4"/>
    <n v="0"/>
    <n v="0"/>
    <n v="1.7503684942706701E-4"/>
    <n v="-40.971368654288"/>
    <b v="0"/>
    <n v="-40.971368654288"/>
    <x v="5"/>
  </r>
  <r>
    <x v="3"/>
    <s v="WASTE"/>
    <s v="LAN"/>
    <s v="California"/>
    <s v="D"/>
    <s v="Land_x001f_ll gas recovery for direct use"/>
    <n v="0"/>
    <n v="2.4881337523901401E-5"/>
    <n v="0"/>
    <n v="0"/>
    <n v="2.4881337523901401E-5"/>
    <n v="292.84735218126701"/>
    <b v="0"/>
    <n v="292.84735218126701"/>
    <x v="5"/>
  </r>
  <r>
    <x v="4"/>
    <s v="WASTE"/>
    <s v="LAN"/>
    <s v="California"/>
    <s v="D"/>
    <s v="Land_x001f_ll gas recovery for direct use"/>
    <n v="0"/>
    <n v="7.7780521502636706E-5"/>
    <n v="0"/>
    <n v="0"/>
    <n v="7.7780521502636706E-5"/>
    <n v="-0.57644260190074204"/>
    <b v="0"/>
    <n v="-0.57644260190074204"/>
    <x v="5"/>
  </r>
  <r>
    <x v="2"/>
    <s v="WASTE"/>
    <s v="LAN"/>
    <s v="California"/>
    <s v="D"/>
    <s v="Land_x001f_ll gas recovery for direct use"/>
    <n v="0"/>
    <n v="2.8152837533631001E-5"/>
    <n v="0"/>
    <n v="0"/>
    <n v="2.8152837533631001E-5"/>
    <n v="171.74434367908501"/>
    <b v="0"/>
    <n v="171.74434367908501"/>
    <x v="5"/>
  </r>
  <r>
    <x v="2"/>
    <s v="WASTE"/>
    <s v="LAN"/>
    <s v="California"/>
    <s v="D"/>
    <s v="Land_x001f_ll gas recovery for direct use"/>
    <n v="0"/>
    <n v="1.18955856914452E-4"/>
    <n v="0"/>
    <n v="0"/>
    <n v="1.18955856914452E-4"/>
    <n v="-8.8954557397547909"/>
    <b v="0"/>
    <n v="-8.8954557397547909"/>
    <x v="5"/>
  </r>
  <r>
    <x v="5"/>
    <s v="WASTE"/>
    <s v="LAN"/>
    <s v="California"/>
    <s v="D"/>
    <s v="Land_x001f_ll gas recovery for direct use"/>
    <n v="0"/>
    <n v="5.6121925059053298E-5"/>
    <n v="0"/>
    <n v="0"/>
    <n v="5.6121925059053298E-5"/>
    <n v="146.741580351728"/>
    <b v="0"/>
    <n v="146.741580351728"/>
    <x v="5"/>
  </r>
  <r>
    <x v="2"/>
    <s v="WASTE"/>
    <s v="LAN"/>
    <s v="California"/>
    <s v="D"/>
    <s v="Land_x001f_ll gas recovery for direct use"/>
    <n v="0"/>
    <n v="5.80438368571115E-4"/>
    <n v="0"/>
    <n v="0"/>
    <n v="5.80438368571115E-4"/>
    <n v="-73.057687557144803"/>
    <b v="0"/>
    <n v="-73.057687557144803"/>
    <x v="5"/>
  </r>
  <r>
    <x v="1"/>
    <s v="WASTE"/>
    <s v="LAN"/>
    <s v="California"/>
    <s v="D"/>
    <s v="Land_x001f_ll gas recovery for direct use"/>
    <n v="0"/>
    <n v="5.8771145004329797E-4"/>
    <n v="0"/>
    <n v="0"/>
    <n v="5.8771145004329797E-4"/>
    <n v="-95.654665153349299"/>
    <b v="0"/>
    <n v="-95.654665153349299"/>
    <x v="5"/>
  </r>
  <r>
    <x v="0"/>
    <s v="WASTE"/>
    <s v="LAN"/>
    <s v="California"/>
    <s v="D"/>
    <s v="Land_x001f_ll gas recovery for direct use"/>
    <n v="0"/>
    <n v="3.17654889561092E-4"/>
    <n v="0"/>
    <n v="0"/>
    <n v="3.17654889561092E-4"/>
    <n v="-77.613280599986197"/>
    <b v="0"/>
    <n v="-77.613280599986197"/>
    <x v="5"/>
  </r>
  <r>
    <x v="5"/>
    <s v="WASTE"/>
    <s v="LAN"/>
    <s v="California"/>
    <s v="D"/>
    <s v="Land_x001f_ll gas recovery for direct use"/>
    <n v="0"/>
    <n v="5.0979763267648996E-4"/>
    <n v="0"/>
    <n v="0"/>
    <n v="5.0979763267648996E-4"/>
    <n v="-40.609688521502797"/>
    <b v="0"/>
    <n v="-40.609688521502797"/>
    <x v="5"/>
  </r>
  <r>
    <x v="3"/>
    <s v="WASTE"/>
    <s v="LAN"/>
    <s v="California"/>
    <s v="D"/>
    <s v="Land_x001f_ll gas recovery for direct use"/>
    <n v="0"/>
    <n v="1.4461293040518201E-4"/>
    <n v="0"/>
    <n v="0"/>
    <n v="1.4461293040518201E-4"/>
    <n v="-44.696289350762797"/>
    <b v="0"/>
    <n v="-44.696289350762797"/>
    <x v="5"/>
  </r>
  <r>
    <x v="1"/>
    <s v="WASTE"/>
    <s v="LAN"/>
    <s v="California"/>
    <s v="D"/>
    <s v="Land_x001f_ll gas recovery for direct use"/>
    <n v="0"/>
    <n v="2.3532801864223198E-5"/>
    <n v="0"/>
    <n v="0"/>
    <n v="2.3532801864223198E-5"/>
    <n v="226.01774809116799"/>
    <b v="0"/>
    <n v="226.01774809116799"/>
    <x v="5"/>
  </r>
  <r>
    <x v="5"/>
    <s v="WASTE"/>
    <s v="LAN"/>
    <s v="California"/>
    <s v="D"/>
    <s v="Land_x001f_ll gas recovery for direct use"/>
    <n v="0"/>
    <n v="1.98335752303551E-4"/>
    <n v="0"/>
    <n v="0"/>
    <n v="1.98335752303551E-4"/>
    <n v="32.510197516375896"/>
    <b v="0"/>
    <n v="32.510197516375896"/>
    <x v="5"/>
  </r>
  <r>
    <x v="1"/>
    <s v="WASTE"/>
    <s v="LAN"/>
    <s v="California"/>
    <s v="D"/>
    <s v="Land_x001f_ll gas recovery for direct use"/>
    <n v="0"/>
    <n v="3.9574535679870698E-4"/>
    <n v="0"/>
    <n v="0"/>
    <n v="3.9574535679870698E-4"/>
    <n v="-89.608808646277794"/>
    <b v="0"/>
    <n v="-89.608808646277794"/>
    <x v="5"/>
  </r>
  <r>
    <x v="4"/>
    <s v="WASTE"/>
    <s v="LAN"/>
    <s v="California"/>
    <s v="D"/>
    <s v="Land_x001f_ll gas recovery for direct use"/>
    <n v="0"/>
    <n v="3.0142521337615802E-4"/>
    <n v="0"/>
    <n v="0"/>
    <n v="3.0142521337615802E-4"/>
    <n v="-70.947687618018904"/>
    <b v="0"/>
    <n v="-70.947687618018904"/>
    <x v="5"/>
  </r>
  <r>
    <x v="4"/>
    <s v="WASTE"/>
    <s v="LAN"/>
    <s v="California"/>
    <s v="D"/>
    <s v="Land_x001f_ll gas recovery for direct use"/>
    <n v="0"/>
    <n v="6.6536590915258905E-4"/>
    <n v="0"/>
    <n v="0"/>
    <n v="6.6536590915258905E-4"/>
    <n v="-103.81876286341399"/>
    <b v="0"/>
    <n v="-103.81876286341399"/>
    <x v="5"/>
  </r>
  <r>
    <x v="5"/>
    <s v="WASTE"/>
    <s v="LAN"/>
    <s v="California"/>
    <s v="D"/>
    <s v="Land_x001f_ll gas recovery for direct use"/>
    <n v="0"/>
    <n v="1.01632659607196E-4"/>
    <n v="0"/>
    <n v="0"/>
    <n v="1.01632659607196E-4"/>
    <n v="10.3564917267938"/>
    <b v="0"/>
    <n v="10.3564917267938"/>
    <x v="5"/>
  </r>
  <r>
    <x v="5"/>
    <s v="WASTE"/>
    <s v="LAN"/>
    <s v="California"/>
    <s v="D"/>
    <s v="Land_x001f_ll gas recovery for direct use"/>
    <n v="0"/>
    <n v="1.6965302497877699E-4"/>
    <n v="0"/>
    <n v="0"/>
    <n v="1.6965302497877699E-4"/>
    <n v="-66.339129118650106"/>
    <b v="0"/>
    <n v="-66.339129118650106"/>
    <x v="5"/>
  </r>
  <r>
    <x v="4"/>
    <s v="WASTE"/>
    <s v="LAN"/>
    <s v="California"/>
    <s v="D"/>
    <s v="Land_x001f_ll gas recovery for direct use"/>
    <n v="0"/>
    <n v="2.57628458215818E-3"/>
    <n v="0"/>
    <n v="0"/>
    <n v="2.57628458215818E-3"/>
    <n v="-14.0490853090706"/>
    <b v="0"/>
    <n v="-14.0490853090706"/>
    <x v="5"/>
  </r>
  <r>
    <x v="1"/>
    <s v="WASTE"/>
    <s v="LAN"/>
    <s v="California"/>
    <s v="D"/>
    <s v="Land_x001f_ll gas recovery for direct use"/>
    <n v="0"/>
    <n v="6.1269169183007406E-5"/>
    <n v="0"/>
    <n v="0"/>
    <n v="6.1269169183007406E-5"/>
    <n v="26.1403211703546"/>
    <b v="0"/>
    <n v="26.1403211703546"/>
    <x v="5"/>
  </r>
  <r>
    <x v="4"/>
    <s v="WASTE"/>
    <s v="LAN"/>
    <s v="California"/>
    <s v="D"/>
    <s v="Land_x001f_ll gas recovery for direct use"/>
    <n v="0"/>
    <n v="3.0066576081038901E-4"/>
    <n v="0"/>
    <n v="0"/>
    <n v="3.0066576081038901E-4"/>
    <n v="-102.326802593571"/>
    <b v="0"/>
    <n v="-102.326802593571"/>
    <x v="5"/>
  </r>
  <r>
    <x v="3"/>
    <s v="WASTE"/>
    <s v="LAN"/>
    <s v="California"/>
    <s v="D"/>
    <s v="Land_x001f_ll gas recovery for direct use"/>
    <n v="0"/>
    <n v="2.37407719846183E-5"/>
    <n v="0"/>
    <n v="0"/>
    <n v="2.37407719846183E-5"/>
    <n v="330.83454724286997"/>
    <b v="0"/>
    <n v="330.83454724286997"/>
    <x v="5"/>
  </r>
  <r>
    <x v="2"/>
    <s v="WASTE"/>
    <s v="LAN"/>
    <s v="California"/>
    <s v="D"/>
    <s v="Land_x001f_ll gas recovery for direct use"/>
    <n v="0"/>
    <n v="2.5331048609560701E-5"/>
    <n v="0"/>
    <n v="0"/>
    <n v="2.5331048609560701E-5"/>
    <n v="205.39523691744799"/>
    <b v="0"/>
    <n v="205.39523691744799"/>
    <x v="5"/>
  </r>
  <r>
    <x v="5"/>
    <s v="WASTE"/>
    <s v="LAN"/>
    <s v="California"/>
    <s v="D"/>
    <s v="Land_x001f_ll gas recovery for direct use"/>
    <n v="0"/>
    <n v="1.0523906936724001E-4"/>
    <n v="0"/>
    <n v="0"/>
    <n v="1.0523906936724001E-4"/>
    <n v="28.694475467525699"/>
    <b v="0"/>
    <n v="28.694475467525699"/>
    <x v="5"/>
  </r>
  <r>
    <x v="2"/>
    <s v="WASTE"/>
    <s v="LAN"/>
    <s v="California"/>
    <s v="D"/>
    <s v="Land_x001f_ll gas recovery for direct use"/>
    <n v="0"/>
    <n v="4.1601495100298402E-4"/>
    <n v="0"/>
    <n v="0"/>
    <n v="4.1601495100298402E-4"/>
    <n v="-67.517667556104001"/>
    <b v="0"/>
    <n v="-67.517667556104001"/>
    <x v="5"/>
  </r>
  <r>
    <x v="1"/>
    <s v="WASTE"/>
    <s v="LAN"/>
    <s v="California"/>
    <s v="D"/>
    <s v="Land_x001f_ll gas recovery for direct use"/>
    <n v="0"/>
    <n v="5.5988602618824396E-4"/>
    <n v="0"/>
    <n v="0"/>
    <n v="5.5988602618824396E-4"/>
    <n v="-88.338481259186906"/>
    <b v="0"/>
    <n v="-88.338481259186906"/>
    <x v="5"/>
  </r>
  <r>
    <x v="0"/>
    <s v="WASTE"/>
    <s v="LAN"/>
    <s v="California"/>
    <s v="D"/>
    <s v="Land_x001f_ll gas recovery for direct use"/>
    <n v="0"/>
    <n v="8.5667771091412406E-5"/>
    <n v="0"/>
    <n v="0"/>
    <n v="8.5667771091412406E-5"/>
    <n v="-17.833092388010201"/>
    <b v="0"/>
    <n v="-17.833092388010201"/>
    <x v="5"/>
  </r>
  <r>
    <x v="5"/>
    <s v="WASTE"/>
    <s v="LAN"/>
    <s v="California"/>
    <s v="D"/>
    <s v="Land_x001f_ll gas recovery for direct use"/>
    <n v="0"/>
    <n v="1.7509262618469799E-4"/>
    <n v="0"/>
    <n v="0"/>
    <n v="1.7509262618469799E-4"/>
    <n v="-31.1176208421636"/>
    <b v="0"/>
    <n v="-31.1176208421636"/>
    <x v="5"/>
  </r>
  <r>
    <x v="2"/>
    <s v="WASTE"/>
    <s v="LAN"/>
    <s v="California"/>
    <s v="D"/>
    <s v="Land_x001f_ll gas recovery for direct use"/>
    <n v="0"/>
    <n v="3.8929726193160801E-5"/>
    <n v="0"/>
    <n v="0"/>
    <n v="3.8929726193160801E-5"/>
    <n v="96.922328179294396"/>
    <b v="0"/>
    <n v="96.922328179294396"/>
    <x v="5"/>
  </r>
  <r>
    <x v="4"/>
    <s v="WASTE"/>
    <s v="LAN"/>
    <s v="California"/>
    <s v="D"/>
    <s v="Land_x001f_ll gas recovery for direct use"/>
    <n v="0"/>
    <n v="7.1762948887491896E-4"/>
    <n v="0"/>
    <n v="0"/>
    <n v="7.1762948887491896E-4"/>
    <n v="-104.615728354049"/>
    <b v="0"/>
    <n v="-104.615728354049"/>
    <x v="5"/>
  </r>
  <r>
    <x v="2"/>
    <s v="WASTE"/>
    <s v="LAN"/>
    <s v="California"/>
    <s v="D"/>
    <s v="Land_x001f_ll gas recovery for direct use"/>
    <n v="0"/>
    <n v="8.8700687042309601E-5"/>
    <n v="0"/>
    <n v="0"/>
    <n v="8.8700687042309601E-5"/>
    <n v="-23.9212909804418"/>
    <b v="0"/>
    <n v="-23.9212909804418"/>
    <x v="5"/>
  </r>
  <r>
    <x v="1"/>
    <s v="WASTE"/>
    <s v="LAN"/>
    <s v="California"/>
    <s v="D"/>
    <s v="Land_x001f_ll gas recovery for direct use"/>
    <n v="0"/>
    <n v="2.4210298123182001E-4"/>
    <n v="0"/>
    <n v="0"/>
    <n v="2.4210298123182001E-4"/>
    <n v="-75.335340150309904"/>
    <b v="0"/>
    <n v="-75.335340150309904"/>
    <x v="5"/>
  </r>
  <r>
    <x v="1"/>
    <s v="WASTE"/>
    <s v="LAN"/>
    <s v="California"/>
    <s v="D"/>
    <s v="Land_x001f_ll gas recovery for direct use"/>
    <n v="0"/>
    <n v="3.8514343561890402E-4"/>
    <n v="0"/>
    <n v="0"/>
    <n v="3.8514343561890402E-4"/>
    <n v="-81.832761519858906"/>
    <b v="0"/>
    <n v="-81.832761519858906"/>
    <x v="5"/>
  </r>
  <r>
    <x v="4"/>
    <s v="WASTE"/>
    <s v="LAN"/>
    <s v="California"/>
    <s v="D"/>
    <s v="Land_x001f_ll gas recovery for direct use"/>
    <n v="0"/>
    <n v="2.8385397366346998E-4"/>
    <n v="0"/>
    <n v="0"/>
    <n v="2.8385397366346998E-4"/>
    <n v="-86.741829770247904"/>
    <b v="0"/>
    <n v="-86.741829770247904"/>
    <x v="5"/>
  </r>
  <r>
    <x v="4"/>
    <s v="WASTE"/>
    <s v="LAN"/>
    <s v="California"/>
    <s v="D"/>
    <s v="Land_x001f_ll gas recovery for direct use"/>
    <n v="0"/>
    <n v="3.4626873961748699E-4"/>
    <n v="0"/>
    <n v="0"/>
    <n v="3.4626873961748699E-4"/>
    <n v="-92.181941363322096"/>
    <b v="0"/>
    <n v="-92.181941363322096"/>
    <x v="5"/>
  </r>
  <r>
    <x v="5"/>
    <s v="WASTE"/>
    <s v="LAN"/>
    <s v="California"/>
    <s v="D"/>
    <s v="Land_x001f_ll gas recovery for direct use"/>
    <n v="0"/>
    <n v="9.1431551615668195E-5"/>
    <n v="0"/>
    <n v="0"/>
    <n v="9.1431551615668195E-5"/>
    <n v="9.1561854198331201"/>
    <b v="0"/>
    <n v="9.1561854198331201"/>
    <x v="5"/>
  </r>
  <r>
    <x v="5"/>
    <s v="WASTE"/>
    <s v="LAN"/>
    <s v="California"/>
    <s v="D"/>
    <s v="Land_x001f_ll gas recovery for direct use"/>
    <n v="0"/>
    <n v="2.3190625326309801E-4"/>
    <n v="0"/>
    <n v="0"/>
    <n v="2.3190625326309801E-4"/>
    <n v="-83.914325160894293"/>
    <b v="0"/>
    <n v="-83.914325160894293"/>
    <x v="5"/>
  </r>
  <r>
    <x v="4"/>
    <s v="WASTE"/>
    <s v="LAN"/>
    <s v="California"/>
    <s v="D"/>
    <s v="Land_x001f_ll gas recovery for direct use"/>
    <n v="0"/>
    <n v="1.2882841674477001E-4"/>
    <n v="0"/>
    <n v="0"/>
    <n v="1.2882841674477001E-4"/>
    <n v="23.1935791295898"/>
    <b v="0"/>
    <n v="23.1935791295898"/>
    <x v="5"/>
  </r>
  <r>
    <x v="1"/>
    <s v="WASTE"/>
    <s v="LAN"/>
    <s v="California"/>
    <s v="D"/>
    <s v="Land_x001f_ll gas recovery for direct use"/>
    <n v="0"/>
    <n v="5.2685207044253501E-5"/>
    <n v="0"/>
    <n v="0"/>
    <n v="5.2685207044253501E-5"/>
    <n v="30.252769453262601"/>
    <b v="0"/>
    <n v="30.252769453262601"/>
    <x v="5"/>
  </r>
  <r>
    <x v="4"/>
    <s v="WASTE"/>
    <s v="LAN"/>
    <s v="California"/>
    <s v="D"/>
    <s v="Land_x001f_ll gas recovery for direct use"/>
    <n v="0"/>
    <n v="2.0741681368783999E-4"/>
    <n v="0"/>
    <n v="0"/>
    <n v="2.0741681368783999E-4"/>
    <n v="-75.055522200486905"/>
    <b v="0"/>
    <n v="-75.055522200486905"/>
    <x v="5"/>
  </r>
  <r>
    <x v="3"/>
    <s v="WASTE"/>
    <s v="LAN"/>
    <s v="California"/>
    <s v="D"/>
    <s v="Land_x001f_ll gas recovery for direct use"/>
    <n v="0"/>
    <n v="1.9070218242717699E-5"/>
    <n v="0"/>
    <n v="0"/>
    <n v="1.9070218242717699E-5"/>
    <n v="406.51702159975002"/>
    <b v="0"/>
    <n v="406.51702159975002"/>
    <x v="5"/>
  </r>
  <r>
    <x v="4"/>
    <s v="WASTE"/>
    <s v="LAN"/>
    <s v="California"/>
    <s v="D"/>
    <s v="Land_x001f_ll gas recovery for direct use"/>
    <n v="0"/>
    <n v="1.25348797140692E-4"/>
    <n v="0"/>
    <n v="0"/>
    <n v="1.25348797140692E-4"/>
    <n v="-48.935672142971299"/>
    <b v="0"/>
    <n v="-48.935672142971299"/>
    <x v="5"/>
  </r>
  <r>
    <x v="2"/>
    <s v="WASTE"/>
    <s v="LAN"/>
    <s v="California"/>
    <s v="D"/>
    <s v="Land_x001f_ll gas recovery for direct use"/>
    <n v="0"/>
    <n v="5.0562901812885395E-4"/>
    <n v="0"/>
    <n v="0"/>
    <n v="5.0562901812885395E-4"/>
    <n v="2.91518225978988"/>
    <b v="0"/>
    <n v="2.91518225978988"/>
    <x v="5"/>
  </r>
  <r>
    <x v="5"/>
    <s v="WASTE"/>
    <s v="LAN"/>
    <s v="California"/>
    <s v="D"/>
    <s v="Land_x001f_ll gas recovery for direct use"/>
    <n v="0"/>
    <n v="3.0336352960933199E-4"/>
    <n v="0"/>
    <n v="0"/>
    <n v="3.0336352960933199E-4"/>
    <n v="9.00864689761673"/>
    <b v="0"/>
    <n v="9.00864689761673"/>
    <x v="5"/>
  </r>
  <r>
    <x v="1"/>
    <s v="WASTE"/>
    <s v="LAN"/>
    <s v="California"/>
    <s v="D"/>
    <s v="Land_x001f_ll gas recovery for direct use"/>
    <n v="0"/>
    <n v="6.6240005162850998E-5"/>
    <n v="0"/>
    <n v="0"/>
    <n v="6.6240005162850998E-5"/>
    <n v="10.7224562544572"/>
    <b v="0"/>
    <n v="10.7224562544572"/>
    <x v="5"/>
  </r>
  <r>
    <x v="0"/>
    <s v="WASTE"/>
    <s v="LAN"/>
    <s v="California"/>
    <s v="D"/>
    <s v="Land_x001f_ll gas recovery for direct use"/>
    <n v="0"/>
    <n v="1.35546177679342E-4"/>
    <n v="0"/>
    <n v="0"/>
    <n v="1.35546177679342E-4"/>
    <n v="-44.378070994424903"/>
    <b v="0"/>
    <n v="-44.378070994424903"/>
    <x v="5"/>
  </r>
  <r>
    <x v="2"/>
    <s v="WASTE"/>
    <s v="LAN"/>
    <s v="California"/>
    <s v="D"/>
    <s v="Land_x001f_ll gas recovery for direct use"/>
    <n v="0"/>
    <n v="2.1661413826202399E-4"/>
    <n v="0"/>
    <n v="0"/>
    <n v="2.1661413826202399E-4"/>
    <n v="-0.63009898199013703"/>
    <b v="0"/>
    <n v="-0.63009898199013703"/>
    <x v="5"/>
  </r>
  <r>
    <x v="5"/>
    <s v="WASTE"/>
    <s v="LAN"/>
    <s v="California"/>
    <s v="D"/>
    <s v="Land_x001f_ll gas recovery for direct use"/>
    <n v="0"/>
    <n v="9.4675746739793904E-4"/>
    <n v="0"/>
    <n v="0"/>
    <n v="9.4675746739793904E-4"/>
    <n v="-10.804534429533399"/>
    <b v="0"/>
    <n v="-10.804534429533399"/>
    <x v="5"/>
  </r>
  <r>
    <x v="2"/>
    <s v="WASTE"/>
    <s v="LAN"/>
    <s v="California"/>
    <s v="D"/>
    <s v="Land_x001f_ll gas recovery for direct use"/>
    <n v="0"/>
    <n v="3.3123009345649601E-5"/>
    <n v="0"/>
    <n v="0"/>
    <n v="3.3123009345649601E-5"/>
    <n v="146.934854512285"/>
    <b v="0"/>
    <n v="146.934854512285"/>
    <x v="5"/>
  </r>
  <r>
    <x v="2"/>
    <s v="WASTE"/>
    <s v="LAN"/>
    <s v="California"/>
    <s v="D"/>
    <s v="Land_x001f_ll gas recovery for direct use"/>
    <n v="0"/>
    <n v="3.64211250366839E-4"/>
    <n v="0"/>
    <n v="0"/>
    <n v="3.64211250366839E-4"/>
    <n v="-106.23434434743299"/>
    <b v="0"/>
    <n v="-106.23434434743299"/>
    <x v="5"/>
  </r>
  <r>
    <x v="1"/>
    <s v="WASTE"/>
    <s v="LAN"/>
    <s v="California"/>
    <s v="D"/>
    <s v="Land_x001f_ll gas recovery for direct use"/>
    <n v="0"/>
    <n v="1.50039433302525E-5"/>
    <n v="0"/>
    <n v="0"/>
    <n v="1.50039433302525E-5"/>
    <n v="426.38374639798701"/>
    <b v="0"/>
    <n v="426.38374639798701"/>
    <x v="5"/>
  </r>
  <r>
    <x v="3"/>
    <s v="WASTE"/>
    <s v="LAN"/>
    <s v="California"/>
    <s v="D"/>
    <s v="Land_x001f_ll gas recovery for direct use"/>
    <n v="0"/>
    <n v="4.0580827579055902E-4"/>
    <n v="0"/>
    <n v="0"/>
    <n v="4.0580827579055902E-4"/>
    <n v="-94.948643721955307"/>
    <b v="0"/>
    <n v="-94.948643721955307"/>
    <x v="5"/>
  </r>
  <r>
    <x v="1"/>
    <s v="WASTE"/>
    <s v="LAN"/>
    <s v="California"/>
    <s v="D"/>
    <s v="Land_x001f_ll gas recovery for direct use"/>
    <n v="0"/>
    <n v="5.1219713878658405E-4"/>
    <n v="0"/>
    <n v="0"/>
    <n v="5.1219713878658405E-4"/>
    <n v="-87.335779843809803"/>
    <b v="0"/>
    <n v="-87.335779843809803"/>
    <x v="5"/>
  </r>
  <r>
    <x v="4"/>
    <s v="WASTE"/>
    <s v="LAN"/>
    <s v="California"/>
    <s v="D"/>
    <s v="Land_x001f_ll gas recovery for direct use"/>
    <n v="0"/>
    <n v="6.24419457373869E-4"/>
    <n v="0"/>
    <n v="0"/>
    <n v="6.24419457373869E-4"/>
    <n v="-97.378617415131203"/>
    <b v="0"/>
    <n v="-97.378617415131203"/>
    <x v="5"/>
  </r>
  <r>
    <x v="4"/>
    <s v="WASTE"/>
    <s v="LAN"/>
    <s v="California"/>
    <s v="D"/>
    <s v="Land_x001f_ll gas recovery for direct use"/>
    <n v="0"/>
    <n v="7.8021754452216701E-5"/>
    <n v="0"/>
    <n v="0"/>
    <n v="7.8021754452216701E-5"/>
    <n v="-8.2216281413341399"/>
    <b v="0"/>
    <n v="-8.2216281413341399"/>
    <x v="5"/>
  </r>
  <r>
    <x v="5"/>
    <s v="WASTE"/>
    <s v="LAN"/>
    <s v="California"/>
    <s v="D"/>
    <s v="Land_x001f_ll gas recovery for direct use"/>
    <n v="0"/>
    <n v="1.5436263157671899E-4"/>
    <n v="0"/>
    <n v="0"/>
    <n v="1.5436263157671899E-4"/>
    <n v="-5.3749773025606196"/>
    <b v="0"/>
    <n v="-5.3749773025606196"/>
    <x v="5"/>
  </r>
  <r>
    <x v="5"/>
    <s v="WASTE"/>
    <s v="LAN"/>
    <s v="California"/>
    <s v="D"/>
    <s v="Land_x001f_ll gas recovery for direct use"/>
    <n v="0"/>
    <n v="3.1577775898087498E-5"/>
    <n v="0"/>
    <n v="0"/>
    <n v="3.1577775898087498E-5"/>
    <n v="129.51925714784801"/>
    <b v="0"/>
    <n v="129.51925714784801"/>
    <x v="5"/>
  </r>
  <r>
    <x v="5"/>
    <s v="WASTE"/>
    <s v="LAN"/>
    <s v="California"/>
    <s v="D"/>
    <s v="Land_x001f_ll gas recovery for direct use"/>
    <n v="0"/>
    <n v="4.28120530528512E-4"/>
    <n v="0"/>
    <n v="0"/>
    <n v="4.28120530528512E-4"/>
    <n v="-116.49078940401699"/>
    <b v="0"/>
    <n v="-116.49078940401699"/>
    <x v="5"/>
  </r>
  <r>
    <x v="4"/>
    <s v="WASTE"/>
    <s v="LAN"/>
    <s v="California"/>
    <s v="D"/>
    <s v="Land_x001f_ll gas recovery for direct use"/>
    <n v="0"/>
    <n v="2.5443408002432401E-3"/>
    <n v="0"/>
    <n v="0"/>
    <n v="2.5443408002432401E-3"/>
    <n v="-15.4831392246217"/>
    <b v="0"/>
    <n v="-15.4831392246217"/>
    <x v="5"/>
  </r>
  <r>
    <x v="1"/>
    <s v="WASTE"/>
    <s v="LAN"/>
    <s v="California"/>
    <s v="D"/>
    <s v="Land_x001f_ll gas recovery for direct use"/>
    <n v="0"/>
    <n v="3.7267782361739901E-5"/>
    <n v="0"/>
    <n v="0"/>
    <n v="3.7267782361739901E-5"/>
    <n v="104.455805380322"/>
    <b v="0"/>
    <n v="104.455805380322"/>
    <x v="5"/>
  </r>
  <r>
    <x v="4"/>
    <s v="WASTE"/>
    <s v="LAN"/>
    <s v="California"/>
    <s v="D"/>
    <s v="Land_x001f_ll gas recovery for direct use"/>
    <n v="0"/>
    <n v="2.39550933365157E-4"/>
    <n v="0"/>
    <n v="0"/>
    <n v="2.39550933365157E-4"/>
    <n v="-79.476190796832796"/>
    <b v="0"/>
    <n v="-79.476190796832796"/>
    <x v="5"/>
  </r>
  <r>
    <x v="3"/>
    <s v="WASTE"/>
    <s v="LAN"/>
    <s v="California"/>
    <s v="D"/>
    <s v="Land_x001f_ll gas recovery for direct use"/>
    <n v="0"/>
    <n v="4.2423372618561803E-5"/>
    <n v="0"/>
    <n v="0"/>
    <n v="4.2423372618561803E-5"/>
    <n v="158.48776065454101"/>
    <b v="0"/>
    <n v="158.48776065454101"/>
    <x v="5"/>
  </r>
  <r>
    <x v="4"/>
    <s v="WASTE"/>
    <s v="LAN"/>
    <s v="California"/>
    <s v="D"/>
    <s v="Land_x001f_ll gas recovery for direct use"/>
    <n v="0"/>
    <n v="1.34676464558E-4"/>
    <n v="0"/>
    <n v="0"/>
    <n v="1.34676464558E-4"/>
    <n v="-59.969181798883398"/>
    <b v="0"/>
    <n v="-59.969181798883398"/>
    <x v="5"/>
  </r>
  <r>
    <x v="2"/>
    <s v="WASTE"/>
    <s v="LAN"/>
    <s v="California"/>
    <s v="D"/>
    <s v="Land_x001f_ll gas recovery for direct use"/>
    <n v="0"/>
    <n v="3.7913562289308201E-5"/>
    <n v="0"/>
    <n v="0"/>
    <n v="3.7913562289308201E-5"/>
    <n v="95.000248899016697"/>
    <b v="0"/>
    <n v="95.000248899016697"/>
    <x v="5"/>
  </r>
  <r>
    <x v="1"/>
    <s v="WASTE"/>
    <s v="LAN"/>
    <s v="California"/>
    <s v="D"/>
    <s v="Land_x001f_ll gas recovery for direct use"/>
    <n v="0"/>
    <n v="6.2496513543850395E-4"/>
    <n v="0"/>
    <n v="0"/>
    <n v="6.2496513543850395E-4"/>
    <n v="-111.085696205719"/>
    <b v="0"/>
    <n v="-111.085696205719"/>
    <x v="5"/>
  </r>
  <r>
    <x v="0"/>
    <s v="WASTE"/>
    <s v="LAN"/>
    <s v="California"/>
    <s v="D"/>
    <s v="Land_x001f_ll gas recovery for direct use"/>
    <n v="0"/>
    <n v="4.92130856634192E-5"/>
    <n v="0"/>
    <n v="0"/>
    <n v="4.92130856634192E-5"/>
    <n v="55.843701505913401"/>
    <b v="0"/>
    <n v="55.843701505913401"/>
    <x v="5"/>
  </r>
  <r>
    <x v="5"/>
    <s v="WASTE"/>
    <s v="LAN"/>
    <s v="California"/>
    <s v="D"/>
    <s v="Land_x001f_ll gas recovery for direct use"/>
    <n v="0"/>
    <n v="2.7866956981064799E-4"/>
    <n v="0"/>
    <n v="0"/>
    <n v="2.7866956981064799E-4"/>
    <n v="20.540967057345199"/>
    <b v="0"/>
    <n v="20.540967057345199"/>
    <x v="5"/>
  </r>
  <r>
    <x v="2"/>
    <s v="WASTE"/>
    <s v="LAN"/>
    <s v="California"/>
    <s v="D"/>
    <s v="Land_x001f_ll gas recovery for direct use"/>
    <n v="0"/>
    <n v="8.5301246387809598E-5"/>
    <n v="0"/>
    <n v="0"/>
    <n v="8.5301246387809598E-5"/>
    <n v="-16.868471501134401"/>
    <b v="0"/>
    <n v="-16.868471501134401"/>
    <x v="5"/>
  </r>
  <r>
    <x v="2"/>
    <s v="WASTE"/>
    <s v="LAN"/>
    <s v="California"/>
    <s v="D"/>
    <s v="Land_x001f_ll gas recovery for direct use"/>
    <n v="0"/>
    <n v="5.2992071157255101E-4"/>
    <n v="0"/>
    <n v="0"/>
    <n v="5.2992071157255101E-4"/>
    <n v="-97.064937995756907"/>
    <b v="0"/>
    <n v="-97.064937995756907"/>
    <x v="5"/>
  </r>
  <r>
    <x v="1"/>
    <s v="WASTE"/>
    <s v="LAN"/>
    <s v="California"/>
    <s v="D"/>
    <s v="Land_x001f_ll gas recovery for direct use"/>
    <n v="0"/>
    <n v="5.5790278850340502E-4"/>
    <n v="0"/>
    <n v="0"/>
    <n v="5.5790278850340502E-4"/>
    <n v="-88.358820271229007"/>
    <b v="0"/>
    <n v="-88.358820271229007"/>
    <x v="5"/>
  </r>
  <r>
    <x v="4"/>
    <s v="WASTE"/>
    <s v="LAN"/>
    <s v="California"/>
    <s v="D"/>
    <s v="Land_x001f_ll gas recovery for direct use"/>
    <n v="0"/>
    <n v="3.01678766783152E-4"/>
    <n v="0"/>
    <n v="0"/>
    <n v="3.01678766783152E-4"/>
    <n v="-102.26026770842699"/>
    <b v="0"/>
    <n v="-102.26026770842699"/>
    <x v="5"/>
  </r>
  <r>
    <x v="5"/>
    <s v="WASTE"/>
    <s v="LAN"/>
    <s v="California"/>
    <s v="D"/>
    <s v="Land_x001f_ll gas recovery for direct use"/>
    <n v="0"/>
    <n v="1.52603559002447E-4"/>
    <n v="0"/>
    <n v="0"/>
    <n v="1.52603559002447E-4"/>
    <n v="-41.805777879393602"/>
    <b v="0"/>
    <n v="-41.805777879393602"/>
    <x v="5"/>
  </r>
  <r>
    <x v="5"/>
    <s v="WASTE"/>
    <s v="LAN"/>
    <s v="California"/>
    <s v="D"/>
    <s v="Land_x001f_ll gas recovery for direct use"/>
    <n v="0"/>
    <n v="1.4998978954378E-4"/>
    <n v="0"/>
    <n v="0"/>
    <n v="1.4998978954378E-4"/>
    <n v="-74.718133613139301"/>
    <b v="0"/>
    <n v="-74.718133613139301"/>
    <x v="5"/>
  </r>
  <r>
    <x v="4"/>
    <s v="WASTE"/>
    <s v="LAN"/>
    <s v="California"/>
    <s v="D"/>
    <s v="Land_x001f_ll gas recovery for direct use"/>
    <n v="0"/>
    <n v="1.7583142273229599E-4"/>
    <n v="0"/>
    <n v="0"/>
    <n v="1.7583142273229599E-4"/>
    <n v="34.674608990348197"/>
    <b v="0"/>
    <n v="34.674608990348197"/>
    <x v="5"/>
  </r>
  <r>
    <x v="1"/>
    <s v="WASTE"/>
    <s v="LAN"/>
    <s v="California"/>
    <s v="D"/>
    <s v="Land_x001f_ll gas recovery for direct use"/>
    <n v="0"/>
    <n v="3.1708959301039499E-5"/>
    <n v="0"/>
    <n v="0"/>
    <n v="3.1708959301039499E-5"/>
    <n v="154.81778316671699"/>
    <b v="0"/>
    <n v="154.81778316671699"/>
    <x v="5"/>
  </r>
  <r>
    <x v="4"/>
    <s v="WASTE"/>
    <s v="LAN"/>
    <s v="California"/>
    <s v="D"/>
    <s v="Land_x001f_ll gas recovery for direct use"/>
    <n v="0"/>
    <n v="2.0590977680138301E-4"/>
    <n v="0"/>
    <n v="0"/>
    <n v="2.0590977680138301E-4"/>
    <n v="-73.973120719191797"/>
    <b v="0"/>
    <n v="-73.973120719191797"/>
    <x v="5"/>
  </r>
  <r>
    <x v="3"/>
    <s v="WASTE"/>
    <s v="LAN"/>
    <s v="California"/>
    <s v="D"/>
    <s v="Land_x001f_ll gas recovery for direct use"/>
    <n v="0"/>
    <n v="9.6258591808673694E-5"/>
    <n v="0"/>
    <n v="0"/>
    <n v="9.6258591808673694E-5"/>
    <n v="79.255440056219996"/>
    <b v="0"/>
    <n v="79.255440056219996"/>
    <x v="5"/>
  </r>
  <r>
    <x v="2"/>
    <s v="WASTE"/>
    <s v="LAN"/>
    <s v="California"/>
    <s v="D"/>
    <s v="Land_x001f_ll gas recovery for direct use"/>
    <n v="0"/>
    <n v="1.8370493105209301E-4"/>
    <n v="0"/>
    <n v="0"/>
    <n v="1.8370493105209301E-4"/>
    <n v="-79.718038822750501"/>
    <b v="0"/>
    <n v="-79.718038822750501"/>
    <x v="5"/>
  </r>
  <r>
    <x v="2"/>
    <s v="WASTE"/>
    <s v="LAN"/>
    <s v="California"/>
    <s v="D"/>
    <s v="Land_x001f_ll gas recovery for direct use"/>
    <n v="0"/>
    <n v="9.5403144308245795E-5"/>
    <n v="0"/>
    <n v="0"/>
    <n v="9.5403144308245795E-5"/>
    <n v="34.444125086271697"/>
    <b v="0"/>
    <n v="34.444125086271697"/>
    <x v="5"/>
  </r>
  <r>
    <x v="5"/>
    <s v="WASTE"/>
    <s v="LAN"/>
    <s v="California"/>
    <s v="D"/>
    <s v="Land_x001f_ll gas recovery for direct use"/>
    <n v="0"/>
    <n v="1.1761392369953099E-4"/>
    <n v="0"/>
    <n v="0"/>
    <n v="1.1761392369953099E-4"/>
    <n v="60.888145072525901"/>
    <b v="0"/>
    <n v="60.888145072525901"/>
    <x v="5"/>
  </r>
  <r>
    <x v="2"/>
    <s v="WASTE"/>
    <s v="LAN"/>
    <s v="California"/>
    <s v="D"/>
    <s v="Land_x001f_ll gas recovery for direct use"/>
    <n v="0"/>
    <n v="3.61419187646157E-4"/>
    <n v="0"/>
    <n v="0"/>
    <n v="3.61419187646157E-4"/>
    <n v="-63.319007476356497"/>
    <b v="0"/>
    <n v="-63.319007476356497"/>
    <x v="5"/>
  </r>
  <r>
    <x v="5"/>
    <s v="WASTE"/>
    <s v="LAN"/>
    <s v="California"/>
    <s v="D"/>
    <s v="Land_x001f_ll gas recovery for direct use"/>
    <n v="0"/>
    <n v="1.15194220791459E-3"/>
    <n v="0"/>
    <n v="0"/>
    <n v="1.15194220791459E-3"/>
    <n v="-10.5943744065258"/>
    <b v="0"/>
    <n v="-10.5943744065258"/>
    <x v="5"/>
  </r>
  <r>
    <x v="1"/>
    <s v="WASTE"/>
    <s v="LAN"/>
    <s v="California"/>
    <s v="D"/>
    <s v="Land_x001f_ll gas recovery for direct use"/>
    <n v="0"/>
    <n v="1.1694400432347999E-4"/>
    <n v="0"/>
    <n v="0"/>
    <n v="1.1694400432347999E-4"/>
    <n v="-41.219729868345901"/>
    <b v="0"/>
    <n v="-41.219729868345901"/>
    <x v="5"/>
  </r>
  <r>
    <x v="0"/>
    <s v="WASTE"/>
    <s v="LAN"/>
    <s v="California"/>
    <s v="D"/>
    <s v="Land_x001f_ll gas recovery for direct use"/>
    <n v="0"/>
    <n v="3.9989875696943401E-4"/>
    <n v="0"/>
    <n v="0"/>
    <n v="3.9989875696943401E-4"/>
    <n v="-89.437250850922098"/>
    <b v="0"/>
    <n v="-89.437250850922098"/>
    <x v="5"/>
  </r>
  <r>
    <x v="5"/>
    <s v="WASTE"/>
    <s v="LAN"/>
    <s v="California"/>
    <s v="D"/>
    <s v="Land_x001f_ll gas recovery for direct use"/>
    <n v="0"/>
    <n v="3.8147771230138299E-4"/>
    <n v="0"/>
    <n v="0"/>
    <n v="3.8147771230138299E-4"/>
    <n v="-70.548624281281604"/>
    <b v="0"/>
    <n v="-70.548624281281604"/>
    <x v="5"/>
  </r>
  <r>
    <x v="4"/>
    <s v="WASTE"/>
    <s v="LAN"/>
    <s v="California"/>
    <s v="D"/>
    <s v="Land_x001f_ll gas recovery for direct use"/>
    <n v="0"/>
    <n v="2.7192741239371302E-4"/>
    <n v="0"/>
    <n v="0"/>
    <n v="2.7192741239371302E-4"/>
    <n v="-76.850560928918895"/>
    <b v="0"/>
    <n v="-76.850560928918895"/>
    <x v="5"/>
  </r>
  <r>
    <x v="2"/>
    <s v="WASTE"/>
    <s v="LAN"/>
    <s v="California"/>
    <s v="D"/>
    <s v="Land_x001f_ll gas recovery for direct use"/>
    <n v="0"/>
    <n v="2.5399734978015298E-4"/>
    <n v="0"/>
    <n v="0"/>
    <n v="2.5399734978015298E-4"/>
    <n v="-78.8360120260906"/>
    <b v="0"/>
    <n v="-78.8360120260906"/>
    <x v="5"/>
  </r>
  <r>
    <x v="4"/>
    <s v="WASTE"/>
    <s v="LAN"/>
    <s v="California"/>
    <s v="D"/>
    <s v="Land_x001f_ll gas recovery for direct use"/>
    <n v="0"/>
    <n v="1.51860784039082E-4"/>
    <n v="0"/>
    <n v="0"/>
    <n v="1.51860784039082E-4"/>
    <n v="-60.742716223746903"/>
    <b v="0"/>
    <n v="-60.742716223746903"/>
    <x v="5"/>
  </r>
  <r>
    <x v="1"/>
    <s v="WASTE"/>
    <s v="LAN"/>
    <s v="California"/>
    <s v="D"/>
    <s v="Land_x001f_ll gas recovery for direct use"/>
    <n v="0"/>
    <n v="3.0857444493640699E-4"/>
    <n v="0"/>
    <n v="0"/>
    <n v="3.0857444493640699E-4"/>
    <n v="-76.920739360709305"/>
    <b v="0"/>
    <n v="-76.920739360709305"/>
    <x v="5"/>
  </r>
  <r>
    <x v="5"/>
    <s v="WASTE"/>
    <s v="LAN"/>
    <s v="California"/>
    <s v="D"/>
    <s v="Land_x001f_ll gas recovery for direct use"/>
    <n v="0"/>
    <n v="2.27210669974877E-4"/>
    <n v="0"/>
    <n v="0"/>
    <n v="2.27210669974877E-4"/>
    <n v="20.034959599139501"/>
    <b v="0"/>
    <n v="20.034959599139501"/>
    <x v="5"/>
  </r>
  <r>
    <x v="1"/>
    <s v="WASTE"/>
    <s v="LAN"/>
    <s v="California"/>
    <s v="D"/>
    <s v="Land_x001f_ll gas recovery for direct use"/>
    <n v="0"/>
    <n v="3.636891468375E-4"/>
    <n v="0"/>
    <n v="0"/>
    <n v="3.636891468375E-4"/>
    <n v="-56.170621944438601"/>
    <b v="0"/>
    <n v="-56.170621944438601"/>
    <x v="5"/>
  </r>
  <r>
    <x v="1"/>
    <s v="WASTE"/>
    <s v="LAN"/>
    <s v="California"/>
    <s v="D"/>
    <s v="Land_x001f_ll gas recovery for direct use"/>
    <n v="0"/>
    <n v="4.6880059772446802E-4"/>
    <n v="0"/>
    <n v="0"/>
    <n v="4.6880059772446802E-4"/>
    <n v="-92.821085030965094"/>
    <b v="0"/>
    <n v="-92.821085030965094"/>
    <x v="5"/>
  </r>
  <r>
    <x v="4"/>
    <s v="WASTE"/>
    <s v="LAN"/>
    <s v="California"/>
    <s v="D"/>
    <s v="Land_x001f_ll gas recovery for direct use"/>
    <n v="0"/>
    <n v="5.6061803082377E-4"/>
    <n v="0"/>
    <n v="0"/>
    <n v="5.6061803082377E-4"/>
    <n v="-101.47214344167"/>
    <b v="0"/>
    <n v="-101.47214344167"/>
    <x v="5"/>
  </r>
  <r>
    <x v="4"/>
    <s v="WASTE"/>
    <s v="LAN"/>
    <s v="California"/>
    <s v="D"/>
    <s v="Land_x001f_ll gas recovery for direct use"/>
    <n v="0"/>
    <n v="5.8572118857093197E-4"/>
    <n v="0"/>
    <n v="0"/>
    <n v="5.8572118857093197E-4"/>
    <n v="-102.07157259209001"/>
    <b v="0"/>
    <n v="-102.07157259209001"/>
    <x v="5"/>
  </r>
  <r>
    <x v="4"/>
    <s v="WASTE"/>
    <s v="LAN"/>
    <s v="California"/>
    <s v="D"/>
    <s v="Land_x001f_ll gas recovery for direct use"/>
    <n v="0"/>
    <n v="2.2437869837430501E-4"/>
    <n v="0"/>
    <n v="0"/>
    <n v="2.2437869837430501E-4"/>
    <n v="-15.0310780574217"/>
    <b v="0"/>
    <n v="-15.0310780574217"/>
    <x v="5"/>
  </r>
  <r>
    <x v="1"/>
    <s v="WASTE"/>
    <s v="LAN"/>
    <s v="California"/>
    <s v="D"/>
    <s v="Land_x001f_ll gas recovery for direct use"/>
    <n v="0"/>
    <n v="8.1659662073979E-5"/>
    <n v="0"/>
    <n v="0"/>
    <n v="8.1659662073979E-5"/>
    <n v="-11.697588771037699"/>
    <b v="0"/>
    <n v="-11.697588771037699"/>
    <x v="5"/>
  </r>
  <r>
    <x v="4"/>
    <s v="WASTE"/>
    <s v="LAN"/>
    <s v="California"/>
    <s v="D"/>
    <s v="Land_x001f_ll gas recovery for direct use"/>
    <n v="0"/>
    <n v="8.1410935970291704E-5"/>
    <n v="0"/>
    <n v="0"/>
    <n v="8.1410935970291704E-5"/>
    <n v="-5.3882013978717298"/>
    <b v="0"/>
    <n v="-5.3882013978717298"/>
    <x v="5"/>
  </r>
  <r>
    <x v="3"/>
    <s v="WASTE"/>
    <s v="LAN"/>
    <s v="California"/>
    <s v="D"/>
    <s v="Land_x001f_ll gas recovery for direct use"/>
    <n v="0"/>
    <n v="1.41411935783149E-4"/>
    <n v="0"/>
    <n v="0"/>
    <n v="1.41411935783149E-4"/>
    <n v="52.959274607007501"/>
    <b v="0"/>
    <n v="52.959274607007501"/>
    <x v="5"/>
  </r>
  <r>
    <x v="2"/>
    <s v="WASTE"/>
    <s v="LAN"/>
    <s v="California"/>
    <s v="D"/>
    <s v="Land_x001f_ll gas recovery for direct use"/>
    <n v="0"/>
    <n v="1.7832105175771698E-5"/>
    <n v="0"/>
    <n v="0"/>
    <n v="1.7832105175771698E-5"/>
    <n v="340.53431887224201"/>
    <b v="0"/>
    <n v="340.53431887224201"/>
    <x v="5"/>
  </r>
  <r>
    <x v="2"/>
    <s v="WASTE"/>
    <s v="LAN"/>
    <s v="California"/>
    <s v="D"/>
    <s v="Land_x001f_ll gas recovery for direct use"/>
    <n v="0"/>
    <n v="6.5393551899200198E-5"/>
    <n v="0"/>
    <n v="0"/>
    <n v="6.5393551899200198E-5"/>
    <n v="117.864730598761"/>
    <b v="0"/>
    <n v="117.864730598761"/>
    <x v="5"/>
  </r>
  <r>
    <x v="5"/>
    <s v="WASTE"/>
    <s v="LAN"/>
    <s v="California"/>
    <s v="D"/>
    <s v="Land_x001f_ll gas recovery for direct use"/>
    <n v="0"/>
    <n v="5.9603759768621997E-5"/>
    <n v="0"/>
    <n v="0"/>
    <n v="5.9603759768621997E-5"/>
    <n v="70.795154331778804"/>
    <b v="0"/>
    <n v="70.795154331778804"/>
    <x v="5"/>
  </r>
  <r>
    <x v="5"/>
    <s v="WASTE"/>
    <s v="LAN"/>
    <s v="California"/>
    <s v="D"/>
    <s v="Land_x001f_ll gas recovery for direct use"/>
    <n v="0"/>
    <n v="3.2894901411354002E-3"/>
    <n v="0"/>
    <n v="0"/>
    <n v="3.2894901411354002E-3"/>
    <n v="-21.020755522040002"/>
    <b v="0"/>
    <n v="-21.020755522040002"/>
    <x v="5"/>
  </r>
  <r>
    <x v="0"/>
    <s v="WASTE"/>
    <s v="LAN"/>
    <s v="California"/>
    <s v="D"/>
    <s v="Land_x001f_ll gas recovery for direct use"/>
    <n v="0"/>
    <n v="1.8292716785164401E-4"/>
    <n v="0"/>
    <n v="0"/>
    <n v="1.8292716785164401E-4"/>
    <n v="-37.065465300976904"/>
    <b v="0"/>
    <n v="-37.065465300976904"/>
    <x v="5"/>
  </r>
  <r>
    <x v="2"/>
    <s v="WASTE"/>
    <s v="LAN"/>
    <s v="California"/>
    <s v="D"/>
    <s v="Land_x001f_ll gas recovery for direct use"/>
    <n v="0"/>
    <n v="1.47517704250909E-3"/>
    <n v="0"/>
    <n v="0"/>
    <n v="1.47517704250909E-3"/>
    <n v="-9.9450285917062402"/>
    <b v="0"/>
    <n v="-9.9450285917062402"/>
    <x v="5"/>
  </r>
  <r>
    <x v="5"/>
    <s v="WASTE"/>
    <s v="LAN"/>
    <s v="California"/>
    <s v="D"/>
    <s v="Land_x001f_ll gas recovery for direct use"/>
    <n v="0"/>
    <n v="4.9835403243091104E-4"/>
    <n v="0"/>
    <n v="0"/>
    <n v="4.9835403243091104E-4"/>
    <n v="-0.19094919291427201"/>
    <b v="0"/>
    <n v="-0.19094919291427201"/>
    <x v="5"/>
  </r>
  <r>
    <x v="2"/>
    <s v="WASTE"/>
    <s v="LAN"/>
    <s v="California"/>
    <s v="D"/>
    <s v="Land_x001f_ll gas recovery for direct use"/>
    <n v="0"/>
    <n v="3.7121154254371299E-5"/>
    <n v="0"/>
    <n v="0"/>
    <n v="3.7121154254371299E-5"/>
    <n v="112.795533715197"/>
    <b v="0"/>
    <n v="112.795533715197"/>
    <x v="5"/>
  </r>
  <r>
    <x v="4"/>
    <s v="WASTE"/>
    <s v="LAN"/>
    <s v="California"/>
    <s v="D"/>
    <s v="Land_x001f_ll gas recovery for direct use"/>
    <n v="0"/>
    <n v="3.07849557591274E-4"/>
    <n v="0"/>
    <n v="0"/>
    <n v="3.07849557591274E-4"/>
    <n v="-81.795393584666002"/>
    <b v="0"/>
    <n v="-81.795393584666002"/>
    <x v="5"/>
  </r>
  <r>
    <x v="0"/>
    <s v="WASTE"/>
    <s v="LAN"/>
    <s v="California"/>
    <s v="D"/>
    <s v="Land_x001f_ll gas recovery for direct use"/>
    <n v="0"/>
    <n v="2.70862686486802E-4"/>
    <n v="0"/>
    <n v="0"/>
    <n v="2.70862686486802E-4"/>
    <n v="-64.034017690530703"/>
    <b v="0"/>
    <n v="-64.034017690530703"/>
    <x v="5"/>
  </r>
  <r>
    <x v="3"/>
    <s v="WASTE"/>
    <s v="LAN"/>
    <s v="California"/>
    <s v="D"/>
    <s v="Land_x001f_ll gas recovery for direct use"/>
    <n v="0"/>
    <n v="1.37952375746614E-4"/>
    <n v="0"/>
    <n v="0"/>
    <n v="1.37952375746614E-4"/>
    <n v="-56.4194284745004"/>
    <b v="0"/>
    <n v="-56.4194284745004"/>
    <x v="5"/>
  </r>
  <r>
    <x v="2"/>
    <s v="WASTE"/>
    <s v="LAN"/>
    <s v="California"/>
    <s v="D"/>
    <s v="Land_x001f_ll gas recovery for direct use"/>
    <n v="0"/>
    <n v="1.45053932827905E-4"/>
    <n v="0"/>
    <n v="0"/>
    <n v="1.45053932827905E-4"/>
    <n v="-49.659472294033002"/>
    <b v="0"/>
    <n v="-49.659472294033002"/>
    <x v="5"/>
  </r>
  <r>
    <x v="1"/>
    <s v="WASTE"/>
    <s v="LAN"/>
    <s v="California"/>
    <s v="D"/>
    <s v="Land_x001f_ll gas recovery for direct use"/>
    <n v="0"/>
    <n v="3.3710262936027802E-4"/>
    <n v="0"/>
    <n v="0"/>
    <n v="3.3710262936027802E-4"/>
    <n v="-92.035958268054998"/>
    <b v="0"/>
    <n v="-92.035958268054998"/>
    <x v="5"/>
  </r>
  <r>
    <x v="4"/>
    <s v="WASTE"/>
    <s v="LAN"/>
    <s v="California"/>
    <s v="D"/>
    <s v="Land_x001f_ll gas recovery for direct use"/>
    <n v="0"/>
    <n v="2.4167108658085601E-4"/>
    <n v="0"/>
    <n v="0"/>
    <n v="2.4167108658085601E-4"/>
    <n v="-78.109632334886797"/>
    <b v="0"/>
    <n v="-78.109632334886797"/>
    <x v="5"/>
  </r>
  <r>
    <x v="1"/>
    <s v="WASTE"/>
    <s v="LAN"/>
    <s v="California"/>
    <s v="D"/>
    <s v="Land_x001f_ll gas recovery for direct use"/>
    <n v="0"/>
    <n v="1.6727866703804899E-4"/>
    <n v="0"/>
    <n v="0"/>
    <n v="1.6727866703804899E-4"/>
    <n v="-51.043874966453998"/>
    <b v="0"/>
    <n v="-51.043874966453998"/>
    <x v="5"/>
  </r>
  <r>
    <x v="3"/>
    <s v="WASTE"/>
    <s v="LAN"/>
    <s v="California"/>
    <s v="D"/>
    <s v="Land_x001f_ll gas recovery for direct use"/>
    <n v="0"/>
    <n v="4.1432008192372098E-4"/>
    <n v="0"/>
    <n v="0"/>
    <n v="4.1432008192372098E-4"/>
    <n v="-93.742975533596194"/>
    <b v="0"/>
    <n v="-93.742975533596194"/>
    <x v="5"/>
  </r>
  <r>
    <x v="5"/>
    <s v="WASTE"/>
    <s v="LAN"/>
    <s v="California"/>
    <s v="D"/>
    <s v="Land_x001f_ll gas recovery for direct use"/>
    <n v="0"/>
    <n v="1.9524085855366399E-4"/>
    <n v="0"/>
    <n v="0"/>
    <n v="1.9524085855366399E-4"/>
    <n v="-18.905360536432902"/>
    <b v="0"/>
    <n v="-18.905360536432902"/>
    <x v="5"/>
  </r>
  <r>
    <x v="1"/>
    <s v="WASTE"/>
    <s v="LAN"/>
    <s v="California"/>
    <s v="D"/>
    <s v="Land_x001f_ll gas recovery for direct use"/>
    <n v="0"/>
    <n v="3.45989888542296E-4"/>
    <n v="0"/>
    <n v="0"/>
    <n v="3.45989888542296E-4"/>
    <n v="-60.318459628085101"/>
    <b v="0"/>
    <n v="-60.318459628085101"/>
    <x v="5"/>
  </r>
  <r>
    <x v="1"/>
    <s v="WASTE"/>
    <s v="LAN"/>
    <s v="California"/>
    <s v="D"/>
    <s v="Land_x001f_ll gas recovery for direct use"/>
    <n v="0"/>
    <n v="2.5779566562070998E-4"/>
    <n v="0"/>
    <n v="0"/>
    <n v="2.5779566562070998E-4"/>
    <n v="-71.756322993094201"/>
    <b v="0"/>
    <n v="-71.756322993094201"/>
    <x v="5"/>
  </r>
  <r>
    <x v="1"/>
    <s v="WASTE"/>
    <s v="LAN"/>
    <s v="California"/>
    <s v="D"/>
    <s v="Land_x001f_ll gas recovery for direct use"/>
    <n v="0"/>
    <n v="9.3908574977266004E-5"/>
    <n v="0"/>
    <n v="0"/>
    <n v="9.3908574977266004E-5"/>
    <n v="-30.834008255628898"/>
    <b v="0"/>
    <n v="-30.834008255628898"/>
    <x v="5"/>
  </r>
  <r>
    <x v="5"/>
    <s v="WASTE"/>
    <s v="LAN"/>
    <s v="California"/>
    <s v="D"/>
    <s v="Land_x001f_ll gas recovery for direct use"/>
    <n v="0"/>
    <n v="3.6181258765947201E-4"/>
    <n v="0"/>
    <n v="0"/>
    <n v="3.6181258765947201E-4"/>
    <n v="9.3929959846494597"/>
    <b v="0"/>
    <n v="9.3929959846494597"/>
    <x v="5"/>
  </r>
  <r>
    <x v="0"/>
    <s v="WASTE"/>
    <s v="LAN"/>
    <s v="California"/>
    <s v="D"/>
    <s v="Land_x001f_ll gas recovery for direct use"/>
    <n v="0"/>
    <n v="5.2832478594991804E-4"/>
    <n v="0"/>
    <n v="0"/>
    <n v="5.2832478594991804E-4"/>
    <n v="-52.933868728631502"/>
    <b v="0"/>
    <n v="-52.933868728631502"/>
    <x v="5"/>
  </r>
  <r>
    <x v="4"/>
    <s v="WASTE"/>
    <s v="LAN"/>
    <s v="California"/>
    <s v="D"/>
    <s v="Land_x001f_ll gas recovery for direct use"/>
    <n v="0"/>
    <n v="5.9145937488542502E-4"/>
    <n v="0"/>
    <n v="0"/>
    <n v="5.9145937488542502E-4"/>
    <n v="-0.519744831082259"/>
    <b v="0"/>
    <n v="-0.519744831082259"/>
    <x v="5"/>
  </r>
  <r>
    <x v="1"/>
    <s v="WASTE"/>
    <s v="LAN"/>
    <s v="California"/>
    <s v="D"/>
    <s v="Land_x001f_ll gas recovery for direct use"/>
    <n v="0"/>
    <n v="4.6972992588562297E-5"/>
    <n v="0"/>
    <n v="0"/>
    <n v="4.6972992588562297E-5"/>
    <n v="69.528225687954205"/>
    <b v="0"/>
    <n v="69.528225687954205"/>
    <x v="5"/>
  </r>
  <r>
    <x v="4"/>
    <s v="WASTE"/>
    <s v="LAN"/>
    <s v="California"/>
    <s v="D"/>
    <s v="Land_x001f_ll gas recovery for direct use"/>
    <n v="0"/>
    <n v="2.39811729321372E-4"/>
    <n v="0"/>
    <n v="0"/>
    <n v="2.39811729321372E-4"/>
    <n v="-82.242984937704506"/>
    <b v="0"/>
    <n v="-82.242984937704506"/>
    <x v="5"/>
  </r>
  <r>
    <x v="3"/>
    <s v="WASTE"/>
    <s v="LAN"/>
    <s v="California"/>
    <s v="D"/>
    <s v="Land_x001f_ll gas recovery for direct use"/>
    <n v="0"/>
    <n v="6.0325693350101199E-5"/>
    <n v="0"/>
    <n v="0"/>
    <n v="6.0325693350101199E-5"/>
    <n v="135.91188210438099"/>
    <b v="0"/>
    <n v="135.91188210438099"/>
    <x v="5"/>
  </r>
  <r>
    <x v="4"/>
    <s v="WASTE"/>
    <s v="LAN"/>
    <s v="California"/>
    <s v="D"/>
    <s v="Land_x001f_ll gas recovery for direct use"/>
    <n v="0"/>
    <n v="6.5615434097568198E-4"/>
    <n v="0"/>
    <n v="0"/>
    <n v="6.5615434097568198E-4"/>
    <n v="-115.004943919947"/>
    <b v="0"/>
    <n v="-115.004943919947"/>
    <x v="5"/>
  </r>
  <r>
    <x v="2"/>
    <s v="WASTE"/>
    <s v="LAN"/>
    <s v="California"/>
    <s v="D"/>
    <s v="Land_x001f_ll gas recovery for direct use"/>
    <n v="0"/>
    <n v="2.84050423570088E-5"/>
    <n v="0"/>
    <n v="0"/>
    <n v="2.84050423570088E-5"/>
    <n v="158.266385951102"/>
    <b v="0"/>
    <n v="158.266385951102"/>
    <x v="5"/>
  </r>
  <r>
    <x v="2"/>
    <s v="WASTE"/>
    <s v="LAN"/>
    <s v="California"/>
    <s v="D"/>
    <s v="Land_x001f_ll gas recovery for direct use"/>
    <n v="0"/>
    <n v="2.3740180080757299E-4"/>
    <n v="0"/>
    <n v="0"/>
    <n v="2.3740180080757299E-4"/>
    <n v="37.719699767653303"/>
    <b v="0"/>
    <n v="37.719699767653303"/>
    <x v="5"/>
  </r>
  <r>
    <x v="5"/>
    <s v="WASTE"/>
    <s v="LAN"/>
    <s v="California"/>
    <s v="D"/>
    <s v="Land_x001f_ll gas recovery for direct use"/>
    <n v="0"/>
    <n v="7.6481018176508496E-4"/>
    <n v="0"/>
    <n v="0"/>
    <n v="7.6481018176508496E-4"/>
    <n v="-7.9081300949854398"/>
    <b v="0"/>
    <n v="-7.9081300949854398"/>
    <x v="5"/>
  </r>
  <r>
    <x v="2"/>
    <s v="WASTE"/>
    <s v="LAN"/>
    <s v="California"/>
    <s v="D"/>
    <s v="Land_x001f_ll gas recovery for direct use"/>
    <n v="0"/>
    <n v="5.8718608582223198E-4"/>
    <n v="0"/>
    <n v="0"/>
    <n v="5.8718608582223198E-4"/>
    <n v="-73.090907476741705"/>
    <b v="0"/>
    <n v="-73.090907476741705"/>
    <x v="5"/>
  </r>
  <r>
    <x v="2"/>
    <s v="WASTE"/>
    <s v="LAN"/>
    <s v="California"/>
    <s v="D"/>
    <s v="Land_x001f_ll gas recovery for direct use"/>
    <n v="0"/>
    <n v="2.5085009761881998E-4"/>
    <n v="0"/>
    <n v="0"/>
    <n v="2.5085009761881998E-4"/>
    <n v="-38.5640549005183"/>
    <b v="0"/>
    <n v="-38.5640549005183"/>
    <x v="5"/>
  </r>
  <r>
    <x v="5"/>
    <s v="WASTE"/>
    <s v="LAN"/>
    <s v="California"/>
    <s v="D"/>
    <s v="Land_x001f_ll gas recovery for direct use"/>
    <n v="0"/>
    <n v="2.7583177917756701E-4"/>
    <n v="0"/>
    <n v="0"/>
    <n v="2.7583177917756701E-4"/>
    <n v="15.6597414537398"/>
    <b v="0"/>
    <n v="15.6597414537398"/>
    <x v="5"/>
  </r>
  <r>
    <x v="2"/>
    <s v="WASTE"/>
    <s v="LAN"/>
    <s v="California"/>
    <s v="D"/>
    <s v="Land_x001f_ll gas recovery for direct use"/>
    <n v="0"/>
    <n v="5.2716854511952701E-5"/>
    <n v="0"/>
    <n v="0"/>
    <n v="5.2716854511952701E-5"/>
    <n v="31.586356915812299"/>
    <b v="0"/>
    <n v="31.586356915812299"/>
    <x v="5"/>
  </r>
  <r>
    <x v="0"/>
    <s v="WASTE"/>
    <s v="LAN"/>
    <s v="California"/>
    <s v="D"/>
    <s v="Land_x001f_ll gas recovery for direct use"/>
    <n v="0"/>
    <n v="1.0361392129303E-4"/>
    <n v="0"/>
    <n v="0"/>
    <n v="1.0361392129303E-4"/>
    <n v="-33.532844739243501"/>
    <b v="0"/>
    <n v="-33.532844739243501"/>
    <x v="5"/>
  </r>
  <r>
    <x v="2"/>
    <s v="WASTE"/>
    <s v="LAN"/>
    <s v="California"/>
    <s v="D"/>
    <s v="Land_x001f_ll gas recovery for direct use"/>
    <n v="0"/>
    <n v="2.8001867044474799E-4"/>
    <n v="0"/>
    <n v="0"/>
    <n v="2.8001867044474799E-4"/>
    <n v="-66.632566646357901"/>
    <b v="0"/>
    <n v="-66.632566646357901"/>
    <x v="5"/>
  </r>
  <r>
    <x v="1"/>
    <s v="WASTE"/>
    <s v="LAN"/>
    <s v="California"/>
    <s v="D"/>
    <s v="Land_x001f_ll gas recovery for direct use"/>
    <n v="0"/>
    <n v="2.98898923454673E-4"/>
    <n v="0"/>
    <n v="0"/>
    <n v="2.98898923454673E-4"/>
    <n v="-82.962591944710297"/>
    <b v="0"/>
    <n v="-82.962591944710297"/>
    <x v="5"/>
  </r>
  <r>
    <x v="1"/>
    <s v="WASTE"/>
    <s v="LAN"/>
    <s v="California"/>
    <s v="D"/>
    <s v="Land_x001f_ll gas recovery for direct use"/>
    <n v="0"/>
    <n v="9.2164888823082104E-5"/>
    <n v="0"/>
    <n v="0"/>
    <n v="9.2164888823082104E-5"/>
    <n v="-22.9308822201547"/>
    <b v="0"/>
    <n v="-22.9308822201547"/>
    <x v="5"/>
  </r>
  <r>
    <x v="1"/>
    <s v="WASTE"/>
    <s v="LAN"/>
    <s v="California"/>
    <s v="D"/>
    <s v="Land_x001f_ll gas recovery for direct use"/>
    <n v="0"/>
    <n v="1.97930193968638E-4"/>
    <n v="0"/>
    <n v="0"/>
    <n v="1.97930193968638E-4"/>
    <n v="-80.732385296834394"/>
    <b v="0"/>
    <n v="-80.732385296834394"/>
    <x v="5"/>
  </r>
  <r>
    <x v="5"/>
    <s v="WASTE"/>
    <s v="LAN"/>
    <s v="California"/>
    <s v="D"/>
    <s v="Land_x001f_ll gas recovery for direct use"/>
    <n v="0"/>
    <n v="1.3650515163787899E-4"/>
    <n v="0"/>
    <n v="0"/>
    <n v="1.3650515163787899E-4"/>
    <n v="43.839858400791798"/>
    <b v="0"/>
    <n v="43.839858400791798"/>
    <x v="5"/>
  </r>
  <r>
    <x v="2"/>
    <s v="WASTE"/>
    <s v="LAN"/>
    <s v="California"/>
    <s v="D"/>
    <s v="Land_x001f_ll gas recovery for direct use"/>
    <n v="0"/>
    <n v="5.7956641176934299E-5"/>
    <n v="0"/>
    <n v="0"/>
    <n v="5.7956641176934299E-5"/>
    <n v="21.0388926942369"/>
    <b v="0"/>
    <n v="21.0388926942369"/>
    <x v="5"/>
  </r>
  <r>
    <x v="0"/>
    <s v="WASTE"/>
    <s v="LAN"/>
    <s v="California"/>
    <s v="D"/>
    <s v="Land_x001f_ll gas recovery for direct use"/>
    <n v="0"/>
    <n v="1.8421325695969299E-4"/>
    <n v="0"/>
    <n v="0"/>
    <n v="1.8421325695969299E-4"/>
    <n v="4.7422790614887997"/>
    <b v="0"/>
    <n v="4.7422790614887997"/>
    <x v="5"/>
  </r>
  <r>
    <x v="1"/>
    <s v="WASTE"/>
    <s v="LAN"/>
    <s v="California"/>
    <s v="D"/>
    <s v="Land_x001f_ll gas recovery for direct use"/>
    <n v="0"/>
    <n v="3.5536419930215797E-5"/>
    <n v="0"/>
    <n v="0"/>
    <n v="3.5536419930215797E-5"/>
    <n v="120.394107245634"/>
    <b v="0"/>
    <n v="120.394107245634"/>
    <x v="5"/>
  </r>
  <r>
    <x v="3"/>
    <s v="WASTE"/>
    <s v="LAN"/>
    <s v="California"/>
    <s v="D"/>
    <s v="Land_x001f_ll gas recovery for direct use"/>
    <n v="0"/>
    <n v="3.03282599517751E-5"/>
    <n v="0"/>
    <n v="0"/>
    <n v="3.03282599517751E-5"/>
    <n v="282.66463084986702"/>
    <b v="0"/>
    <n v="282.66463084986702"/>
    <x v="5"/>
  </r>
  <r>
    <x v="4"/>
    <s v="WASTE"/>
    <s v="LAN"/>
    <s v="California"/>
    <s v="D"/>
    <s v="Land_x001f_ll gas recovery for direct use"/>
    <n v="0"/>
    <n v="4.0537040613074198E-5"/>
    <n v="0"/>
    <n v="0"/>
    <n v="4.0537040613074198E-5"/>
    <n v="70.270738587554803"/>
    <b v="0"/>
    <n v="70.270738587554803"/>
    <x v="5"/>
  </r>
  <r>
    <x v="2"/>
    <s v="WASTE"/>
    <s v="LAN"/>
    <s v="California"/>
    <s v="D"/>
    <s v="Land_x001f_ll gas recovery for direct use"/>
    <n v="0"/>
    <n v="3.91882546737074E-5"/>
    <n v="0"/>
    <n v="0"/>
    <n v="3.91882546737074E-5"/>
    <n v="72.861250382643902"/>
    <b v="0"/>
    <n v="72.861250382643902"/>
    <x v="5"/>
  </r>
  <r>
    <x v="2"/>
    <s v="WASTE"/>
    <s v="LAN"/>
    <s v="California"/>
    <s v="D"/>
    <s v="Land_x001f_ll gas recovery for direct use"/>
    <n v="0"/>
    <n v="7.2864571514055399E-5"/>
    <n v="0"/>
    <n v="0"/>
    <n v="7.2864571514055399E-5"/>
    <n v="31.436234843131899"/>
    <b v="0"/>
    <n v="31.436234843131899"/>
    <x v="5"/>
  </r>
  <r>
    <x v="5"/>
    <s v="WASTE"/>
    <s v="LAN"/>
    <s v="California"/>
    <s v="D"/>
    <s v="Land_x001f_ll gas recovery for direct use"/>
    <n v="0"/>
    <n v="3.68144312536977E-5"/>
    <n v="0"/>
    <n v="0"/>
    <n v="3.68144312536977E-5"/>
    <n v="156.68980680388401"/>
    <b v="0"/>
    <n v="156.68980680388401"/>
    <x v="5"/>
  </r>
  <r>
    <x v="5"/>
    <s v="WASTE"/>
    <s v="LAN"/>
    <s v="California"/>
    <s v="D"/>
    <s v="Land_x001f_ll gas recovery for direct use"/>
    <n v="0"/>
    <n v="5.5485586860098295E-4"/>
    <n v="0"/>
    <n v="0"/>
    <n v="5.5485586860098295E-4"/>
    <n v="0.96813150566515804"/>
    <b v="0"/>
    <n v="0.96813150566515804"/>
    <x v="5"/>
  </r>
  <r>
    <x v="2"/>
    <s v="WASTE"/>
    <s v="LAN"/>
    <s v="California"/>
    <s v="D"/>
    <s v="Land_x001f_ll gas recovery for direct use"/>
    <n v="0"/>
    <n v="5.7799096007236602E-4"/>
    <n v="0"/>
    <n v="0"/>
    <n v="5.7799096007236602E-4"/>
    <n v="-56.522468530843298"/>
    <b v="0"/>
    <n v="-56.522468530843298"/>
    <x v="5"/>
  </r>
  <r>
    <x v="1"/>
    <s v="WASTE"/>
    <s v="LAN"/>
    <s v="California"/>
    <s v="D"/>
    <s v="Land_x001f_ll gas recovery for direct use"/>
    <n v="0"/>
    <n v="2.6136567463194699E-4"/>
    <n v="0"/>
    <n v="0"/>
    <n v="2.6136567463194699E-4"/>
    <n v="-74.758462041521895"/>
    <b v="0"/>
    <n v="-74.758462041521895"/>
    <x v="5"/>
  </r>
  <r>
    <x v="0"/>
    <s v="WASTE"/>
    <s v="LAN"/>
    <s v="California"/>
    <s v="D"/>
    <s v="Land_x001f_ll gas recovery for direct use"/>
    <n v="0"/>
    <n v="1.0273066748989201E-5"/>
    <n v="0"/>
    <n v="0"/>
    <n v="1.0273066748989201E-5"/>
    <n v="665.53157610282199"/>
    <b v="0"/>
    <n v="665.53157610282199"/>
    <x v="5"/>
  </r>
  <r>
    <x v="2"/>
    <s v="WASTE"/>
    <s v="LAN"/>
    <s v="California"/>
    <s v="D"/>
    <s v="Land_x001f_ll gas recovery for direct use"/>
    <n v="0"/>
    <n v="1.0362024011520701E-3"/>
    <n v="0"/>
    <n v="0"/>
    <n v="1.0362024011520701E-3"/>
    <n v="-6.7932348053544196"/>
    <b v="0"/>
    <n v="-6.7932348053544196"/>
    <x v="5"/>
  </r>
  <r>
    <x v="5"/>
    <s v="WASTE"/>
    <s v="LAN"/>
    <s v="California"/>
    <s v="D"/>
    <s v="Land_x001f_ll gas recovery for direct use"/>
    <n v="0"/>
    <n v="2.3552334999102199E-4"/>
    <n v="0"/>
    <n v="0"/>
    <n v="2.3552334999102199E-4"/>
    <n v="-58.8250021967553"/>
    <b v="0"/>
    <n v="-58.8250021967553"/>
    <x v="5"/>
  </r>
  <r>
    <x v="2"/>
    <s v="WASTE"/>
    <s v="LAN"/>
    <s v="California"/>
    <s v="D"/>
    <s v="Land_x001f_ll gas recovery for direct use"/>
    <n v="0"/>
    <n v="7.8269884553459998E-4"/>
    <n v="0"/>
    <n v="0"/>
    <n v="7.8269884553459998E-4"/>
    <n v="-121.7617029618"/>
    <b v="0"/>
    <n v="-121.7617029618"/>
    <x v="5"/>
  </r>
  <r>
    <x v="0"/>
    <s v="WASTE"/>
    <s v="LAN"/>
    <s v="California"/>
    <s v="D"/>
    <s v="Land_x001f_ll gas recovery for direct use"/>
    <n v="0"/>
    <n v="9.8879851385473704E-5"/>
    <n v="0"/>
    <n v="0"/>
    <n v="9.8879851385473704E-5"/>
    <n v="-35.931907317629097"/>
    <b v="0"/>
    <n v="-35.931907317629097"/>
    <x v="5"/>
  </r>
  <r>
    <x v="3"/>
    <s v="WASTE"/>
    <s v="LAN"/>
    <s v="California"/>
    <s v="D"/>
    <s v="Land_x001f_ll gas recovery for direct use"/>
    <n v="0"/>
    <n v="7.6155125389827799E-5"/>
    <n v="0"/>
    <n v="0"/>
    <n v="7.6155125389827799E-5"/>
    <n v="-9.0687362055422795"/>
    <b v="0"/>
    <n v="-9.0687362055422795"/>
    <x v="5"/>
  </r>
  <r>
    <x v="2"/>
    <s v="WASTE"/>
    <s v="LAN"/>
    <s v="California"/>
    <s v="D"/>
    <s v="Land_x001f_ll gas recovery for direct use"/>
    <n v="0"/>
    <n v="2.6369530078597701E-4"/>
    <n v="0"/>
    <n v="0"/>
    <n v="2.6369530078597701E-4"/>
    <n v="-81.778363127805306"/>
    <b v="0"/>
    <n v="-81.778363127805306"/>
    <x v="5"/>
  </r>
  <r>
    <x v="1"/>
    <s v="WASTE"/>
    <s v="LAN"/>
    <s v="California"/>
    <s v="D"/>
    <s v="Land_x001f_ll gas recovery for direct use"/>
    <n v="0"/>
    <n v="9.3873299380759702E-6"/>
    <n v="0"/>
    <n v="0"/>
    <n v="9.3873299380759702E-6"/>
    <n v="731.73480069993002"/>
    <b v="0"/>
    <n v="731.73480069993002"/>
    <x v="5"/>
  </r>
  <r>
    <x v="1"/>
    <s v="WASTE"/>
    <s v="LAN"/>
    <s v="California"/>
    <s v="D"/>
    <s v="Land_x001f_ll gas recovery for direct use"/>
    <n v="0"/>
    <n v="3.4867869797679301E-4"/>
    <n v="0"/>
    <n v="0"/>
    <n v="3.4867869797679301E-4"/>
    <n v="-67.930177864236796"/>
    <b v="0"/>
    <n v="-67.930177864236796"/>
    <x v="5"/>
  </r>
  <r>
    <x v="5"/>
    <s v="WASTE"/>
    <s v="LAN"/>
    <s v="California"/>
    <s v="D"/>
    <s v="Land_x001f_ll gas recovery for direct use"/>
    <n v="0"/>
    <n v="1.5434347310225701E-4"/>
    <n v="0"/>
    <n v="0"/>
    <n v="1.5434347310225701E-4"/>
    <n v="-22.160142519155801"/>
    <b v="0"/>
    <n v="-22.160142519155801"/>
    <x v="5"/>
  </r>
  <r>
    <x v="1"/>
    <s v="WASTE"/>
    <s v="LAN"/>
    <s v="California"/>
    <s v="D"/>
    <s v="Land_x001f_ll gas recovery for direct use"/>
    <n v="0"/>
    <n v="1.3849972894838E-4"/>
    <n v="0"/>
    <n v="0"/>
    <n v="1.3849972894838E-4"/>
    <n v="-57.854073555247197"/>
    <b v="0"/>
    <n v="-57.854073555247197"/>
    <x v="5"/>
  </r>
  <r>
    <x v="1"/>
    <s v="WASTE"/>
    <s v="LAN"/>
    <s v="California"/>
    <s v="D"/>
    <s v="Land_x001f_ll gas recovery for direct use"/>
    <n v="0"/>
    <n v="1.20941352092894E-4"/>
    <n v="0"/>
    <n v="0"/>
    <n v="1.20941352092894E-4"/>
    <n v="-36.568326035408496"/>
    <b v="0"/>
    <n v="-36.568326035408496"/>
    <x v="5"/>
  </r>
  <r>
    <x v="5"/>
    <s v="WASTE"/>
    <s v="LAN"/>
    <s v="California"/>
    <s v="D"/>
    <s v="Land_x001f_ll gas recovery for direct use"/>
    <n v="0"/>
    <n v="6.4527109289339295E-4"/>
    <n v="0"/>
    <n v="0"/>
    <n v="6.4527109289339295E-4"/>
    <n v="-83.440571972054997"/>
    <b v="0"/>
    <n v="-83.440571972054997"/>
    <x v="5"/>
  </r>
  <r>
    <x v="0"/>
    <s v="WASTE"/>
    <s v="LAN"/>
    <s v="California"/>
    <s v="D"/>
    <s v="Land_x001f_ll gas recovery for direct use"/>
    <n v="0"/>
    <n v="3.1748363357326999E-4"/>
    <n v="0"/>
    <n v="0"/>
    <n v="3.1748363357326999E-4"/>
    <n v="-44.986737400094597"/>
    <b v="0"/>
    <n v="-44.986737400094597"/>
    <x v="5"/>
  </r>
  <r>
    <x v="5"/>
    <s v="WASTE"/>
    <s v="LAN"/>
    <s v="California"/>
    <s v="D"/>
    <s v="Land_x001f_ll gas recovery for direct use"/>
    <n v="0"/>
    <n v="4.4725622697395497E-4"/>
    <n v="0"/>
    <n v="0"/>
    <n v="4.4725622697395497E-4"/>
    <n v="-97.753662871886604"/>
    <b v="0"/>
    <n v="-97.753662871886604"/>
    <x v="5"/>
  </r>
  <r>
    <x v="4"/>
    <s v="WASTE"/>
    <s v="LAN"/>
    <s v="California"/>
    <s v="D"/>
    <s v="Land_x001f_ll gas recovery for direct use"/>
    <n v="0"/>
    <n v="8.2881216862164102E-4"/>
    <n v="0"/>
    <n v="0"/>
    <n v="8.2881216862164102E-4"/>
    <n v="0.49031136738099201"/>
    <b v="0"/>
    <n v="0.49031136738099201"/>
    <x v="5"/>
  </r>
  <r>
    <x v="1"/>
    <s v="WASTE"/>
    <s v="LAN"/>
    <s v="California"/>
    <s v="D"/>
    <s v="Land_x001f_ll gas recovery for direct use"/>
    <n v="0"/>
    <n v="5.0466326195022302E-5"/>
    <n v="0"/>
    <n v="0"/>
    <n v="5.0466326195022302E-5"/>
    <n v="38.256165401776201"/>
    <b v="0"/>
    <n v="38.256165401776201"/>
    <x v="5"/>
  </r>
  <r>
    <x v="4"/>
    <s v="WASTE"/>
    <s v="LAN"/>
    <s v="California"/>
    <s v="D"/>
    <s v="Land_x001f_ll gas recovery for direct use"/>
    <n v="0"/>
    <n v="9.3575005802683594E-5"/>
    <n v="0"/>
    <n v="0"/>
    <n v="9.3575005802683594E-5"/>
    <n v="-18.8043162221893"/>
    <b v="0"/>
    <n v="-18.8043162221893"/>
    <x v="5"/>
  </r>
  <r>
    <x v="4"/>
    <s v="WASTE"/>
    <s v="LAN"/>
    <s v="California"/>
    <s v="D"/>
    <s v="Land_x001f_ll gas recovery for direct use"/>
    <n v="0"/>
    <n v="3.27544963051089E-5"/>
    <n v="0"/>
    <n v="0"/>
    <n v="3.27544963051089E-5"/>
    <n v="139.528686383338"/>
    <b v="0"/>
    <n v="139.528686383338"/>
    <x v="5"/>
  </r>
  <r>
    <x v="2"/>
    <s v="WASTE"/>
    <s v="LAN"/>
    <s v="California"/>
    <s v="D"/>
    <s v="Land_x001f_ll gas recovery for direct use"/>
    <n v="0"/>
    <n v="3.4664516765251798E-4"/>
    <n v="0"/>
    <n v="0"/>
    <n v="3.4664516765251798E-4"/>
    <n v="10.9973254315618"/>
    <b v="0"/>
    <n v="10.9973254315618"/>
    <x v="5"/>
  </r>
  <r>
    <x v="5"/>
    <s v="WASTE"/>
    <s v="LAN"/>
    <s v="California"/>
    <s v="D"/>
    <s v="Land_x001f_ll gas recovery for direct use"/>
    <n v="0"/>
    <n v="3.53867325013188E-5"/>
    <n v="0"/>
    <n v="0"/>
    <n v="3.53867325013188E-5"/>
    <n v="246.14730269422199"/>
    <b v="0"/>
    <n v="246.14730269422199"/>
    <x v="5"/>
  </r>
  <r>
    <x v="2"/>
    <s v="WASTE"/>
    <s v="LAN"/>
    <s v="California"/>
    <s v="D"/>
    <s v="Land_x001f_ll gas recovery for direct use"/>
    <n v="0"/>
    <n v="2.9589831498415698E-3"/>
    <n v="0"/>
    <n v="0"/>
    <n v="2.9589831498415698E-3"/>
    <n v="-17.859136060009199"/>
    <b v="0"/>
    <n v="-17.859136060009199"/>
    <x v="5"/>
  </r>
  <r>
    <x v="5"/>
    <s v="WASTE"/>
    <s v="LAN"/>
    <s v="California"/>
    <s v="D"/>
    <s v="Land_x001f_ll gas recovery for direct use"/>
    <n v="0"/>
    <n v="4.7187289001357502E-4"/>
    <n v="0"/>
    <n v="0"/>
    <n v="4.7187289001357502E-4"/>
    <n v="-61.092436435840298"/>
    <b v="0"/>
    <n v="-61.092436435840298"/>
    <x v="5"/>
  </r>
  <r>
    <x v="2"/>
    <s v="WASTE"/>
    <s v="LAN"/>
    <s v="California"/>
    <s v="D"/>
    <s v="Land_x001f_ll gas recovery for direct use"/>
    <n v="0"/>
    <n v="1.7951088651637099E-5"/>
    <n v="0"/>
    <n v="0"/>
    <n v="1.7951088651637099E-5"/>
    <n v="331.66322824716701"/>
    <b v="0"/>
    <n v="331.66322824716701"/>
    <x v="5"/>
  </r>
  <r>
    <x v="0"/>
    <s v="WASTE"/>
    <s v="LAN"/>
    <s v="California"/>
    <s v="D"/>
    <s v="Land_x001f_ll gas recovery for direct use"/>
    <n v="0"/>
    <n v="3.4883832854060501E-4"/>
    <n v="0"/>
    <n v="0"/>
    <n v="3.4883832854060501E-4"/>
    <n v="-85.704546199195505"/>
    <b v="0"/>
    <n v="-85.704546199195505"/>
    <x v="5"/>
  </r>
  <r>
    <x v="3"/>
    <s v="WASTE"/>
    <s v="LAN"/>
    <s v="California"/>
    <s v="D"/>
    <s v="Land_x001f_ll gas recovery for direct use"/>
    <n v="0"/>
    <n v="8.5649724634487905E-5"/>
    <n v="0"/>
    <n v="0"/>
    <n v="8.5649724634487905E-5"/>
    <n v="-31.077373855046901"/>
    <b v="0"/>
    <n v="-31.077373855046901"/>
    <x v="5"/>
  </r>
  <r>
    <x v="1"/>
    <s v="WASTE"/>
    <s v="LAN"/>
    <s v="California"/>
    <s v="D"/>
    <s v="Land_x001f_ll gas recovery for direct use"/>
    <n v="0"/>
    <n v="7.8138477039363797E-4"/>
    <n v="0"/>
    <n v="0"/>
    <n v="7.8138477039363797E-4"/>
    <n v="-103.803636975261"/>
    <b v="0"/>
    <n v="-103.803636975261"/>
    <x v="5"/>
  </r>
  <r>
    <x v="3"/>
    <s v="WASTE"/>
    <s v="LAN"/>
    <s v="California"/>
    <s v="D"/>
    <s v="Land_x001f_ll gas recovery for direct use"/>
    <n v="0"/>
    <n v="4.2403700349250998E-4"/>
    <n v="0"/>
    <n v="0"/>
    <n v="4.2403700349250998E-4"/>
    <n v="-104.722935990472"/>
    <b v="0"/>
    <n v="-104.722935990472"/>
    <x v="5"/>
  </r>
  <r>
    <x v="5"/>
    <s v="WASTE"/>
    <s v="LAN"/>
    <s v="California"/>
    <s v="D"/>
    <s v="Land_x001f_ll gas recovery for direct use"/>
    <n v="0"/>
    <n v="2.5152721930194101E-4"/>
    <n v="0"/>
    <n v="0"/>
    <n v="2.5152721930194101E-4"/>
    <n v="32.2129133953541"/>
    <b v="0"/>
    <n v="32.2129133953541"/>
    <x v="5"/>
  </r>
  <r>
    <x v="1"/>
    <s v="WASTE"/>
    <s v="LAN"/>
    <s v="California"/>
    <s v="D"/>
    <s v="Land_x001f_ll gas recovery for direct use"/>
    <n v="0"/>
    <n v="6.3820454112008002E-4"/>
    <n v="0"/>
    <n v="0"/>
    <n v="6.3820454112008002E-4"/>
    <n v="-96.947347543107298"/>
    <b v="0"/>
    <n v="-96.947347543107298"/>
    <x v="5"/>
  </r>
  <r>
    <x v="4"/>
    <s v="WASTE"/>
    <s v="LAN"/>
    <s v="California"/>
    <s v="D"/>
    <s v="Land_x001f_ll gas recovery for direct use"/>
    <n v="0"/>
    <n v="3.4700452544577298E-4"/>
    <n v="0"/>
    <n v="0"/>
    <n v="3.4700452544577298E-4"/>
    <n v="-92.234505546718793"/>
    <b v="0"/>
    <n v="-92.234505546718793"/>
    <x v="5"/>
  </r>
  <r>
    <x v="4"/>
    <s v="WASTE"/>
    <s v="LAN"/>
    <s v="California"/>
    <s v="D"/>
    <s v="Land_x001f_ll gas recovery for direct use"/>
    <n v="0"/>
    <n v="1.1287590835994499E-4"/>
    <n v="0"/>
    <n v="0"/>
    <n v="1.1287590835994499E-4"/>
    <n v="-41.499421875705004"/>
    <b v="0"/>
    <n v="-41.499421875705004"/>
    <x v="5"/>
  </r>
  <r>
    <x v="5"/>
    <s v="WASTE"/>
    <s v="LAN"/>
    <s v="California"/>
    <s v="D"/>
    <s v="Land_x001f_ll gas recovery for direct use"/>
    <n v="0"/>
    <n v="4.28973827383769E-4"/>
    <n v="0"/>
    <n v="0"/>
    <n v="4.28973827383769E-4"/>
    <n v="21.512196133014701"/>
    <b v="0"/>
    <n v="21.512196133014701"/>
    <x v="5"/>
  </r>
  <r>
    <x v="0"/>
    <s v="WASTE"/>
    <s v="LAN"/>
    <s v="California"/>
    <s v="D"/>
    <s v="Land_x001f_ll gas recovery for direct use"/>
    <n v="0"/>
    <n v="1.98000706129869E-4"/>
    <n v="0"/>
    <n v="0"/>
    <n v="1.98000706129869E-4"/>
    <n v="3.5780462062398102"/>
    <b v="0"/>
    <n v="3.5780462062398102"/>
    <x v="5"/>
  </r>
  <r>
    <x v="4"/>
    <s v="WASTE"/>
    <s v="LAN"/>
    <s v="California"/>
    <s v="D"/>
    <s v="Land_x001f_ll gas recovery for direct use"/>
    <n v="0"/>
    <n v="1.55161501687814E-4"/>
    <n v="0"/>
    <n v="0"/>
    <n v="1.55161501687814E-4"/>
    <n v="-23.703356874597802"/>
    <b v="0"/>
    <n v="-23.703356874597802"/>
    <x v="5"/>
  </r>
  <r>
    <x v="1"/>
    <s v="WASTE"/>
    <s v="LAN"/>
    <s v="California"/>
    <s v="D"/>
    <s v="Land_x001f_ll gas recovery for direct use"/>
    <n v="0"/>
    <n v="7.4928475184839801E-4"/>
    <n v="0"/>
    <n v="0"/>
    <n v="7.4928475184839801E-4"/>
    <n v="-117.887604862283"/>
    <b v="0"/>
    <n v="-117.887604862283"/>
    <x v="5"/>
  </r>
  <r>
    <x v="4"/>
    <s v="WASTE"/>
    <s v="LAN"/>
    <s v="California"/>
    <s v="D"/>
    <s v="Land_x001f_ll gas recovery for direct use"/>
    <n v="0"/>
    <n v="2.1263900512998301E-4"/>
    <n v="0"/>
    <n v="0"/>
    <n v="2.1263900512998301E-4"/>
    <n v="-83.651241620071801"/>
    <b v="0"/>
    <n v="-83.651241620071801"/>
    <x v="5"/>
  </r>
  <r>
    <x v="0"/>
    <s v="WASTE"/>
    <s v="LAN"/>
    <s v="California"/>
    <s v="D"/>
    <s v="Land_x001f_ll gas recovery for direct use"/>
    <n v="0"/>
    <n v="4.65746014979317E-4"/>
    <n v="0"/>
    <n v="0"/>
    <n v="4.65746014979317E-4"/>
    <n v="-28.976352157317098"/>
    <b v="0"/>
    <n v="-28.976352157317098"/>
    <x v="5"/>
  </r>
  <r>
    <x v="3"/>
    <s v="WASTE"/>
    <s v="LAN"/>
    <s v="California"/>
    <s v="D"/>
    <s v="Land_x001f_ll gas recovery for direct use"/>
    <n v="0"/>
    <n v="3.3361085946952498E-5"/>
    <n v="0"/>
    <n v="0"/>
    <n v="3.3361085946952498E-5"/>
    <n v="254.93728698891599"/>
    <b v="0"/>
    <n v="254.93728698891599"/>
    <x v="5"/>
  </r>
  <r>
    <x v="4"/>
    <s v="WASTE"/>
    <s v="LAN"/>
    <s v="California"/>
    <s v="D"/>
    <s v="Land_x001f_ll gas recovery for direct use"/>
    <n v="0"/>
    <n v="5.6102815947517502E-4"/>
    <n v="0"/>
    <n v="0"/>
    <n v="5.6102815947517502E-4"/>
    <n v="-109.913633011736"/>
    <b v="0"/>
    <n v="-109.913633011736"/>
    <x v="5"/>
  </r>
  <r>
    <x v="2"/>
    <s v="WASTE"/>
    <s v="LAN"/>
    <s v="California"/>
    <s v="D"/>
    <s v="Land_x001f_ll gas recovery for direct use"/>
    <n v="0"/>
    <n v="7.8117285541870897E-4"/>
    <n v="0"/>
    <n v="0"/>
    <n v="7.8117285541870897E-4"/>
    <n v="-77.914421172972396"/>
    <b v="0"/>
    <n v="-77.914421172972396"/>
    <x v="5"/>
  </r>
  <r>
    <x v="2"/>
    <s v="WASTE"/>
    <s v="LAN"/>
    <s v="California"/>
    <s v="D"/>
    <s v="Land_x001f_ll gas recovery for direct use"/>
    <n v="0"/>
    <n v="3.52456814355506E-4"/>
    <n v="0"/>
    <n v="0"/>
    <n v="3.52456814355506E-4"/>
    <n v="10.8934937655537"/>
    <b v="0"/>
    <n v="10.8934937655537"/>
    <x v="5"/>
  </r>
  <r>
    <x v="5"/>
    <s v="WASTE"/>
    <s v="LAN"/>
    <s v="California"/>
    <s v="D"/>
    <s v="Land_x001f_ll gas recovery for direct use"/>
    <n v="0"/>
    <n v="4.4963548634649602E-5"/>
    <n v="0"/>
    <n v="0"/>
    <n v="4.4963548634649602E-5"/>
    <n v="105.574047523467"/>
    <b v="0"/>
    <n v="105.574047523467"/>
    <x v="5"/>
  </r>
  <r>
    <x v="5"/>
    <s v="WASTE"/>
    <s v="LAN"/>
    <s v="California"/>
    <s v="D"/>
    <s v="Land_x001f_ll gas recovery for direct use"/>
    <n v="0"/>
    <n v="1.24163551015605E-3"/>
    <n v="0"/>
    <n v="0"/>
    <n v="1.24163551015605E-3"/>
    <n v="-4.7027453979883198"/>
    <b v="0"/>
    <n v="-4.7027453979883198"/>
    <x v="5"/>
  </r>
  <r>
    <x v="2"/>
    <s v="WASTE"/>
    <s v="LAN"/>
    <s v="California"/>
    <s v="D"/>
    <s v="Land_x001f_ll gas recovery for direct use"/>
    <n v="0"/>
    <n v="4.8562809693375903E-4"/>
    <n v="0"/>
    <n v="0"/>
    <n v="4.8562809693375903E-4"/>
    <n v="10.1055262130449"/>
    <b v="0"/>
    <n v="10.1055262130449"/>
    <x v="5"/>
  </r>
  <r>
    <x v="0"/>
    <s v="WASTE"/>
    <s v="LAN"/>
    <s v="California"/>
    <s v="D"/>
    <s v="Land_x001f_ll gas recovery for direct use"/>
    <n v="0"/>
    <n v="1.38833843419939E-4"/>
    <n v="0"/>
    <n v="0"/>
    <n v="1.38833843419939E-4"/>
    <n v="-58.595100571317502"/>
    <b v="0"/>
    <n v="-58.595100571317502"/>
    <x v="5"/>
  </r>
  <r>
    <x v="5"/>
    <s v="WASTE"/>
    <s v="LAN"/>
    <s v="California"/>
    <s v="D"/>
    <s v="Land_x001f_ll gas recovery for direct use"/>
    <n v="0"/>
    <n v="2.4822960047869599E-4"/>
    <n v="0"/>
    <n v="0"/>
    <n v="2.4822960047869599E-4"/>
    <n v="-51.850896026605803"/>
    <b v="0"/>
    <n v="-51.850896026605803"/>
    <x v="5"/>
  </r>
  <r>
    <x v="4"/>
    <s v="WASTE"/>
    <s v="LAN"/>
    <s v="California"/>
    <s v="D"/>
    <s v="Land_x001f_ll gas recovery for direct use"/>
    <n v="0"/>
    <n v="1.30374132554649E-4"/>
    <n v="0"/>
    <n v="0"/>
    <n v="1.30374132554649E-4"/>
    <n v="-44.224069364338703"/>
    <b v="0"/>
    <n v="-44.224069364338703"/>
    <x v="5"/>
  </r>
  <r>
    <x v="0"/>
    <s v="WASTE"/>
    <s v="LAN"/>
    <s v="California"/>
    <s v="D"/>
    <s v="Land_x001f_ll gas recovery for direct use"/>
    <n v="0"/>
    <n v="1.4155220799957701E-4"/>
    <n v="0"/>
    <n v="0"/>
    <n v="1.4155220799957701E-4"/>
    <n v="-46.823112528616797"/>
    <b v="0"/>
    <n v="-46.823112528616797"/>
    <x v="5"/>
  </r>
  <r>
    <x v="3"/>
    <s v="WASTE"/>
    <s v="LAN"/>
    <s v="California"/>
    <s v="D"/>
    <s v="Land_x001f_ll gas recovery for direct use"/>
    <n v="0"/>
    <n v="1.6916020212785101E-4"/>
    <n v="0"/>
    <n v="0"/>
    <n v="1.6916020212785101E-4"/>
    <n v="-60.649224714910403"/>
    <b v="0"/>
    <n v="-60.649224714910403"/>
    <x v="5"/>
  </r>
  <r>
    <x v="2"/>
    <s v="WASTE"/>
    <s v="LAN"/>
    <s v="California"/>
    <s v="D"/>
    <s v="Land_x001f_ll gas recovery for direct use"/>
    <n v="0"/>
    <n v="2.8025421705718198E-4"/>
    <n v="0"/>
    <n v="0"/>
    <n v="2.8025421705718198E-4"/>
    <n v="-96.945410262479299"/>
    <b v="0"/>
    <n v="-96.945410262479299"/>
    <x v="5"/>
  </r>
  <r>
    <x v="1"/>
    <s v="WASTE"/>
    <s v="LAN"/>
    <s v="California"/>
    <s v="D"/>
    <s v="Land_x001f_ll gas recovery for direct use"/>
    <n v="0"/>
    <n v="2.6636173513146499E-4"/>
    <n v="0"/>
    <n v="0"/>
    <n v="2.6636173513146499E-4"/>
    <n v="-78.494923392364399"/>
    <b v="0"/>
    <n v="-78.494923392364399"/>
    <x v="5"/>
  </r>
  <r>
    <x v="1"/>
    <s v="WASTE"/>
    <s v="LAN"/>
    <s v="California"/>
    <s v="D"/>
    <s v="Land_x001f_ll gas recovery for direct use"/>
    <n v="0"/>
    <n v="8.6067898422432295E-4"/>
    <n v="0"/>
    <n v="0"/>
    <n v="8.6067898422432295E-4"/>
    <n v="-100.32946657422301"/>
    <b v="0"/>
    <n v="-100.32946657422301"/>
    <x v="5"/>
  </r>
  <r>
    <x v="1"/>
    <s v="WASTE"/>
    <s v="LAN"/>
    <s v="California"/>
    <s v="D"/>
    <s v="Land_x001f_ll gas recovery for direct use"/>
    <n v="0"/>
    <n v="2.212469424083E-4"/>
    <n v="0"/>
    <n v="0"/>
    <n v="2.212469424083E-4"/>
    <n v="-33.458831298158003"/>
    <b v="0"/>
    <n v="-33.458831298158003"/>
    <x v="5"/>
  </r>
  <r>
    <x v="1"/>
    <s v="WASTE"/>
    <s v="LAN"/>
    <s v="California"/>
    <s v="D"/>
    <s v="Land_x001f_ll gas recovery for direct use"/>
    <n v="0"/>
    <n v="5.1329432355795796E-4"/>
    <n v="0"/>
    <n v="0"/>
    <n v="5.1329432355795796E-4"/>
    <n v="-94.172976198628305"/>
    <b v="0"/>
    <n v="-94.172976198628305"/>
    <x v="5"/>
  </r>
  <r>
    <x v="1"/>
    <s v="WASTE"/>
    <s v="LAN"/>
    <s v="California"/>
    <s v="D"/>
    <s v="Land_x001f_ll gas recovery for direct use"/>
    <n v="0"/>
    <n v="5.86580351951241E-4"/>
    <n v="0"/>
    <n v="0"/>
    <n v="5.86580351951241E-4"/>
    <n v="-94.5763701203458"/>
    <b v="0"/>
    <n v="-94.5763701203458"/>
    <x v="5"/>
  </r>
  <r>
    <x v="4"/>
    <s v="WASTE"/>
    <s v="LAN"/>
    <s v="California"/>
    <s v="D"/>
    <s v="Land_x001f_ll gas recovery for direct use"/>
    <n v="0"/>
    <n v="3.1036850397774801E-5"/>
    <n v="0"/>
    <n v="0"/>
    <n v="3.1036850397774801E-5"/>
    <n v="153.65113316110501"/>
    <b v="0"/>
    <n v="153.65113316110501"/>
    <x v="5"/>
  </r>
  <r>
    <x v="5"/>
    <s v="WASTE"/>
    <s v="LAN"/>
    <s v="California"/>
    <s v="D"/>
    <s v="Land_x001f_ll gas recovery for direct use"/>
    <n v="0"/>
    <n v="5.6210582689391003E-4"/>
    <n v="0"/>
    <n v="0"/>
    <n v="5.6210582689391003E-4"/>
    <n v="-1.4030597868896"/>
    <b v="0"/>
    <n v="-1.4030597868896"/>
    <x v="5"/>
  </r>
  <r>
    <x v="0"/>
    <s v="WASTE"/>
    <s v="LAN"/>
    <s v="California"/>
    <s v="D"/>
    <s v="Land_x001f_ll gas recovery for direct use"/>
    <n v="0"/>
    <n v="1.4443051508251001E-4"/>
    <n v="0"/>
    <n v="0"/>
    <n v="1.4443051508251001E-4"/>
    <n v="12.2530137596316"/>
    <b v="0"/>
    <n v="12.2530137596316"/>
    <x v="5"/>
  </r>
  <r>
    <x v="5"/>
    <s v="WASTE"/>
    <s v="LAN"/>
    <s v="California"/>
    <s v="D"/>
    <s v="Land_x001f_ll gas recovery for direct use"/>
    <n v="0"/>
    <n v="6.4787679894714502E-4"/>
    <n v="0"/>
    <n v="0"/>
    <n v="6.4787679894714502E-4"/>
    <n v="-103.799386965411"/>
    <b v="0"/>
    <n v="-103.799386965411"/>
    <x v="5"/>
  </r>
  <r>
    <x v="1"/>
    <s v="WASTE"/>
    <s v="LAN"/>
    <s v="California"/>
    <s v="D"/>
    <s v="Land_x001f_ll gas recovery for direct use"/>
    <n v="0"/>
    <n v="1.7184741082074301E-5"/>
    <n v="0"/>
    <n v="0"/>
    <n v="1.7184741082074301E-5"/>
    <n v="344.43488136137398"/>
    <b v="0"/>
    <n v="344.43488136137398"/>
    <x v="5"/>
  </r>
  <r>
    <x v="4"/>
    <s v="WASTE"/>
    <s v="LAN"/>
    <s v="California"/>
    <s v="D"/>
    <s v="Land_x001f_ll gas recovery for direct use"/>
    <n v="0"/>
    <n v="1.3297826456167399E-4"/>
    <n v="0"/>
    <n v="0"/>
    <n v="1.3297826456167399E-4"/>
    <n v="-36.911779764470502"/>
    <b v="0"/>
    <n v="-36.911779764470502"/>
    <x v="5"/>
  </r>
  <r>
    <x v="4"/>
    <s v="WASTE"/>
    <s v="LAN"/>
    <s v="California"/>
    <s v="D"/>
    <s v="Land_x001f_ll gas recovery for direct use"/>
    <n v="0"/>
    <n v="9.5488850516101405E-7"/>
    <n v="0"/>
    <n v="0"/>
    <n v="9.5488850516101405E-7"/>
    <n v="8451.8410958914301"/>
    <b v="0"/>
    <n v="8451.8410958914301"/>
    <x v="5"/>
  </r>
  <r>
    <x v="2"/>
    <s v="WASTE"/>
    <s v="LAN"/>
    <s v="California"/>
    <s v="D"/>
    <s v="Land_x001f_ll gas recovery for direct use"/>
    <n v="0"/>
    <n v="5.1180290527432599E-4"/>
    <n v="0"/>
    <n v="0"/>
    <n v="5.1180290527432599E-4"/>
    <n v="-72.443786340445399"/>
    <b v="0"/>
    <n v="-72.443786340445399"/>
    <x v="5"/>
  </r>
  <r>
    <x v="2"/>
    <s v="WASTE"/>
    <s v="LAN"/>
    <s v="California"/>
    <s v="D"/>
    <s v="Land_x001f_ll gas recovery for direct use"/>
    <n v="0"/>
    <n v="1.04769086299099E-4"/>
    <n v="0"/>
    <n v="0"/>
    <n v="1.04769086299099E-4"/>
    <n v="11.264084151299"/>
    <b v="0"/>
    <n v="11.264084151299"/>
    <x v="5"/>
  </r>
  <r>
    <x v="5"/>
    <s v="WASTE"/>
    <s v="LAN"/>
    <s v="California"/>
    <s v="D"/>
    <s v="Land_x001f_ll gas recovery for direct use"/>
    <n v="0"/>
    <n v="7.1003334367149106E-5"/>
    <n v="0"/>
    <n v="0"/>
    <n v="7.1003334367149106E-5"/>
    <n v="108.615267263189"/>
    <b v="0"/>
    <n v="108.615267263189"/>
    <x v="5"/>
  </r>
  <r>
    <x v="5"/>
    <s v="WASTE"/>
    <s v="LAN"/>
    <s v="California"/>
    <s v="D"/>
    <s v="Land_x001f_ll gas recovery for direct use"/>
    <n v="0"/>
    <n v="1.1149780085731001E-3"/>
    <n v="0"/>
    <n v="0"/>
    <n v="1.1149780085731001E-3"/>
    <n v="-11.399122804167"/>
    <b v="0"/>
    <n v="-11.399122804167"/>
    <x v="5"/>
  </r>
  <r>
    <x v="1"/>
    <s v="WASTE"/>
    <s v="LAN"/>
    <s v="California"/>
    <s v="D"/>
    <s v="Land_x001f_ll gas recovery for direct use"/>
    <n v="0"/>
    <n v="6.9386554997379003E-5"/>
    <n v="0"/>
    <n v="0"/>
    <n v="6.9386554997379003E-5"/>
    <n v="5.3059918026012998"/>
    <b v="0"/>
    <n v="5.3059918026012998"/>
    <x v="5"/>
  </r>
  <r>
    <x v="0"/>
    <s v="WASTE"/>
    <s v="LAN"/>
    <s v="California"/>
    <s v="D"/>
    <s v="Land_x001f_ll gas recovery for direct use"/>
    <n v="0"/>
    <n v="4.6005054810862499E-4"/>
    <n v="0"/>
    <n v="0"/>
    <n v="4.6005054810862499E-4"/>
    <n v="-103.76592642710099"/>
    <b v="0"/>
    <n v="-103.76592642710099"/>
    <x v="5"/>
  </r>
  <r>
    <x v="2"/>
    <s v="WASTE"/>
    <s v="LAN"/>
    <s v="California"/>
    <s v="D"/>
    <s v="Land_x001f_ll gas recovery for direct use"/>
    <n v="0"/>
    <n v="4.9910748940999305E-4"/>
    <n v="0"/>
    <n v="0"/>
    <n v="4.9910748940999305E-4"/>
    <n v="5.0244070582652496"/>
    <b v="0"/>
    <n v="5.0244070582652496"/>
    <x v="5"/>
  </r>
  <r>
    <x v="5"/>
    <s v="WASTE"/>
    <s v="LAN"/>
    <s v="California"/>
    <s v="D"/>
    <s v="Land_x001f_ll gas recovery for direct use"/>
    <n v="0"/>
    <n v="5.4076084163157004E-4"/>
    <n v="0"/>
    <n v="0"/>
    <n v="5.4076084163157004E-4"/>
    <n v="-70.8347761850235"/>
    <b v="0"/>
    <n v="-70.8347761850235"/>
    <x v="5"/>
  </r>
  <r>
    <x v="2"/>
    <s v="WASTE"/>
    <s v="LAN"/>
    <s v="California"/>
    <s v="D"/>
    <s v="Land_x001f_ll gas recovery for direct use"/>
    <n v="0"/>
    <n v="1.4107597159184501E-4"/>
    <n v="0"/>
    <n v="0"/>
    <n v="1.4107597159184501E-4"/>
    <n v="-54.7994720013359"/>
    <b v="0"/>
    <n v="-54.7994720013359"/>
    <x v="5"/>
  </r>
  <r>
    <x v="5"/>
    <s v="WASTE"/>
    <s v="LAN"/>
    <s v="California"/>
    <s v="D"/>
    <s v="Land_x001f_ll gas recovery for direct use"/>
    <n v="0"/>
    <n v="3.5833881411236502E-4"/>
    <n v="0"/>
    <n v="0"/>
    <n v="3.5833881411236502E-4"/>
    <n v="-93.198330233851394"/>
    <b v="0"/>
    <n v="-93.198330233851394"/>
    <x v="5"/>
  </r>
  <r>
    <x v="1"/>
    <s v="WASTE"/>
    <s v="LAN"/>
    <s v="California"/>
    <s v="D"/>
    <s v="Land_x001f_ll gas recovery for direct use"/>
    <n v="0"/>
    <n v="8.6118876414345506E-5"/>
    <n v="0"/>
    <n v="0"/>
    <n v="8.6118876414345506E-5"/>
    <n v="-22.906548064335801"/>
    <b v="0"/>
    <n v="-22.906548064335801"/>
    <x v="5"/>
  </r>
  <r>
    <x v="4"/>
    <s v="WASTE"/>
    <s v="LAN"/>
    <s v="California"/>
    <s v="D"/>
    <s v="Land_x001f_ll gas recovery for direct use"/>
    <n v="0"/>
    <n v="1.4572160927434701E-4"/>
    <n v="0"/>
    <n v="0"/>
    <n v="1.4572160927434701E-4"/>
    <n v="-51.053687438418699"/>
    <b v="0"/>
    <n v="-51.053687438418699"/>
    <x v="5"/>
  </r>
  <r>
    <x v="3"/>
    <s v="WASTE"/>
    <s v="LAN"/>
    <s v="California"/>
    <s v="D"/>
    <s v="Land_x001f_ll gas recovery for direct use"/>
    <n v="0"/>
    <n v="3.09114957200784E-3"/>
    <n v="0"/>
    <n v="0"/>
    <n v="3.09114957200784E-3"/>
    <n v="-18.2530915598634"/>
    <b v="0"/>
    <n v="-18.2530915598634"/>
    <x v="5"/>
  </r>
  <r>
    <x v="1"/>
    <s v="WASTE"/>
    <s v="LAN"/>
    <s v="California"/>
    <s v="D"/>
    <s v="Land_x001f_ll gas recovery for direct use"/>
    <n v="0"/>
    <n v="1.59473984756964E-4"/>
    <n v="0"/>
    <n v="0"/>
    <n v="1.59473984756964E-4"/>
    <n v="-59.432184009445102"/>
    <b v="0"/>
    <n v="-59.432184009445102"/>
    <x v="5"/>
  </r>
  <r>
    <x v="4"/>
    <s v="WASTE"/>
    <s v="LAN"/>
    <s v="California"/>
    <s v="D"/>
    <s v="Land_x001f_ll gas recovery for direct use"/>
    <n v="0"/>
    <n v="1.9487396598148499E-4"/>
    <n v="0"/>
    <n v="0"/>
    <n v="1.9487396598148499E-4"/>
    <n v="-64.953750871064898"/>
    <b v="0"/>
    <n v="-64.953750871064898"/>
    <x v="5"/>
  </r>
  <r>
    <x v="0"/>
    <s v="WASTE"/>
    <s v="LAN"/>
    <s v="California"/>
    <s v="D"/>
    <s v="Land_x001f_ll gas recovery for direct use"/>
    <n v="0"/>
    <n v="3.0593380948989399E-4"/>
    <n v="0"/>
    <n v="0"/>
    <n v="3.0593380948989399E-4"/>
    <n v="-27.650052720988999"/>
    <b v="0"/>
    <n v="-27.650052720988999"/>
    <x v="5"/>
  </r>
  <r>
    <x v="4"/>
    <s v="WASTE"/>
    <s v="LAN"/>
    <s v="California"/>
    <s v="D"/>
    <s v="Land_x001f_ll gas recovery for direct use"/>
    <n v="0"/>
    <n v="9.2125674403875304E-5"/>
    <n v="0"/>
    <n v="0"/>
    <n v="9.2125674403875304E-5"/>
    <n v="-27.110576447781099"/>
    <b v="0"/>
    <n v="-27.110576447781099"/>
    <x v="5"/>
  </r>
  <r>
    <x v="1"/>
    <s v="WASTE"/>
    <s v="LAN"/>
    <s v="California"/>
    <s v="D"/>
    <s v="Land_x001f_ll gas recovery for direct use"/>
    <n v="0"/>
    <n v="2.5459193635111402E-4"/>
    <n v="0"/>
    <n v="0"/>
    <n v="2.5459193635111402E-4"/>
    <n v="-67.979650654931703"/>
    <b v="0"/>
    <n v="-67.979650654931703"/>
    <x v="5"/>
  </r>
  <r>
    <x v="5"/>
    <s v="WASTE"/>
    <s v="LAN"/>
    <s v="California"/>
    <s v="D"/>
    <s v="Land_x001f_ll gas recovery for direct use"/>
    <n v="0"/>
    <n v="1.00783689699245E-4"/>
    <n v="0"/>
    <n v="0"/>
    <n v="1.00783689699245E-4"/>
    <n v="74.574055798731095"/>
    <b v="0"/>
    <n v="74.574055798731095"/>
    <x v="5"/>
  </r>
  <r>
    <x v="4"/>
    <s v="WASTE"/>
    <s v="LAN"/>
    <s v="California"/>
    <s v="D"/>
    <s v="Land_x001f_ll gas recovery for direct use"/>
    <n v="0"/>
    <n v="1.80682273393351E-4"/>
    <n v="0"/>
    <n v="0"/>
    <n v="1.80682273393351E-4"/>
    <n v="-62.306488331307598"/>
    <b v="0"/>
    <n v="-62.306488331307598"/>
    <x v="5"/>
  </r>
  <r>
    <x v="2"/>
    <s v="WASTE"/>
    <s v="LAN"/>
    <s v="California"/>
    <s v="D"/>
    <s v="Land_x001f_ll gas recovery for direct use"/>
    <n v="0"/>
    <n v="4.1181876733190997E-4"/>
    <n v="0"/>
    <n v="0"/>
    <n v="4.1181876733190997E-4"/>
    <n v="-36.748772189404498"/>
    <b v="0"/>
    <n v="-36.748772189404498"/>
    <x v="5"/>
  </r>
  <r>
    <x v="2"/>
    <s v="WASTE"/>
    <s v="LAN"/>
    <s v="California"/>
    <s v="D"/>
    <s v="Land_x001f_ll gas recovery for direct use"/>
    <n v="0"/>
    <n v="2.8913518438613802E-4"/>
    <n v="0"/>
    <n v="0"/>
    <n v="2.8913518438613802E-4"/>
    <n v="-48.533010855928403"/>
    <b v="0"/>
    <n v="-48.533010855928403"/>
    <x v="5"/>
  </r>
  <r>
    <x v="5"/>
    <s v="WASTE"/>
    <s v="LAN"/>
    <s v="California"/>
    <s v="D"/>
    <s v="Land_x001f_ll gas recovery for direct use"/>
    <n v="0"/>
    <n v="9.9521632992241094E-4"/>
    <n v="0"/>
    <n v="0"/>
    <n v="9.9521632992241094E-4"/>
    <n v="-4.5225107540946201"/>
    <b v="0"/>
    <n v="-4.5225107540946201"/>
    <x v="5"/>
  </r>
  <r>
    <x v="3"/>
    <s v="WASTE"/>
    <s v="LAN"/>
    <s v="California"/>
    <s v="D"/>
    <s v="Land_x001f_ll gas recovery for direct use"/>
    <n v="0"/>
    <n v="7.9308964171608595E-5"/>
    <n v="0"/>
    <n v="0"/>
    <n v="7.9308964171608595E-5"/>
    <n v="-15.1723359698659"/>
    <b v="0"/>
    <n v="-15.1723359698659"/>
    <x v="5"/>
  </r>
  <r>
    <x v="2"/>
    <s v="WASTE"/>
    <s v="LAN"/>
    <s v="California"/>
    <s v="D"/>
    <s v="Land_x001f_ll gas recovery for direct use"/>
    <n v="0"/>
    <n v="5.8118410801755605E-4"/>
    <n v="0"/>
    <n v="0"/>
    <n v="5.8118410801755605E-4"/>
    <n v="5.0682647916548799E-2"/>
    <b v="0"/>
    <n v="5.0682647916548799E-2"/>
    <x v="5"/>
  </r>
  <r>
    <x v="3"/>
    <s v="WASTE"/>
    <s v="LAN"/>
    <s v="California"/>
    <s v="D"/>
    <s v="Land_x001f_ll gas recovery for direct use"/>
    <n v="0"/>
    <n v="1.2904931459308699E-4"/>
    <n v="0"/>
    <n v="0"/>
    <n v="1.2904931459308699E-4"/>
    <n v="-10.068716182611899"/>
    <b v="0"/>
    <n v="-10.068716182611899"/>
    <x v="5"/>
  </r>
  <r>
    <x v="5"/>
    <s v="WASTE"/>
    <s v="LAN"/>
    <s v="California"/>
    <s v="D"/>
    <s v="Land_x001f_ll gas recovery for direct use"/>
    <n v="0"/>
    <n v="4.3256369520008504E-6"/>
    <n v="0"/>
    <n v="0"/>
    <n v="4.3256369520008504E-6"/>
    <n v="1800.17152672528"/>
    <b v="0"/>
    <n v="1800.17152672528"/>
    <x v="5"/>
  </r>
  <r>
    <x v="5"/>
    <s v="WASTE"/>
    <s v="LAN"/>
    <s v="California"/>
    <s v="D"/>
    <s v="Land_x001f_ll gas recovery for direct use"/>
    <n v="0"/>
    <n v="1.94256005824023E-4"/>
    <n v="0"/>
    <n v="0"/>
    <n v="1.94256005824023E-4"/>
    <n v="-68.294406208310505"/>
    <b v="0"/>
    <n v="-68.294406208310505"/>
    <x v="5"/>
  </r>
  <r>
    <x v="0"/>
    <s v="WASTE"/>
    <s v="LAN"/>
    <s v="California"/>
    <s v="D"/>
    <s v="Land_x001f_ll gas recovery for direct use"/>
    <n v="0"/>
    <n v="3.7643160037234699E-4"/>
    <n v="0"/>
    <n v="0"/>
    <n v="3.7643160037234699E-4"/>
    <n v="-33.427141871661703"/>
    <b v="0"/>
    <n v="-33.427141871661703"/>
    <x v="5"/>
  </r>
  <r>
    <x v="4"/>
    <s v="WASTE"/>
    <s v="LAN"/>
    <s v="California"/>
    <s v="D"/>
    <s v="Land_x001f_ll gas recovery for direct use"/>
    <n v="0"/>
    <n v="1.5958170187347501E-4"/>
    <n v="0"/>
    <n v="0"/>
    <n v="1.5958170187347501E-4"/>
    <n v="-50.757930432268701"/>
    <b v="0"/>
    <n v="-50.757930432268701"/>
    <x v="5"/>
  </r>
  <r>
    <x v="0"/>
    <s v="WASTE"/>
    <s v="LAN"/>
    <s v="California"/>
    <s v="D"/>
    <s v="Land_x001f_ll gas recovery for direct use"/>
    <n v="0"/>
    <n v="2.5937068368553199E-4"/>
    <n v="0"/>
    <n v="0"/>
    <n v="2.5937068368553199E-4"/>
    <n v="-21.6222916138153"/>
    <b v="0"/>
    <n v="-21.6222916138153"/>
    <x v="5"/>
  </r>
  <r>
    <x v="4"/>
    <s v="WASTE"/>
    <s v="LAN"/>
    <s v="California"/>
    <s v="D"/>
    <s v="Land_x001f_ll gas recovery for direct use"/>
    <n v="0"/>
    <n v="9.1068636020844704E-5"/>
    <n v="0"/>
    <n v="0"/>
    <n v="9.1068636020844704E-5"/>
    <n v="-9.7279871986903892"/>
    <b v="0"/>
    <n v="-9.7279871986903892"/>
    <x v="5"/>
  </r>
  <r>
    <x v="1"/>
    <s v="WASTE"/>
    <s v="LAN"/>
    <s v="California"/>
    <s v="D"/>
    <s v="Land_x001f_ll gas recovery for direct use"/>
    <n v="0"/>
    <n v="2.39969281692225E-4"/>
    <n v="0"/>
    <n v="0"/>
    <n v="2.39969281692225E-4"/>
    <n v="27.437168131410399"/>
    <b v="0"/>
    <n v="27.437168131410399"/>
    <x v="5"/>
  </r>
  <r>
    <x v="1"/>
    <s v="WASTE"/>
    <s v="LAN"/>
    <s v="California"/>
    <s v="D"/>
    <s v="Land_x001f_ll gas recovery for direct use"/>
    <n v="0"/>
    <n v="3.3268085299947701E-4"/>
    <n v="0"/>
    <n v="0"/>
    <n v="3.3268085299947701E-4"/>
    <n v="-78.825592208478298"/>
    <b v="0"/>
    <n v="-78.825592208478298"/>
    <x v="5"/>
  </r>
  <r>
    <x v="2"/>
    <s v="WASTE"/>
    <s v="LAN"/>
    <s v="California"/>
    <s v="D"/>
    <s v="Land_x001f_ll gas recovery for direct use"/>
    <n v="0"/>
    <n v="8.0737252007776798E-5"/>
    <n v="0"/>
    <n v="0"/>
    <n v="8.0737252007776798E-5"/>
    <n v="100.43539373234201"/>
    <b v="0"/>
    <n v="100.43539373234201"/>
    <x v="5"/>
  </r>
  <r>
    <x v="5"/>
    <s v="WASTE"/>
    <s v="LAN"/>
    <s v="California"/>
    <s v="D"/>
    <s v="Land_x001f_ll gas recovery for direct use"/>
    <n v="0"/>
    <n v="3.4756876962940098E-4"/>
    <n v="0"/>
    <n v="0"/>
    <n v="3.4756876962940098E-4"/>
    <n v="7.8357461466127702"/>
    <b v="0"/>
    <n v="7.8357461466127702"/>
    <x v="5"/>
  </r>
  <r>
    <x v="4"/>
    <s v="WASTE"/>
    <s v="LAN"/>
    <s v="California"/>
    <s v="D"/>
    <s v="Land_x001f_ll gas recovery for direct use"/>
    <n v="0"/>
    <n v="8.7862858576358196E-4"/>
    <n v="0"/>
    <n v="0"/>
    <n v="8.7862858576358196E-4"/>
    <n v="-111.59364824874"/>
    <b v="0"/>
    <n v="-111.59364824874"/>
    <x v="5"/>
  </r>
  <r>
    <x v="4"/>
    <s v="WASTE"/>
    <s v="LAN"/>
    <s v="California"/>
    <s v="D"/>
    <s v="Land_x001f_ll gas recovery for direct use"/>
    <n v="0"/>
    <n v="2.3230944026061701E-4"/>
    <n v="0"/>
    <n v="0"/>
    <n v="2.3230944026061701E-4"/>
    <n v="-90.8880244257995"/>
    <b v="0"/>
    <n v="-90.8880244257995"/>
    <x v="5"/>
  </r>
  <r>
    <x v="1"/>
    <s v="WASTE"/>
    <s v="LAN"/>
    <s v="California"/>
    <s v="D"/>
    <s v="Land_x001f_ll gas recovery for direct use"/>
    <n v="0"/>
    <n v="5.2089543165550404E-4"/>
    <n v="0"/>
    <n v="0"/>
    <n v="5.2089543165550404E-4"/>
    <n v="-94.2495396661689"/>
    <b v="0"/>
    <n v="-94.2495396661689"/>
    <x v="5"/>
  </r>
  <r>
    <x v="4"/>
    <s v="WASTE"/>
    <s v="LAN"/>
    <s v="California"/>
    <s v="D"/>
    <s v="Land_x001f_ll gas recovery for direct use"/>
    <n v="0"/>
    <n v="9.41114097459302E-7"/>
    <n v="0"/>
    <n v="0"/>
    <n v="9.41114097459302E-7"/>
    <n v="8580.7883890336398"/>
    <b v="0"/>
    <n v="8580.7883890336398"/>
    <x v="5"/>
  </r>
  <r>
    <x v="2"/>
    <s v="WASTE"/>
    <s v="LAN"/>
    <s v="California"/>
    <s v="D"/>
    <s v="Land_x001f_ll gas recovery for direct use"/>
    <n v="0"/>
    <n v="1.3203719768887E-3"/>
    <n v="0"/>
    <n v="0"/>
    <n v="1.3203719768887E-3"/>
    <n v="-10.590422477215499"/>
    <b v="0"/>
    <n v="-10.590422477215499"/>
    <x v="5"/>
  </r>
  <r>
    <x v="5"/>
    <s v="WASTE"/>
    <s v="LAN"/>
    <s v="California"/>
    <s v="D"/>
    <s v="Land_x001f_ll gas recovery for direct use"/>
    <n v="0"/>
    <n v="1.0244873365325099E-3"/>
    <n v="0"/>
    <n v="0"/>
    <n v="1.0244873365325099E-3"/>
    <n v="-1.5770589095321501"/>
    <b v="0"/>
    <n v="-1.5770589095321501"/>
    <x v="5"/>
  </r>
  <r>
    <x v="2"/>
    <s v="WASTE"/>
    <s v="LAN"/>
    <s v="California"/>
    <s v="D"/>
    <s v="Land_x001f_ll gas recovery for direct use"/>
    <n v="0"/>
    <n v="8.5379494401894394E-5"/>
    <n v="0"/>
    <n v="0"/>
    <n v="8.5379494401894394E-5"/>
    <n v="-16.2021738814481"/>
    <b v="0"/>
    <n v="-16.2021738814481"/>
    <x v="5"/>
  </r>
  <r>
    <x v="0"/>
    <s v="WASTE"/>
    <s v="LAN"/>
    <s v="California"/>
    <s v="D"/>
    <s v="Land_x001f_ll gas recovery for direct use"/>
    <n v="0"/>
    <n v="3.2595054686235199E-4"/>
    <n v="0"/>
    <n v="0"/>
    <n v="3.2595054686235199E-4"/>
    <n v="-96.844890775337603"/>
    <b v="0"/>
    <n v="-96.844890775337603"/>
    <x v="5"/>
  </r>
  <r>
    <x v="3"/>
    <s v="WASTE"/>
    <s v="LAN"/>
    <s v="California"/>
    <s v="D"/>
    <s v="Land_x001f_ll gas recovery for direct use"/>
    <n v="0"/>
    <n v="4.4725190226299703E-4"/>
    <n v="0"/>
    <n v="0"/>
    <n v="4.4725190226299703E-4"/>
    <n v="-38.807223118059198"/>
    <b v="0"/>
    <n v="-38.807223118059198"/>
    <x v="5"/>
  </r>
  <r>
    <x v="3"/>
    <s v="WASTE"/>
    <s v="LAN"/>
    <s v="California"/>
    <s v="D"/>
    <s v="Land_x001f_ll gas recovery for direct use"/>
    <n v="0"/>
    <n v="7.11310875085891E-5"/>
    <n v="0"/>
    <n v="0"/>
    <n v="7.11310875085891E-5"/>
    <n v="18.425101369180801"/>
    <b v="0"/>
    <n v="18.425101369180801"/>
    <x v="5"/>
  </r>
  <r>
    <x v="3"/>
    <s v="WASTE"/>
    <s v="LAN"/>
    <s v="California"/>
    <s v="D"/>
    <s v="Land_x001f_ll gas recovery for direct use"/>
    <n v="0"/>
    <n v="2.5219282097413198E-4"/>
    <n v="0"/>
    <n v="0"/>
    <n v="2.5219282097413198E-4"/>
    <n v="-44.786776965055097"/>
    <b v="0"/>
    <n v="-44.786776965055097"/>
    <x v="5"/>
  </r>
  <r>
    <x v="5"/>
    <s v="WASTE"/>
    <s v="LAN"/>
    <s v="California"/>
    <s v="D"/>
    <s v="Land_x001f_ll gas recovery for direct use"/>
    <n v="0"/>
    <n v="1.1870371769643501E-5"/>
    <n v="0"/>
    <n v="0"/>
    <n v="1.1870371769643501E-5"/>
    <n v="594.03513590266698"/>
    <b v="0"/>
    <n v="594.03513590266698"/>
    <x v="5"/>
  </r>
  <r>
    <x v="5"/>
    <s v="WASTE"/>
    <s v="LAN"/>
    <s v="California"/>
    <s v="D"/>
    <s v="Land_x001f_ll gas recovery for direct use"/>
    <n v="0"/>
    <n v="3.4710290345748901E-4"/>
    <n v="0"/>
    <n v="0"/>
    <n v="3.4710290345748901E-4"/>
    <n v="-100.20736812869799"/>
    <b v="0"/>
    <n v="-100.20736812869799"/>
    <x v="5"/>
  </r>
  <r>
    <x v="1"/>
    <s v="WASTE"/>
    <s v="LAN"/>
    <s v="California"/>
    <s v="D"/>
    <s v="Land_x001f_ll gas recovery for direct use"/>
    <n v="0"/>
    <n v="1.27730732486151E-4"/>
    <n v="0"/>
    <n v="0"/>
    <n v="1.27730732486151E-4"/>
    <n v="-40.074278876186398"/>
    <b v="0"/>
    <n v="-40.074278876186398"/>
    <x v="5"/>
  </r>
  <r>
    <x v="0"/>
    <s v="WASTE"/>
    <s v="LAN"/>
    <s v="California"/>
    <s v="D"/>
    <s v="Land_x001f_ll gas recovery for direct use"/>
    <n v="0"/>
    <n v="5.8273106569503596E-4"/>
    <n v="0"/>
    <n v="0"/>
    <n v="5.8273106569503596E-4"/>
    <n v="-40.520828081236303"/>
    <b v="0"/>
    <n v="-40.520828081236303"/>
    <x v="5"/>
  </r>
  <r>
    <x v="1"/>
    <s v="WASTE"/>
    <s v="LAN"/>
    <s v="California"/>
    <s v="D"/>
    <s v="Land_x001f_ll gas recovery for direct use"/>
    <n v="0"/>
    <n v="2.14923699909731E-4"/>
    <n v="0"/>
    <n v="0"/>
    <n v="2.14923699909731E-4"/>
    <n v="-69.2608630409987"/>
    <b v="0"/>
    <n v="-69.2608630409987"/>
    <x v="5"/>
  </r>
  <r>
    <x v="4"/>
    <s v="WASTE"/>
    <s v="LAN"/>
    <s v="California"/>
    <s v="D"/>
    <s v="Land_x001f_ll gas recovery for direct use"/>
    <n v="0"/>
    <n v="1.6336621664310601E-4"/>
    <n v="0"/>
    <n v="0"/>
    <n v="1.6336621664310601E-4"/>
    <n v="-78.182764911416299"/>
    <b v="0"/>
    <n v="-78.182764911416299"/>
    <x v="5"/>
  </r>
  <r>
    <x v="0"/>
    <s v="WASTE"/>
    <s v="LAN"/>
    <s v="California"/>
    <s v="D"/>
    <s v="Land_x001f_ll gas recovery for direct use"/>
    <n v="0"/>
    <n v="4.1917141348138501E-4"/>
    <n v="0"/>
    <n v="0"/>
    <n v="4.1917141348138501E-4"/>
    <n v="-29.8985427216946"/>
    <b v="0"/>
    <n v="-29.8985427216946"/>
    <x v="5"/>
  </r>
  <r>
    <x v="4"/>
    <s v="WASTE"/>
    <s v="LAN"/>
    <s v="California"/>
    <s v="D"/>
    <s v="Land_x001f_ll gas recovery for direct use"/>
    <n v="0"/>
    <n v="2.4042941671136801E-4"/>
    <n v="0"/>
    <n v="0"/>
    <n v="2.4042941671136801E-4"/>
    <n v="-86.669939360874693"/>
    <b v="0"/>
    <n v="-86.669939360874693"/>
    <x v="5"/>
  </r>
  <r>
    <x v="1"/>
    <s v="WASTE"/>
    <s v="LAN"/>
    <s v="California"/>
    <s v="D"/>
    <s v="Land_x001f_ll gas recovery for direct use"/>
    <n v="0"/>
    <n v="3.2849992435398799E-4"/>
    <n v="0"/>
    <n v="0"/>
    <n v="3.2849992435398799E-4"/>
    <n v="-57.026253422808502"/>
    <b v="0"/>
    <n v="-57.026253422808502"/>
    <x v="5"/>
  </r>
  <r>
    <x v="1"/>
    <s v="WASTE"/>
    <s v="LAN"/>
    <s v="California"/>
    <s v="D"/>
    <s v="Land_x001f_ll gas recovery for direct use"/>
    <n v="0"/>
    <n v="8.9720095921186495E-5"/>
    <n v="0"/>
    <n v="0"/>
    <n v="8.9720095921186495E-5"/>
    <n v="-20.582997623421999"/>
    <b v="0"/>
    <n v="-20.582997623421999"/>
    <x v="5"/>
  </r>
  <r>
    <x v="2"/>
    <s v="WASTE"/>
    <s v="LAN"/>
    <s v="California"/>
    <s v="D"/>
    <s v="Land_x001f_ll gas recovery for direct use"/>
    <n v="0"/>
    <n v="7.6643246567971706E-5"/>
    <n v="0"/>
    <n v="0"/>
    <n v="7.6643246567971706E-5"/>
    <n v="95.249216875318197"/>
    <b v="0"/>
    <n v="95.249216875318197"/>
    <x v="5"/>
  </r>
  <r>
    <x v="4"/>
    <s v="WASTE"/>
    <s v="LAN"/>
    <s v="California"/>
    <s v="D"/>
    <s v="Land_x001f_ll gas recovery for direct use"/>
    <n v="0"/>
    <n v="4.4899632152573701E-5"/>
    <n v="0"/>
    <n v="0"/>
    <n v="4.4899632152573701E-5"/>
    <n v="59.951114275027201"/>
    <b v="0"/>
    <n v="59.951114275027201"/>
    <x v="5"/>
  </r>
  <r>
    <x v="1"/>
    <s v="WASTE"/>
    <s v="LAN"/>
    <s v="California"/>
    <s v="D"/>
    <s v="Land_x001f_ll gas recovery for direct use"/>
    <n v="0"/>
    <n v="1.1319019253257301E-4"/>
    <n v="0"/>
    <n v="0"/>
    <n v="1.1319019253257301E-4"/>
    <n v="-32.055589359460797"/>
    <b v="0"/>
    <n v="-32.055589359460797"/>
    <x v="5"/>
  </r>
  <r>
    <x v="4"/>
    <s v="WASTE"/>
    <s v="LAN"/>
    <s v="California"/>
    <s v="D"/>
    <s v="Land_x001f_ll gas recovery for direct use"/>
    <n v="0"/>
    <n v="6.9059852280411896E-4"/>
    <n v="0"/>
    <n v="0"/>
    <n v="6.9059852280411896E-4"/>
    <n v="-109.75426478990001"/>
    <b v="0"/>
    <n v="-109.75426478990001"/>
    <x v="5"/>
  </r>
  <r>
    <x v="5"/>
    <s v="WASTE"/>
    <s v="LAN"/>
    <s v="California"/>
    <s v="D"/>
    <s v="Land_x001f_ll gas recovery for direct use"/>
    <n v="0"/>
    <n v="3.3200440417271797E-4"/>
    <n v="0"/>
    <n v="0"/>
    <n v="3.3200440417271797E-4"/>
    <n v="-60.226281655659598"/>
    <b v="0"/>
    <n v="-60.226281655659598"/>
    <x v="5"/>
  </r>
  <r>
    <x v="3"/>
    <s v="WASTE"/>
    <s v="LAN"/>
    <s v="California"/>
    <s v="D"/>
    <s v="Land_x001f_ll gas recovery for direct use"/>
    <n v="0"/>
    <n v="1.41262886685548E-4"/>
    <n v="0"/>
    <n v="0"/>
    <n v="1.41262886685548E-4"/>
    <n v="51.718900030556597"/>
    <b v="0"/>
    <n v="51.718900030556597"/>
    <x v="5"/>
  </r>
  <r>
    <x v="5"/>
    <s v="WASTE"/>
    <s v="LAN"/>
    <s v="California"/>
    <s v="D"/>
    <s v="Land_x001f_ll gas recovery for direct use"/>
    <n v="0"/>
    <n v="2.6436759129464801E-4"/>
    <n v="0"/>
    <n v="0"/>
    <n v="2.6436759129464801E-4"/>
    <n v="28.8628335154011"/>
    <b v="0"/>
    <n v="28.8628335154011"/>
    <x v="5"/>
  </r>
  <r>
    <x v="2"/>
    <s v="WASTE"/>
    <s v="LAN"/>
    <s v="California"/>
    <s v="D"/>
    <s v="Land_x001f_ll gas recovery for direct use"/>
    <n v="0"/>
    <n v="3.04283454051938E-5"/>
    <n v="0"/>
    <n v="0"/>
    <n v="3.04283454051938E-5"/>
    <n v="153.16000540756599"/>
    <b v="0"/>
    <n v="153.16000540756599"/>
    <x v="5"/>
  </r>
  <r>
    <x v="1"/>
    <s v="WASTE"/>
    <s v="LAN"/>
    <s v="California"/>
    <s v="D"/>
    <s v="Land_x001f_ll gas recovery for direct use"/>
    <n v="0"/>
    <n v="4.0474448979092598E-4"/>
    <n v="0"/>
    <n v="0"/>
    <n v="4.0474448979092598E-4"/>
    <n v="-98.583766788375399"/>
    <b v="0"/>
    <n v="-98.583766788375399"/>
    <x v="5"/>
  </r>
  <r>
    <x v="3"/>
    <s v="WASTE"/>
    <s v="LAN"/>
    <s v="California"/>
    <s v="D"/>
    <s v="Land_x001f_ll gas recovery for direct use"/>
    <n v="0"/>
    <n v="4.3021313130863598E-4"/>
    <n v="0"/>
    <n v="0"/>
    <n v="4.3021313130863598E-4"/>
    <n v="-37.843311921311901"/>
    <b v="0"/>
    <n v="-37.843311921311901"/>
    <x v="5"/>
  </r>
  <r>
    <x v="4"/>
    <s v="WASTE"/>
    <s v="LAN"/>
    <s v="California"/>
    <s v="D"/>
    <s v="Land_x001f_ll gas recovery for direct use"/>
    <n v="0"/>
    <n v="1.4901232352721301E-4"/>
    <n v="0"/>
    <n v="0"/>
    <n v="1.4901232352721301E-4"/>
    <n v="-48.233528123043897"/>
    <b v="0"/>
    <n v="-48.233528123043897"/>
    <x v="5"/>
  </r>
  <r>
    <x v="4"/>
    <s v="WASTE"/>
    <s v="LAN"/>
    <s v="California"/>
    <s v="D"/>
    <s v="Land_x001f_ll gas recovery for direct use"/>
    <n v="0"/>
    <n v="1.4189534237652601E-4"/>
    <n v="0"/>
    <n v="0"/>
    <n v="1.4189534237652601E-4"/>
    <n v="-63.161549865712097"/>
    <b v="0"/>
    <n v="-63.161549865712097"/>
    <x v="5"/>
  </r>
  <r>
    <x v="1"/>
    <s v="WASTE"/>
    <s v="LAN"/>
    <s v="California"/>
    <s v="D"/>
    <s v="Land_x001f_ll gas recovery for direct use"/>
    <n v="0"/>
    <n v="4.2914502387946099E-4"/>
    <n v="0"/>
    <n v="0"/>
    <n v="4.2914502387946099E-4"/>
    <n v="5.5493333122352002"/>
    <b v="0"/>
    <n v="5.5493333122352002"/>
    <x v="5"/>
  </r>
  <r>
    <x v="1"/>
    <s v="WASTE"/>
    <s v="LAN"/>
    <s v="California"/>
    <s v="D"/>
    <s v="Land_x001f_ll gas recovery for direct use"/>
    <n v="0"/>
    <n v="1.41957890443584E-4"/>
    <n v="0"/>
    <n v="0"/>
    <n v="1.41957890443584E-4"/>
    <n v="-46.340894127341102"/>
    <b v="0"/>
    <n v="-46.340894127341102"/>
    <x v="5"/>
  </r>
  <r>
    <x v="2"/>
    <s v="WASTE"/>
    <s v="LAN"/>
    <s v="California"/>
    <s v="D"/>
    <s v="Land_x001f_ll gas recovery for direct use"/>
    <n v="0"/>
    <n v="3.96742956843914E-5"/>
    <n v="0"/>
    <n v="0"/>
    <n v="3.96742956843914E-5"/>
    <n v="136.51972829954499"/>
    <b v="0"/>
    <n v="136.51972829954499"/>
    <x v="5"/>
  </r>
  <r>
    <x v="5"/>
    <s v="WASTE"/>
    <s v="LAN"/>
    <s v="California"/>
    <s v="D"/>
    <s v="Land_x001f_ll gas recovery for direct use"/>
    <n v="0"/>
    <n v="5.0997373664686703E-5"/>
    <n v="0"/>
    <n v="0"/>
    <n v="5.0997373664686703E-5"/>
    <n v="161.36234792566199"/>
    <b v="0"/>
    <n v="161.36234792566199"/>
    <x v="5"/>
  </r>
  <r>
    <x v="1"/>
    <s v="WASTE"/>
    <s v="LAN"/>
    <s v="California"/>
    <s v="D"/>
    <s v="Land_x001f_ll gas recovery for direct use"/>
    <n v="0"/>
    <n v="2.43851946475368E-4"/>
    <n v="0"/>
    <n v="0"/>
    <n v="2.43851946475368E-4"/>
    <n v="-86.845405641356507"/>
    <b v="0"/>
    <n v="-86.845405641356507"/>
    <x v="5"/>
  </r>
  <r>
    <x v="4"/>
    <s v="WASTE"/>
    <s v="LAN"/>
    <s v="California"/>
    <s v="D"/>
    <s v="Land_x001f_ll gas recovery for direct use"/>
    <n v="0"/>
    <n v="1.7051462721067299E-4"/>
    <n v="0"/>
    <n v="0"/>
    <n v="1.7051462721067299E-4"/>
    <n v="-59.506115885325002"/>
    <b v="0"/>
    <n v="-59.506115885325002"/>
    <x v="5"/>
  </r>
  <r>
    <x v="5"/>
    <s v="WASTE"/>
    <s v="LAN"/>
    <s v="California"/>
    <s v="D"/>
    <s v="Land_x001f_ll gas recovery for direct use"/>
    <n v="0"/>
    <n v="2.4378457157274401E-4"/>
    <n v="0"/>
    <n v="0"/>
    <n v="2.4378457157274401E-4"/>
    <n v="-53.605598116128803"/>
    <b v="0"/>
    <n v="-53.605598116128803"/>
    <x v="5"/>
  </r>
  <r>
    <x v="2"/>
    <s v="WASTE"/>
    <s v="LAN"/>
    <s v="California"/>
    <s v="D"/>
    <s v="Land_x001f_ll gas recovery for direct use"/>
    <n v="0"/>
    <n v="2.9300649987371702E-4"/>
    <n v="0"/>
    <n v="0"/>
    <n v="2.9300649987371702E-4"/>
    <n v="-84.9120316592834"/>
    <b v="0"/>
    <n v="-84.9120316592834"/>
    <x v="5"/>
  </r>
  <r>
    <x v="3"/>
    <s v="WASTE"/>
    <s v="LAN"/>
    <s v="California"/>
    <s v="D"/>
    <s v="Land_x001f_ll gas recovery for direct use"/>
    <n v="0"/>
    <n v="2.36361327419924E-4"/>
    <n v="0"/>
    <n v="0"/>
    <n v="2.36361327419924E-4"/>
    <n v="36.3336424202896"/>
    <b v="0"/>
    <n v="36.3336424202896"/>
    <x v="5"/>
  </r>
  <r>
    <x v="3"/>
    <s v="WASTE"/>
    <s v="LAN"/>
    <s v="California"/>
    <s v="D"/>
    <s v="Land_x001f_ll gas recovery for direct use"/>
    <n v="0"/>
    <n v="3.6843866127192597E-5"/>
    <n v="0"/>
    <n v="0"/>
    <n v="3.6843866127192597E-5"/>
    <n v="118.723775405124"/>
    <b v="0"/>
    <n v="118.723775405124"/>
    <x v="5"/>
  </r>
  <r>
    <x v="3"/>
    <s v="WASTE"/>
    <s v="LAN"/>
    <s v="California"/>
    <s v="D"/>
    <s v="Land_x001f_ll gas recovery for direct use"/>
    <n v="0"/>
    <n v="2.1369758550635301E-3"/>
    <n v="0"/>
    <n v="0"/>
    <n v="2.1369758550635301E-3"/>
    <n v="-15.815053396451001"/>
    <b v="0"/>
    <n v="-15.815053396451001"/>
    <x v="5"/>
  </r>
  <r>
    <x v="5"/>
    <s v="WASTE"/>
    <s v="LAN"/>
    <s v="California"/>
    <s v="D"/>
    <s v="Land_x001f_ll gas recovery for direct use"/>
    <n v="0"/>
    <n v="6.0363956310220299E-4"/>
    <n v="0"/>
    <n v="0"/>
    <n v="6.0363956310220299E-4"/>
    <n v="-117.676853402471"/>
    <b v="0"/>
    <n v="-117.676853402471"/>
    <x v="5"/>
  </r>
  <r>
    <x v="0"/>
    <s v="WASTE"/>
    <s v="LAN"/>
    <s v="California"/>
    <s v="D"/>
    <s v="Land_x001f_ll gas recovery for direct use"/>
    <n v="0"/>
    <n v="2.7065711428664598E-5"/>
    <n v="0"/>
    <n v="0"/>
    <n v="2.7065711428664598E-5"/>
    <n v="170.6192386507"/>
    <b v="0"/>
    <n v="170.6192386507"/>
    <x v="5"/>
  </r>
  <r>
    <x v="5"/>
    <s v="WASTE"/>
    <s v="LAN"/>
    <s v="California"/>
    <s v="D"/>
    <s v="Land_x001f_ll gas recovery for direct use"/>
    <n v="0"/>
    <n v="9.0740013174462003E-4"/>
    <n v="0"/>
    <n v="0"/>
    <n v="9.0740013174462003E-4"/>
    <n v="-120.43263559763101"/>
    <b v="0"/>
    <n v="-120.43263559763101"/>
    <x v="5"/>
  </r>
  <r>
    <x v="4"/>
    <s v="WASTE"/>
    <s v="LAN"/>
    <s v="California"/>
    <s v="D"/>
    <s v="Land_x001f_ll gas recovery for direct use"/>
    <n v="0"/>
    <n v="2.4307260931368999E-4"/>
    <n v="0"/>
    <n v="0"/>
    <n v="2.4307260931368999E-4"/>
    <n v="-81.694448721282001"/>
    <b v="0"/>
    <n v="-81.694448721282001"/>
    <x v="5"/>
  </r>
  <r>
    <x v="3"/>
    <s v="WASTE"/>
    <s v="LAN"/>
    <s v="California"/>
    <s v="D"/>
    <s v="Land_x001f_ll gas recovery for direct use"/>
    <n v="0"/>
    <n v="1.1667708098021101E-3"/>
    <n v="0"/>
    <n v="0"/>
    <n v="1.1667708098021101E-3"/>
    <n v="-1.6088702127424499"/>
    <b v="0"/>
    <n v="-1.6088702127424499"/>
    <x v="5"/>
  </r>
  <r>
    <x v="0"/>
    <s v="WASTE"/>
    <s v="LAN"/>
    <s v="California"/>
    <s v="D"/>
    <s v="Land_x001f_ll gas recovery for direct use"/>
    <n v="0"/>
    <n v="2.6745912338164898E-4"/>
    <n v="0"/>
    <n v="0"/>
    <n v="2.6745912338164898E-4"/>
    <n v="-45.4100580334269"/>
    <b v="0"/>
    <n v="-45.4100580334269"/>
    <x v="5"/>
  </r>
  <r>
    <x v="1"/>
    <s v="WASTE"/>
    <s v="LAN"/>
    <s v="California"/>
    <s v="D"/>
    <s v="Land_x001f_ll gas recovery for direct use"/>
    <n v="0"/>
    <n v="2.1781583411143099E-5"/>
    <n v="0"/>
    <n v="0"/>
    <n v="2.1781583411143099E-5"/>
    <n v="259.62368284252602"/>
    <b v="0"/>
    <n v="259.62368284252602"/>
    <x v="5"/>
  </r>
  <r>
    <x v="4"/>
    <s v="WASTE"/>
    <s v="LAN"/>
    <s v="California"/>
    <s v="D"/>
    <s v="Land_x001f_ll gas recovery for direct use"/>
    <n v="0"/>
    <n v="6.2539522569124398E-5"/>
    <n v="0"/>
    <n v="0"/>
    <n v="6.2539522569124398E-5"/>
    <n v="18.365717863673002"/>
    <b v="0"/>
    <n v="18.365717863673002"/>
    <x v="5"/>
  </r>
  <r>
    <x v="4"/>
    <s v="WASTE"/>
    <s v="LAN"/>
    <s v="California"/>
    <s v="D"/>
    <s v="Land_x001f_ll gas recovery for direct use"/>
    <n v="0"/>
    <n v="1.8158354950904799E-4"/>
    <n v="0"/>
    <n v="0"/>
    <n v="1.8158354950904799E-4"/>
    <n v="-74.461349796164498"/>
    <b v="0"/>
    <n v="-74.461349796164498"/>
    <x v="5"/>
  </r>
  <r>
    <x v="2"/>
    <s v="WASTE"/>
    <s v="LAN"/>
    <s v="California"/>
    <s v="D"/>
    <s v="Land_x001f_ll gas recovery for direct use"/>
    <n v="0"/>
    <n v="4.4580745306711702E-5"/>
    <n v="0"/>
    <n v="0"/>
    <n v="4.4580745306711702E-5"/>
    <n v="129.03143468234401"/>
    <b v="0"/>
    <n v="129.03143468234401"/>
    <x v="5"/>
  </r>
  <r>
    <x v="5"/>
    <s v="WASTE"/>
    <s v="LAN"/>
    <s v="California"/>
    <s v="D"/>
    <s v="Land_x001f_ll gas recovery for direct use"/>
    <n v="0"/>
    <n v="3.6240367143433397E-5"/>
    <n v="0"/>
    <n v="0"/>
    <n v="3.6240367143433397E-5"/>
    <n v="196.75148384450199"/>
    <b v="0"/>
    <n v="196.75148384450199"/>
    <x v="5"/>
  </r>
  <r>
    <x v="2"/>
    <s v="WASTE"/>
    <s v="LAN"/>
    <s v="California"/>
    <s v="D"/>
    <s v="Land_x001f_ll gas recovery for direct use"/>
    <n v="0"/>
    <n v="1.2111525392795099E-4"/>
    <n v="0"/>
    <n v="0"/>
    <n v="1.2111525392795099E-4"/>
    <n v="-38.119024291151803"/>
    <b v="0"/>
    <n v="-38.119024291151803"/>
    <x v="5"/>
  </r>
  <r>
    <x v="4"/>
    <s v="WASTE"/>
    <s v="LAN"/>
    <s v="California"/>
    <s v="D"/>
    <s v="Land_x001f_ll gas recovery for direct use"/>
    <n v="0"/>
    <n v="6.6333100836921797E-5"/>
    <n v="0"/>
    <n v="0"/>
    <n v="6.6333100836921797E-5"/>
    <n v="-3.5665661969146898"/>
    <b v="0"/>
    <n v="-3.5665661969146898"/>
    <x v="5"/>
  </r>
  <r>
    <x v="2"/>
    <s v="WASTE"/>
    <s v="LAN"/>
    <s v="California"/>
    <s v="D"/>
    <s v="Land_x001f_ll gas recovery for direct use"/>
    <n v="0"/>
    <n v="3.0280607865343801E-4"/>
    <n v="0"/>
    <n v="0"/>
    <n v="3.0280607865343801E-4"/>
    <n v="12.648962290288701"/>
    <b v="0"/>
    <n v="12.648962290288701"/>
    <x v="5"/>
  </r>
  <r>
    <x v="5"/>
    <s v="WASTE"/>
    <s v="LAN"/>
    <s v="California"/>
    <s v="D"/>
    <s v="Land_x001f_ll gas recovery for direct use"/>
    <n v="0"/>
    <n v="1.7040800248115801E-3"/>
    <n v="0"/>
    <n v="0"/>
    <n v="1.7040800248115801E-3"/>
    <n v="-17.0307819723816"/>
    <b v="0"/>
    <n v="-17.0307819723816"/>
    <x v="5"/>
  </r>
  <r>
    <x v="2"/>
    <s v="WASTE"/>
    <s v="LAN"/>
    <s v="California"/>
    <s v="D"/>
    <s v="Land_x001f_ll gas recovery for direct use"/>
    <n v="0"/>
    <n v="6.0075008474202703E-4"/>
    <n v="0"/>
    <n v="0"/>
    <n v="6.0075008474202703E-4"/>
    <n v="-92.328735373510895"/>
    <b v="0"/>
    <n v="-92.328735373510895"/>
    <x v="5"/>
  </r>
  <r>
    <x v="3"/>
    <s v="WASTE"/>
    <s v="LAN"/>
    <s v="California"/>
    <s v="D"/>
    <s v="Land_x001f_ll gas recovery for direct use"/>
    <n v="0"/>
    <n v="2.0571395648643202E-5"/>
    <n v="0"/>
    <n v="0"/>
    <n v="2.0571395648643202E-5"/>
    <n v="294.84752977771097"/>
    <b v="0"/>
    <n v="294.84752977771097"/>
    <x v="5"/>
  </r>
  <r>
    <x v="3"/>
    <s v="WASTE"/>
    <s v="LAN"/>
    <s v="California"/>
    <s v="D"/>
    <s v="Land_x001f_ll gas recovery for direct use"/>
    <n v="0"/>
    <n v="1.82825926311843E-4"/>
    <n v="0"/>
    <n v="0"/>
    <n v="1.82825926311843E-4"/>
    <n v="32.685532168492003"/>
    <b v="0"/>
    <n v="32.685532168492003"/>
    <x v="5"/>
  </r>
  <r>
    <x v="3"/>
    <s v="WASTE"/>
    <s v="LAN"/>
    <s v="California"/>
    <s v="D"/>
    <s v="Land_x001f_ll gas recovery for direct use"/>
    <n v="0"/>
    <n v="2.5365861035403102E-4"/>
    <n v="0"/>
    <n v="0"/>
    <n v="2.5365861035403102E-4"/>
    <n v="-25.086519067072999"/>
    <b v="0"/>
    <n v="-25.086519067072999"/>
    <x v="5"/>
  </r>
  <r>
    <x v="5"/>
    <s v="WASTE"/>
    <s v="LAN"/>
    <s v="California"/>
    <s v="D"/>
    <s v="Land_x001f_ll gas recovery for direct use"/>
    <n v="0"/>
    <n v="2.9209609032323201E-4"/>
    <n v="0"/>
    <n v="0"/>
    <n v="2.9209609032323201E-4"/>
    <n v="-94.890753398918704"/>
    <b v="0"/>
    <n v="-94.890753398918704"/>
    <x v="5"/>
  </r>
  <r>
    <x v="0"/>
    <s v="WASTE"/>
    <s v="LAN"/>
    <s v="California"/>
    <s v="D"/>
    <s v="Land_x001f_ll gas recovery for direct use"/>
    <n v="0"/>
    <n v="3.9333288989284899E-5"/>
    <n v="0"/>
    <n v="0"/>
    <n v="3.9333288989284899E-5"/>
    <n v="92.832047602165702"/>
    <b v="0"/>
    <n v="92.832047602165702"/>
    <x v="5"/>
  </r>
  <r>
    <x v="5"/>
    <s v="WASTE"/>
    <s v="LAN"/>
    <s v="California"/>
    <s v="D"/>
    <s v="Land_x001f_ll gas recovery for direct use"/>
    <n v="0"/>
    <n v="9.99482269511783E-4"/>
    <n v="0"/>
    <n v="0"/>
    <n v="9.99482269511783E-4"/>
    <n v="-116.292594748626"/>
    <b v="0"/>
    <n v="-116.292594748626"/>
    <x v="5"/>
  </r>
  <r>
    <x v="4"/>
    <s v="WASTE"/>
    <s v="LAN"/>
    <s v="California"/>
    <s v="D"/>
    <s v="Land_x001f_ll gas recovery for direct use"/>
    <n v="0"/>
    <n v="3.72039883373095E-4"/>
    <n v="0"/>
    <n v="0"/>
    <n v="3.72039883373095E-4"/>
    <n v="-105.620379736248"/>
    <b v="0"/>
    <n v="-105.620379736248"/>
    <x v="5"/>
  </r>
  <r>
    <x v="4"/>
    <s v="WASTE"/>
    <s v="LAN"/>
    <s v="California"/>
    <s v="D"/>
    <s v="Land_x001f_ll gas recovery for direct use"/>
    <n v="0"/>
    <n v="1.24137307752156E-4"/>
    <n v="0"/>
    <n v="0"/>
    <n v="1.24137307752156E-4"/>
    <n v="-60.029209788853002"/>
    <b v="0"/>
    <n v="-60.029209788853002"/>
    <x v="5"/>
  </r>
  <r>
    <x v="0"/>
    <s v="WASTE"/>
    <s v="LAN"/>
    <s v="California"/>
    <s v="D"/>
    <s v="Land_x001f_ll gas recovery for direct use"/>
    <n v="0"/>
    <n v="1.93654597816182E-4"/>
    <n v="0"/>
    <n v="0"/>
    <n v="1.93654597816182E-4"/>
    <n v="-42.1974187914442"/>
    <b v="0"/>
    <n v="-42.1974187914442"/>
    <x v="5"/>
  </r>
  <r>
    <x v="4"/>
    <s v="WASTE"/>
    <s v="LAN"/>
    <s v="California"/>
    <s v="D"/>
    <s v="Land_x001f_ll gas recovery for direct use"/>
    <n v="0"/>
    <n v="1.6433989905895101E-4"/>
    <n v="0"/>
    <n v="0"/>
    <n v="1.6433989905895101E-4"/>
    <n v="-64.943186711868194"/>
    <b v="0"/>
    <n v="-64.943186711868194"/>
    <x v="5"/>
  </r>
  <r>
    <x v="1"/>
    <s v="WASTE"/>
    <s v="LAN"/>
    <s v="California"/>
    <s v="D"/>
    <s v="Land_x001f_ll gas recovery for direct use"/>
    <n v="0"/>
    <n v="4.1881508503093797E-4"/>
    <n v="0"/>
    <n v="0"/>
    <n v="4.1881508503093797E-4"/>
    <n v="-90.567567915737797"/>
    <b v="0"/>
    <n v="-90.567567915737797"/>
    <x v="5"/>
  </r>
  <r>
    <x v="2"/>
    <s v="WASTE"/>
    <s v="LAN"/>
    <s v="California"/>
    <s v="D"/>
    <s v="Land_x001f_ll gas recovery for direct use"/>
    <n v="0"/>
    <n v="1.00903479152748E-4"/>
    <n v="0"/>
    <n v="0"/>
    <n v="1.00903479152748E-4"/>
    <n v="72.115350540327896"/>
    <b v="0"/>
    <n v="72.115350540327896"/>
    <x v="5"/>
  </r>
  <r>
    <x v="4"/>
    <s v="WASTE"/>
    <s v="LAN"/>
    <s v="California"/>
    <s v="D"/>
    <s v="Land_x001f_ll gas recovery for direct use"/>
    <n v="0"/>
    <n v="3.3304854469176897E-5"/>
    <n v="0"/>
    <n v="0"/>
    <n v="3.3304854469176897E-5"/>
    <n v="125.799347851375"/>
    <b v="0"/>
    <n v="125.799347851375"/>
    <x v="5"/>
  </r>
  <r>
    <x v="4"/>
    <s v="WASTE"/>
    <s v="LAN"/>
    <s v="California"/>
    <s v="D"/>
    <s v="Land_x001f_ll gas recovery for direct use"/>
    <n v="0"/>
    <n v="3.0305033043835699E-5"/>
    <n v="0"/>
    <n v="0"/>
    <n v="3.0305033043835699E-5"/>
    <n v="157.22128714246099"/>
    <b v="0"/>
    <n v="157.22128714246099"/>
    <x v="5"/>
  </r>
  <r>
    <x v="2"/>
    <s v="WASTE"/>
    <s v="LAN"/>
    <s v="California"/>
    <s v="D"/>
    <s v="Land_x001f_ll gas recovery for direct use"/>
    <n v="0"/>
    <n v="5.0952935297889405E-4"/>
    <n v="0"/>
    <n v="0"/>
    <n v="5.0952935297889405E-4"/>
    <n v="-32.157496050480802"/>
    <b v="0"/>
    <n v="-32.157496050480802"/>
    <x v="5"/>
  </r>
  <r>
    <x v="2"/>
    <s v="WASTE"/>
    <s v="LAN"/>
    <s v="California"/>
    <s v="D"/>
    <s v="Land_x001f_ll gas recovery for direct use"/>
    <n v="0"/>
    <n v="3.4364587610640699E-4"/>
    <n v="0"/>
    <n v="0"/>
    <n v="3.4364587610640699E-4"/>
    <n v="-95.236047794100998"/>
    <b v="0"/>
    <n v="-95.236047794100998"/>
    <x v="5"/>
  </r>
  <r>
    <x v="2"/>
    <s v="WASTE"/>
    <s v="LAN"/>
    <s v="California"/>
    <s v="D"/>
    <s v="Land_x001f_ll gas recovery for direct use"/>
    <n v="0"/>
    <n v="4.1443671152785599E-5"/>
    <n v="0"/>
    <n v="0"/>
    <n v="4.1443671152785599E-5"/>
    <n v="84.113411913476"/>
    <b v="0"/>
    <n v="84.113411913476"/>
    <x v="5"/>
  </r>
  <r>
    <x v="3"/>
    <s v="WASTE"/>
    <s v="LAN"/>
    <s v="California"/>
    <s v="D"/>
    <s v="Land_x001f_ll gas recovery for direct use"/>
    <n v="0"/>
    <n v="1.05168026794588E-4"/>
    <n v="0"/>
    <n v="0"/>
    <n v="1.05168026794588E-4"/>
    <n v="39.3369495856642"/>
    <b v="0"/>
    <n v="39.3369495856642"/>
    <x v="5"/>
  </r>
  <r>
    <x v="3"/>
    <s v="WASTE"/>
    <s v="LAN"/>
    <s v="California"/>
    <s v="D"/>
    <s v="Land_x001f_ll gas recovery for direct use"/>
    <n v="0"/>
    <n v="1.13096988745006E-4"/>
    <n v="0"/>
    <n v="0"/>
    <n v="1.13096988745006E-4"/>
    <n v="0.23316820196125901"/>
    <b v="0"/>
    <n v="0.23316820196125901"/>
    <x v="5"/>
  </r>
  <r>
    <x v="2"/>
    <s v="WASTE"/>
    <s v="LAN"/>
    <s v="California"/>
    <s v="D"/>
    <s v="Land_x001f_ll gas recovery for direct use"/>
    <n v="0"/>
    <n v="6.7851337715738296E-4"/>
    <n v="0"/>
    <n v="0"/>
    <n v="6.7851337715738296E-4"/>
    <n v="-41.681346557143797"/>
    <b v="0"/>
    <n v="-41.681346557143797"/>
    <x v="5"/>
  </r>
  <r>
    <x v="0"/>
    <s v="WASTE"/>
    <s v="LAN"/>
    <s v="California"/>
    <s v="D"/>
    <s v="Land_x001f_ll gas recovery for direct use"/>
    <n v="0"/>
    <n v="4.1593021216189497E-5"/>
    <n v="0"/>
    <n v="0"/>
    <n v="4.1593021216189497E-5"/>
    <n v="79.168732123899204"/>
    <b v="0"/>
    <n v="79.168732123899204"/>
    <x v="5"/>
  </r>
  <r>
    <x v="5"/>
    <s v="WASTE"/>
    <s v="LAN"/>
    <s v="California"/>
    <s v="D"/>
    <s v="Land_x001f_ll gas recovery for direct use"/>
    <n v="0"/>
    <n v="6.7696094153491503E-4"/>
    <n v="0"/>
    <n v="0"/>
    <n v="6.7696094153491503E-4"/>
    <n v="-118.63776919071501"/>
    <b v="0"/>
    <n v="-118.63776919071501"/>
    <x v="5"/>
  </r>
  <r>
    <x v="4"/>
    <s v="WASTE"/>
    <s v="LAN"/>
    <s v="California"/>
    <s v="D"/>
    <s v="Land_x001f_ll gas recovery for direct use"/>
    <n v="0"/>
    <n v="4.6482736434667302E-4"/>
    <n v="0"/>
    <n v="0"/>
    <n v="4.6482736434667302E-4"/>
    <n v="-98.522615029694094"/>
    <b v="0"/>
    <n v="-98.522615029694094"/>
    <x v="5"/>
  </r>
  <r>
    <x v="1"/>
    <s v="WASTE"/>
    <s v="LAN"/>
    <s v="California"/>
    <s v="D"/>
    <s v="Land_x001f_ll gas recovery for direct use"/>
    <n v="0"/>
    <n v="2.7163964140701599E-4"/>
    <n v="0"/>
    <n v="0"/>
    <n v="2.7163964140701599E-4"/>
    <n v="-22.905417575133299"/>
    <b v="0"/>
    <n v="-22.905417575133299"/>
    <x v="5"/>
  </r>
  <r>
    <x v="1"/>
    <s v="WASTE"/>
    <s v="LAN"/>
    <s v="California"/>
    <s v="D"/>
    <s v="Land_x001f_ll gas recovery for direct use"/>
    <n v="0"/>
    <n v="8.84547857845025E-6"/>
    <n v="0"/>
    <n v="0"/>
    <n v="8.84547857845025E-6"/>
    <n v="782.41033880989005"/>
    <b v="0"/>
    <n v="782.41033880989005"/>
    <x v="5"/>
  </r>
  <r>
    <x v="4"/>
    <s v="WASTE"/>
    <s v="LAN"/>
    <s v="California"/>
    <s v="D"/>
    <s v="Land_x001f_ll gas recovery for direct use"/>
    <n v="0"/>
    <n v="1.59474029449924E-4"/>
    <n v="0"/>
    <n v="0"/>
    <n v="1.59474029449924E-4"/>
    <n v="-57.720170813045797"/>
    <b v="0"/>
    <n v="-57.720170813045797"/>
    <x v="5"/>
  </r>
  <r>
    <x v="0"/>
    <s v="WASTE"/>
    <s v="LAN"/>
    <s v="California"/>
    <s v="D"/>
    <s v="Land_x001f_ll gas recovery for direct use"/>
    <n v="0"/>
    <n v="3.8798851468197101E-4"/>
    <n v="0"/>
    <n v="0"/>
    <n v="3.8798851468197101E-4"/>
    <n v="-47.539035325778499"/>
    <b v="0"/>
    <n v="-47.539035325778499"/>
    <x v="5"/>
  </r>
  <r>
    <x v="4"/>
    <s v="WASTE"/>
    <s v="LAN"/>
    <s v="California"/>
    <s v="D"/>
    <s v="Land_x001f_ll gas recovery for direct use"/>
    <n v="0"/>
    <n v="5.0858674482467497E-5"/>
    <n v="0"/>
    <n v="0"/>
    <n v="5.0858674482467497E-5"/>
    <n v="50.724069474994103"/>
    <b v="0"/>
    <n v="50.724069474994103"/>
    <x v="5"/>
  </r>
  <r>
    <x v="1"/>
    <s v="WASTE"/>
    <s v="LAN"/>
    <s v="California"/>
    <s v="D"/>
    <s v="Land_x001f_ll gas recovery for direct use"/>
    <n v="0"/>
    <n v="4.0634145501977002E-4"/>
    <n v="0"/>
    <n v="0"/>
    <n v="4.0634145501977002E-4"/>
    <n v="-48.641695968536098"/>
    <b v="0"/>
    <n v="-48.641695968536098"/>
    <x v="5"/>
  </r>
  <r>
    <x v="2"/>
    <s v="WASTE"/>
    <s v="LAN"/>
    <s v="California"/>
    <s v="D"/>
    <s v="Land_x001f_ll gas recovery for direct use"/>
    <n v="0"/>
    <n v="3.0937138774082303E-4"/>
    <n v="0"/>
    <n v="0"/>
    <n v="3.0937138774082303E-4"/>
    <n v="-62.198809285487798"/>
    <b v="0"/>
    <n v="-62.198809285487798"/>
    <x v="5"/>
  </r>
  <r>
    <x v="2"/>
    <s v="WASTE"/>
    <s v="LAN"/>
    <s v="California"/>
    <s v="D"/>
    <s v="Land_x001f_ll gas recovery for direct use"/>
    <n v="0"/>
    <n v="2.6459785624590799E-4"/>
    <n v="0"/>
    <n v="0"/>
    <n v="2.6459785624590799E-4"/>
    <n v="15.224243994420201"/>
    <b v="0"/>
    <n v="15.224243994420201"/>
    <x v="5"/>
  </r>
  <r>
    <x v="5"/>
    <s v="WASTE"/>
    <s v="LAN"/>
    <s v="California"/>
    <s v="D"/>
    <s v="Land_x001f_ll gas recovery for direct use"/>
    <n v="0"/>
    <n v="3.6111041000457302E-5"/>
    <n v="0"/>
    <n v="0"/>
    <n v="3.6111041000457302E-5"/>
    <n v="238.34345020169201"/>
    <b v="0"/>
    <n v="238.34345020169201"/>
    <x v="5"/>
  </r>
  <r>
    <x v="4"/>
    <s v="WASTE"/>
    <s v="LAN"/>
    <s v="California"/>
    <s v="D"/>
    <s v="Land_x001f_ll gas recovery for direct use"/>
    <n v="0"/>
    <n v="3.85228560789272E-4"/>
    <n v="0"/>
    <n v="0"/>
    <n v="3.85228560789272E-4"/>
    <n v="-93.895439318559596"/>
    <b v="0"/>
    <n v="-93.895439318559596"/>
    <x v="5"/>
  </r>
  <r>
    <x v="4"/>
    <s v="WASTE"/>
    <s v="LAN"/>
    <s v="California"/>
    <s v="D"/>
    <s v="Land_x001f_ll gas recovery for direct use"/>
    <n v="0"/>
    <n v="2.7267527268990701E-5"/>
    <n v="0"/>
    <n v="0"/>
    <n v="2.7267527268990701E-5"/>
    <n v="189.743564564118"/>
    <b v="0"/>
    <n v="189.743564564118"/>
    <x v="5"/>
  </r>
  <r>
    <x v="2"/>
    <s v="WASTE"/>
    <s v="LAN"/>
    <s v="California"/>
    <s v="D"/>
    <s v="Land_x001f_ll gas recovery for direct use"/>
    <n v="0"/>
    <n v="6.3751180539350005E-4"/>
    <n v="0"/>
    <n v="0"/>
    <n v="6.3751180539350005E-4"/>
    <n v="-43.551407449076102"/>
    <b v="0"/>
    <n v="-43.551407449076102"/>
    <x v="5"/>
  </r>
  <r>
    <x v="2"/>
    <s v="WASTE"/>
    <s v="LAN"/>
    <s v="California"/>
    <s v="D"/>
    <s v="Land_x001f_ll gas recovery for direct use"/>
    <n v="0"/>
    <n v="3.3810178779779103E-4"/>
    <n v="0"/>
    <n v="0"/>
    <n v="3.3810178779779103E-4"/>
    <n v="-29.1053444303232"/>
    <b v="0"/>
    <n v="-29.1053444303232"/>
    <x v="5"/>
  </r>
  <r>
    <x v="3"/>
    <s v="WASTE"/>
    <s v="LAN"/>
    <s v="California"/>
    <s v="D"/>
    <s v="Land_x001f_ll gas recovery for direct use"/>
    <n v="0"/>
    <n v="6.3253552132651303E-4"/>
    <n v="0"/>
    <n v="0"/>
    <n v="6.3253552132651303E-4"/>
    <n v="-4.7705197270984598"/>
    <b v="0"/>
    <n v="-4.7705197270984598"/>
    <x v="5"/>
  </r>
  <r>
    <x v="3"/>
    <s v="WASTE"/>
    <s v="LAN"/>
    <s v="California"/>
    <s v="D"/>
    <s v="Land_x001f_ll gas recovery for direct use"/>
    <n v="0"/>
    <n v="4.49529141655739E-5"/>
    <n v="0"/>
    <n v="0"/>
    <n v="4.49529141655739E-5"/>
    <n v="76.044999962815496"/>
    <b v="0"/>
    <n v="76.044999962815496"/>
    <x v="5"/>
  </r>
  <r>
    <x v="2"/>
    <s v="WASTE"/>
    <s v="LAN"/>
    <s v="California"/>
    <s v="D"/>
    <s v="Land_x001f_ll gas recovery for direct use"/>
    <n v="0"/>
    <n v="5.5451812225932803E-4"/>
    <n v="0"/>
    <n v="0"/>
    <n v="5.5451812225932803E-4"/>
    <n v="-90.777878703356606"/>
    <b v="0"/>
    <n v="-90.777878703356606"/>
    <x v="5"/>
  </r>
  <r>
    <x v="5"/>
    <s v="WASTE"/>
    <s v="LAN"/>
    <s v="California"/>
    <s v="D"/>
    <s v="Land_x001f_ll gas recovery for direct use"/>
    <n v="0"/>
    <n v="3.7069233481870401E-5"/>
    <n v="0"/>
    <n v="0"/>
    <n v="3.7069233481870401E-5"/>
    <n v="112.912914111231"/>
    <b v="0"/>
    <n v="112.912914111231"/>
    <x v="5"/>
  </r>
  <r>
    <x v="0"/>
    <s v="WASTE"/>
    <s v="LAN"/>
    <s v="California"/>
    <s v="D"/>
    <s v="Land_x001f_ll gas recovery for direct use"/>
    <n v="0"/>
    <n v="4.88438966896771E-5"/>
    <n v="0"/>
    <n v="0"/>
    <n v="4.88438966896771E-5"/>
    <n v="53.963103402146402"/>
    <b v="0"/>
    <n v="53.963103402146402"/>
    <x v="5"/>
  </r>
  <r>
    <x v="4"/>
    <s v="WASTE"/>
    <s v="LAN"/>
    <s v="California"/>
    <s v="D"/>
    <s v="Land_x001f_ll gas recovery for direct use"/>
    <n v="0"/>
    <n v="6.3511684745548398E-5"/>
    <n v="0"/>
    <n v="0"/>
    <n v="6.3511684745548398E-5"/>
    <n v="9.9408534061450293"/>
    <b v="0"/>
    <n v="9.9408534061450293"/>
    <x v="5"/>
  </r>
  <r>
    <x v="3"/>
    <s v="WASTE"/>
    <s v="LAN"/>
    <s v="California"/>
    <s v="D"/>
    <s v="Land_x001f_ll gas recovery for direct use"/>
    <n v="0"/>
    <n v="5.1350312571146804E-4"/>
    <n v="0"/>
    <n v="0"/>
    <n v="5.1350312571146804E-4"/>
    <n v="7.0042448927389103"/>
    <b v="0"/>
    <n v="7.0042448927389103"/>
    <x v="5"/>
  </r>
  <r>
    <x v="0"/>
    <s v="WASTE"/>
    <s v="LAN"/>
    <s v="California"/>
    <s v="D"/>
    <s v="Land_x001f_ll gas recovery for direct use"/>
    <n v="0"/>
    <n v="4.3213581109013198E-5"/>
    <n v="0"/>
    <n v="0"/>
    <n v="4.3213581109013198E-5"/>
    <n v="77.557089414442402"/>
    <b v="0"/>
    <n v="77.557089414442402"/>
    <x v="5"/>
  </r>
  <r>
    <x v="1"/>
    <s v="WASTE"/>
    <s v="LAN"/>
    <s v="California"/>
    <s v="D"/>
    <s v="Land_x001f_ll gas recovery for direct use"/>
    <n v="0"/>
    <n v="2.08135985571047E-4"/>
    <n v="0"/>
    <n v="0"/>
    <n v="2.08135985571047E-4"/>
    <n v="-71.1942000458058"/>
    <b v="0"/>
    <n v="-71.1942000458058"/>
    <x v="5"/>
  </r>
  <r>
    <x v="0"/>
    <s v="WASTE"/>
    <s v="LAN"/>
    <s v="California"/>
    <s v="D"/>
    <s v="Land_x001f_ll gas recovery for direct use"/>
    <n v="0"/>
    <n v="2.04102070765408E-4"/>
    <n v="0"/>
    <n v="0"/>
    <n v="2.04102070765408E-4"/>
    <n v="-35.942133607399803"/>
    <b v="0"/>
    <n v="-35.942133607399803"/>
    <x v="5"/>
  </r>
  <r>
    <x v="1"/>
    <s v="WASTE"/>
    <s v="LAN"/>
    <s v="California"/>
    <s v="D"/>
    <s v="Land_x001f_ll gas recovery for direct use"/>
    <n v="0"/>
    <n v="2.1375666873888E-4"/>
    <n v="0"/>
    <n v="0"/>
    <n v="2.1375666873888E-4"/>
    <n v="-37.446361007978098"/>
    <b v="0"/>
    <n v="-37.446361007978098"/>
    <x v="5"/>
  </r>
  <r>
    <x v="2"/>
    <s v="WASTE"/>
    <s v="LAN"/>
    <s v="California"/>
    <s v="D"/>
    <s v="Land_x001f_ll gas recovery for direct use"/>
    <n v="0"/>
    <n v="3.54839524673226E-4"/>
    <n v="0"/>
    <n v="0"/>
    <n v="3.54839524673226E-4"/>
    <n v="-56.075704507116797"/>
    <b v="0"/>
    <n v="-56.075704507116797"/>
    <x v="5"/>
  </r>
  <r>
    <x v="2"/>
    <s v="WASTE"/>
    <s v="LAN"/>
    <s v="California"/>
    <s v="D"/>
    <s v="Land_x001f_ll gas recovery for direct use"/>
    <n v="0"/>
    <n v="2.4955374470499701E-4"/>
    <n v="0"/>
    <n v="0"/>
    <n v="2.4955374470499701E-4"/>
    <n v="25.196352974518501"/>
    <b v="0"/>
    <n v="25.196352974518501"/>
    <x v="5"/>
  </r>
  <r>
    <x v="5"/>
    <s v="WASTE"/>
    <s v="LAN"/>
    <s v="California"/>
    <s v="D"/>
    <s v="Land_x001f_ll gas recovery for direct use"/>
    <n v="0"/>
    <n v="3.17074808576828E-5"/>
    <n v="0"/>
    <n v="0"/>
    <n v="3.17074808576828E-5"/>
    <n v="212.24569852014099"/>
    <b v="0"/>
    <n v="212.24569852014099"/>
    <x v="5"/>
  </r>
  <r>
    <x v="4"/>
    <s v="WASTE"/>
    <s v="LAN"/>
    <s v="California"/>
    <s v="D"/>
    <s v="Land_x001f_ll gas recovery for direct use"/>
    <n v="0"/>
    <n v="1.48366833883755E-4"/>
    <n v="0"/>
    <n v="0"/>
    <n v="1.48366833883755E-4"/>
    <n v="-52.0890567620459"/>
    <b v="0"/>
    <n v="-52.0890567620459"/>
    <x v="5"/>
  </r>
  <r>
    <x v="1"/>
    <s v="WASTE"/>
    <s v="LAN"/>
    <s v="California"/>
    <s v="D"/>
    <s v="Land_x001f_ll gas recovery for direct use"/>
    <n v="0"/>
    <n v="1.2959360536314899E-4"/>
    <n v="0"/>
    <n v="0"/>
    <n v="1.2959360536314899E-4"/>
    <n v="-40.972487798507601"/>
    <b v="0"/>
    <n v="-40.972487798507601"/>
    <x v="5"/>
  </r>
  <r>
    <x v="2"/>
    <s v="WASTE"/>
    <s v="LAN"/>
    <s v="California"/>
    <s v="D"/>
    <s v="Land_x001f_ll gas recovery for direct use"/>
    <n v="0"/>
    <n v="2.20731846535966E-4"/>
    <n v="0"/>
    <n v="0"/>
    <n v="2.20731846535966E-4"/>
    <n v="-22.9740156300163"/>
    <b v="0"/>
    <n v="-22.9740156300163"/>
    <x v="5"/>
  </r>
  <r>
    <x v="2"/>
    <s v="WASTE"/>
    <s v="LAN"/>
    <s v="California"/>
    <s v="D"/>
    <s v="Land_x001f_ll gas recovery for direct use"/>
    <n v="0"/>
    <n v="3.33295715692677E-4"/>
    <n v="0"/>
    <n v="0"/>
    <n v="3.33295715692677E-4"/>
    <n v="-94.487272798853994"/>
    <b v="0"/>
    <n v="-94.487272798853994"/>
    <x v="5"/>
  </r>
  <r>
    <x v="0"/>
    <s v="WASTE"/>
    <s v="LAN"/>
    <s v="California"/>
    <s v="D"/>
    <s v="Land_x001f_ll gas recovery for direct use"/>
    <n v="0"/>
    <n v="2.5531205797381899E-4"/>
    <n v="0"/>
    <n v="0"/>
    <n v="2.5531205797381899E-4"/>
    <n v="-91.450560227027097"/>
    <b v="0"/>
    <n v="-91.450560227027097"/>
    <x v="5"/>
  </r>
  <r>
    <x v="3"/>
    <s v="WASTE"/>
    <s v="LAN"/>
    <s v="California"/>
    <s v="D"/>
    <s v="Land_x001f_ll gas recovery for direct use"/>
    <n v="0"/>
    <n v="2.7898603616491303E-4"/>
    <n v="0"/>
    <n v="0"/>
    <n v="2.7898603616491303E-4"/>
    <n v="-47.5180353179368"/>
    <b v="0"/>
    <n v="-47.5180353179368"/>
    <x v="5"/>
  </r>
  <r>
    <x v="3"/>
    <s v="WASTE"/>
    <s v="LAN"/>
    <s v="California"/>
    <s v="D"/>
    <s v="Land_x001f_ll gas recovery for direct use"/>
    <n v="0"/>
    <n v="4.7535498827153999E-5"/>
    <n v="0"/>
    <n v="0"/>
    <n v="4.7535498827153999E-5"/>
    <n v="62.9060163010965"/>
    <b v="0"/>
    <n v="62.9060163010965"/>
    <x v="5"/>
  </r>
  <r>
    <x v="2"/>
    <s v="WASTE"/>
    <s v="LAN"/>
    <s v="California"/>
    <s v="D"/>
    <s v="Land_x001f_ll gas recovery for direct use"/>
    <n v="0"/>
    <n v="2.5937896629276899E-4"/>
    <n v="0"/>
    <n v="0"/>
    <n v="2.5937896629276899E-4"/>
    <n v="-74.179666415033793"/>
    <b v="0"/>
    <n v="-74.179666415033793"/>
    <x v="5"/>
  </r>
  <r>
    <x v="3"/>
    <s v="WASTE"/>
    <s v="LAN"/>
    <s v="California"/>
    <s v="D"/>
    <s v="Land_x001f_ll gas recovery for direct use"/>
    <n v="0"/>
    <n v="8.5918665057081807E-5"/>
    <n v="0"/>
    <n v="0"/>
    <n v="8.5918665057081807E-5"/>
    <n v="20.915697629366601"/>
    <b v="0"/>
    <n v="20.915697629366601"/>
    <x v="5"/>
  </r>
  <r>
    <x v="5"/>
    <s v="WASTE"/>
    <s v="LAN"/>
    <s v="California"/>
    <s v="D"/>
    <s v="Land_x001f_ll gas recovery for direct use"/>
    <n v="0"/>
    <n v="5.4785689556926197E-4"/>
    <n v="0"/>
    <n v="0"/>
    <n v="5.4785689556926197E-4"/>
    <n v="-113.444115654515"/>
    <b v="0"/>
    <n v="-113.444115654515"/>
    <x v="5"/>
  </r>
  <r>
    <x v="0"/>
    <s v="WASTE"/>
    <s v="LAN"/>
    <s v="California"/>
    <s v="D"/>
    <s v="Land_x001f_ll gas recovery for direct use"/>
    <n v="0"/>
    <n v="5.2976486068824102E-5"/>
    <n v="0"/>
    <n v="0"/>
    <n v="5.2976486068824102E-5"/>
    <n v="31.350762876232501"/>
    <b v="0"/>
    <n v="31.350762876232501"/>
    <x v="5"/>
  </r>
  <r>
    <x v="2"/>
    <s v="WASTE"/>
    <s v="LAN"/>
    <s v="California"/>
    <s v="D"/>
    <s v="Land_x001f_ll gas recovery for direct use"/>
    <n v="0"/>
    <n v="2.2335465852123899E-4"/>
    <n v="0"/>
    <n v="0"/>
    <n v="2.2335465852123899E-4"/>
    <n v="-81.3333741611996"/>
    <b v="0"/>
    <n v="-81.3333741611996"/>
    <x v="5"/>
  </r>
  <r>
    <x v="4"/>
    <s v="WASTE"/>
    <s v="LAN"/>
    <s v="California"/>
    <s v="D"/>
    <s v="Land_x001f_ll gas recovery for direct use"/>
    <n v="0"/>
    <n v="3.4841254484697899E-4"/>
    <n v="0"/>
    <n v="0"/>
    <n v="3.4841254484697899E-4"/>
    <n v="-92.334480869254193"/>
    <b v="0"/>
    <n v="-92.334480869254193"/>
    <x v="5"/>
  </r>
  <r>
    <x v="2"/>
    <s v="WASTE"/>
    <s v="LAN"/>
    <s v="California"/>
    <s v="D"/>
    <s v="Land_x001f_ll gas recovery for direct use"/>
    <n v="0"/>
    <n v="6.4155376386974903E-4"/>
    <n v="0"/>
    <n v="0"/>
    <n v="6.4155376386974903E-4"/>
    <n v="-105.296430518325"/>
    <b v="0"/>
    <n v="-105.296430518325"/>
    <x v="5"/>
  </r>
  <r>
    <x v="4"/>
    <s v="WASTE"/>
    <s v="LAN"/>
    <s v="California"/>
    <s v="D"/>
    <s v="Land_x001f_ll gas recovery for direct use"/>
    <n v="0"/>
    <n v="1.3029204999796899E-5"/>
    <n v="0"/>
    <n v="0"/>
    <n v="1.3029204999796899E-5"/>
    <n v="529.45261072300798"/>
    <b v="0"/>
    <n v="529.45261072300798"/>
    <x v="5"/>
  </r>
  <r>
    <x v="1"/>
    <s v="WASTE"/>
    <s v="LAN"/>
    <s v="California"/>
    <s v="D"/>
    <s v="Land_x001f_ll gas recovery for direct use"/>
    <n v="0"/>
    <n v="4.6566257959843E-4"/>
    <n v="0"/>
    <n v="0"/>
    <n v="4.6566257959843E-4"/>
    <n v="-57.882175710814799"/>
    <b v="0"/>
    <n v="-57.882175710814799"/>
    <x v="5"/>
  </r>
  <r>
    <x v="2"/>
    <s v="WASTE"/>
    <s v="LAN"/>
    <s v="California"/>
    <s v="D"/>
    <s v="Land_x001f_ll gas recovery for direct use"/>
    <n v="0"/>
    <n v="2.3111337308526201E-4"/>
    <n v="0"/>
    <n v="0"/>
    <n v="2.3111337308526201E-4"/>
    <n v="-36.436309113787701"/>
    <b v="0"/>
    <n v="-36.436309113787701"/>
    <x v="5"/>
  </r>
  <r>
    <x v="2"/>
    <s v="WASTE"/>
    <s v="LAN"/>
    <s v="California"/>
    <s v="D"/>
    <s v="Land_x001f_ll gas recovery for direct use"/>
    <n v="0"/>
    <n v="5.4102954486499202E-5"/>
    <n v="0"/>
    <n v="0"/>
    <n v="5.4102954486499202E-5"/>
    <n v="72.648081924818001"/>
    <b v="0"/>
    <n v="72.648081924818001"/>
    <x v="5"/>
  </r>
  <r>
    <x v="4"/>
    <s v="WASTE"/>
    <s v="LAN"/>
    <s v="California"/>
    <s v="D"/>
    <s v="Land_x001f_ll gas recovery for direct use"/>
    <n v="0"/>
    <n v="3.4697672443842801E-4"/>
    <n v="0"/>
    <n v="0"/>
    <n v="3.4697672443842801E-4"/>
    <n v="-84.937932753529395"/>
    <b v="0"/>
    <n v="-84.937932753529395"/>
    <x v="5"/>
  </r>
  <r>
    <x v="4"/>
    <s v="WASTE"/>
    <s v="LAN"/>
    <s v="California"/>
    <s v="D"/>
    <s v="Land_x001f_ll gas recovery for direct use"/>
    <n v="0"/>
    <n v="4.0811934378353999E-5"/>
    <n v="0"/>
    <n v="0"/>
    <n v="4.0811934378353999E-5"/>
    <n v="83.0613974129745"/>
    <b v="0"/>
    <n v="83.0613974129745"/>
    <x v="5"/>
  </r>
  <r>
    <x v="2"/>
    <s v="WASTE"/>
    <s v="LAN"/>
    <s v="California"/>
    <s v="D"/>
    <s v="Land_x001f_ll gas recovery for direct use"/>
    <n v="0"/>
    <n v="1.3412568149395101E-3"/>
    <n v="0"/>
    <n v="0"/>
    <n v="1.3412568149395101E-3"/>
    <n v="-11.5944181657217"/>
    <b v="0"/>
    <n v="-11.5944181657217"/>
    <x v="5"/>
  </r>
  <r>
    <x v="2"/>
    <s v="WASTE"/>
    <s v="LAN"/>
    <s v="California"/>
    <s v="D"/>
    <s v="Land_x001f_ll gas recovery for direct use"/>
    <n v="0"/>
    <n v="1.6918299567662701E-4"/>
    <n v="0"/>
    <n v="0"/>
    <n v="1.6918299567662701E-4"/>
    <n v="50.562994842505901"/>
    <b v="0"/>
    <n v="50.562994842505901"/>
    <x v="5"/>
  </r>
  <r>
    <x v="5"/>
    <s v="WASTE"/>
    <s v="LAN"/>
    <s v="California"/>
    <s v="D"/>
    <s v="Land_x001f_ll gas recovery for direct use"/>
    <n v="0"/>
    <n v="6.4610012855621996E-4"/>
    <n v="0"/>
    <n v="0"/>
    <n v="6.4610012855621996E-4"/>
    <n v="-4.1110297683991899"/>
    <b v="0"/>
    <n v="-4.1110297683991899"/>
    <x v="5"/>
  </r>
  <r>
    <x v="3"/>
    <s v="WASTE"/>
    <s v="LAN"/>
    <s v="California"/>
    <s v="D"/>
    <s v="Land_x001f_ll gas recovery for direct use"/>
    <n v="0"/>
    <n v="1.10069093423846E-4"/>
    <n v="0"/>
    <n v="0"/>
    <n v="1.10069093423846E-4"/>
    <n v="8.3599946582941609"/>
    <b v="0"/>
    <n v="8.3599946582941609"/>
    <x v="5"/>
  </r>
  <r>
    <x v="3"/>
    <s v="WASTE"/>
    <s v="LAN"/>
    <s v="California"/>
    <s v="D"/>
    <s v="Land_x001f_ll gas recovery for direct use"/>
    <n v="0"/>
    <n v="1.0243949025756E-5"/>
    <n v="0"/>
    <n v="0"/>
    <n v="1.0243949025756E-5"/>
    <n v="694.74728466885006"/>
    <b v="0"/>
    <n v="694.74728466885006"/>
    <x v="5"/>
  </r>
  <r>
    <x v="3"/>
    <s v="WASTE"/>
    <s v="LAN"/>
    <s v="California"/>
    <s v="D"/>
    <s v="Land_x001f_ll gas recovery for direct use"/>
    <n v="0"/>
    <n v="5.5822321291294902E-5"/>
    <n v="0"/>
    <n v="0"/>
    <n v="5.5822321291294902E-5"/>
    <n v="39.534439014460098"/>
    <b v="0"/>
    <n v="39.534439014460098"/>
    <x v="5"/>
  </r>
  <r>
    <x v="3"/>
    <s v="WASTE"/>
    <s v="LAN"/>
    <s v="California"/>
    <s v="D"/>
    <s v="Land_x001f_ll gas recovery for direct use"/>
    <n v="0"/>
    <n v="1.6315670676825701E-4"/>
    <n v="0"/>
    <n v="0"/>
    <n v="1.6315670676825701E-4"/>
    <n v="38.124385523485799"/>
    <b v="0"/>
    <n v="38.124385523485799"/>
    <x v="5"/>
  </r>
  <r>
    <x v="2"/>
    <s v="WASTE"/>
    <s v="LAN"/>
    <s v="California"/>
    <s v="D"/>
    <s v="Land_x001f_ll gas recovery for direct use"/>
    <n v="0"/>
    <n v="2.3631401232125399E-4"/>
    <n v="0"/>
    <n v="0"/>
    <n v="2.3631401232125399E-4"/>
    <n v="-37.357045631618298"/>
    <b v="0"/>
    <n v="-37.357045631618298"/>
    <x v="5"/>
  </r>
  <r>
    <x v="2"/>
    <s v="WASTE"/>
    <s v="LAN"/>
    <s v="California"/>
    <s v="D"/>
    <s v="Land_x001f_ll gas recovery for direct use"/>
    <n v="0"/>
    <n v="2.9034624102336698E-4"/>
    <n v="0"/>
    <n v="0"/>
    <n v="2.9034624102336698E-4"/>
    <n v="-83.061292596676793"/>
    <b v="0"/>
    <n v="-83.061292596676793"/>
    <x v="5"/>
  </r>
  <r>
    <x v="5"/>
    <s v="WASTE"/>
    <s v="LAN"/>
    <s v="California"/>
    <s v="D"/>
    <s v="Land_x001f_ll gas recovery for direct use"/>
    <n v="0"/>
    <n v="4.4783596245380599E-4"/>
    <n v="0"/>
    <n v="0"/>
    <n v="4.4783596245380599E-4"/>
    <n v="-98.072505965424796"/>
    <b v="0"/>
    <n v="-98.072505965424796"/>
    <x v="5"/>
  </r>
  <r>
    <x v="0"/>
    <s v="WASTE"/>
    <s v="LAN"/>
    <s v="California"/>
    <s v="D"/>
    <s v="Land_x001f_ll gas recovery for direct use"/>
    <n v="0"/>
    <n v="1.21102142788033E-5"/>
    <n v="0"/>
    <n v="0"/>
    <n v="1.21102142788033E-5"/>
    <n v="524.53148992097294"/>
    <b v="0"/>
    <n v="524.53148992097294"/>
    <x v="5"/>
  </r>
  <r>
    <x v="3"/>
    <s v="WASTE"/>
    <s v="LAN"/>
    <s v="California"/>
    <s v="D"/>
    <s v="Land_x001f_ll gas recovery for direct use"/>
    <n v="0"/>
    <n v="3.2318982041439499E-4"/>
    <n v="0"/>
    <n v="0"/>
    <n v="3.2318982041439499E-4"/>
    <n v="-63.5301789080779"/>
    <b v="0"/>
    <n v="-63.5301789080779"/>
    <x v="5"/>
  </r>
  <r>
    <x v="2"/>
    <s v="WASTE"/>
    <s v="LAN"/>
    <s v="California"/>
    <s v="D"/>
    <s v="Land_x001f_ll gas recovery for direct use"/>
    <n v="0"/>
    <n v="1.3181825325604999E-4"/>
    <n v="0"/>
    <n v="0"/>
    <n v="1.3181825325604999E-4"/>
    <n v="-56.849664505546698"/>
    <b v="0"/>
    <n v="-56.849664505546698"/>
    <x v="5"/>
  </r>
  <r>
    <x v="2"/>
    <s v="WASTE"/>
    <s v="LAN"/>
    <s v="California"/>
    <s v="D"/>
    <s v="Land_x001f_ll gas recovery for direct use"/>
    <n v="0"/>
    <n v="1.04781849060191E-4"/>
    <n v="0"/>
    <n v="0"/>
    <n v="1.04781849060191E-4"/>
    <n v="-27.640180971863799"/>
    <b v="0"/>
    <n v="-27.640180971863799"/>
    <x v="5"/>
  </r>
  <r>
    <x v="3"/>
    <s v="WASTE"/>
    <s v="LAN"/>
    <s v="California"/>
    <s v="D"/>
    <s v="Land_x001f_ll gas recovery for direct use"/>
    <n v="0"/>
    <n v="6.6598701128040602E-4"/>
    <n v="0"/>
    <n v="0"/>
    <n v="6.6598701128040602E-4"/>
    <n v="-44.519220979984603"/>
    <b v="0"/>
    <n v="-44.519220979984603"/>
    <x v="5"/>
  </r>
  <r>
    <x v="2"/>
    <s v="WASTE"/>
    <s v="LAN"/>
    <s v="California"/>
    <s v="D"/>
    <s v="Land_x001f_ll gas recovery for direct use"/>
    <n v="0"/>
    <n v="1.5840506063880301E-4"/>
    <n v="0"/>
    <n v="0"/>
    <n v="1.5840506063880301E-4"/>
    <n v="-53.991140884353598"/>
    <b v="0"/>
    <n v="-53.991140884353598"/>
    <x v="5"/>
  </r>
  <r>
    <x v="4"/>
    <s v="WASTE"/>
    <s v="LAN"/>
    <s v="California"/>
    <s v="D"/>
    <s v="Land_x001f_ll gas recovery for direct use"/>
    <n v="0"/>
    <n v="7.4141256353004505E-5"/>
    <n v="0"/>
    <n v="0"/>
    <n v="7.4141256353004505E-5"/>
    <n v="4.7170065008835804"/>
    <b v="0"/>
    <n v="4.7170065008835804"/>
    <x v="5"/>
  </r>
  <r>
    <x v="4"/>
    <s v="WASTE"/>
    <s v="LAN"/>
    <s v="California"/>
    <s v="D"/>
    <s v="Land_x001f_ll gas recovery for direct use"/>
    <n v="0"/>
    <n v="9.7544147482440499E-5"/>
    <n v="0"/>
    <n v="0"/>
    <n v="9.7544147482440499E-5"/>
    <n v="-29.772869126151601"/>
    <b v="0"/>
    <n v="-29.772869126151601"/>
    <x v="5"/>
  </r>
  <r>
    <x v="2"/>
    <s v="WASTE"/>
    <s v="LAN"/>
    <s v="California"/>
    <s v="D"/>
    <s v="Land_x001f_ll gas recovery for direct use"/>
    <n v="0"/>
    <n v="2.0208216739906401E-4"/>
    <n v="0"/>
    <n v="0"/>
    <n v="2.0208216739906401E-4"/>
    <n v="-22.4093535793595"/>
    <b v="0"/>
    <n v="-22.4093535793595"/>
    <x v="5"/>
  </r>
  <r>
    <x v="4"/>
    <s v="WASTE"/>
    <s v="LAN"/>
    <s v="California"/>
    <s v="D"/>
    <s v="Land_x001f_ll gas recovery for direct use"/>
    <n v="0"/>
    <n v="1.8809660005788899E-4"/>
    <n v="0"/>
    <n v="0"/>
    <n v="1.8809660005788899E-4"/>
    <n v="-60.021028999401501"/>
    <b v="0"/>
    <n v="-60.021028999401501"/>
    <x v="5"/>
  </r>
  <r>
    <x v="4"/>
    <s v="WASTE"/>
    <s v="LAN"/>
    <s v="California"/>
    <s v="D"/>
    <s v="Land_x001f_ll gas recovery for direct use"/>
    <n v="0"/>
    <n v="1.9774859280876299E-4"/>
    <n v="0"/>
    <n v="0"/>
    <n v="1.9774859280876299E-4"/>
    <n v="-85.536831074242897"/>
    <b v="0"/>
    <n v="-85.536831074242897"/>
    <x v="5"/>
  </r>
  <r>
    <x v="2"/>
    <s v="WASTE"/>
    <s v="LAN"/>
    <s v="California"/>
    <s v="D"/>
    <s v="Land_x001f_ll gas recovery for direct use"/>
    <n v="0"/>
    <n v="3.3469369783158798E-4"/>
    <n v="0"/>
    <n v="0"/>
    <n v="3.3469369783158798E-4"/>
    <n v="-31.221301629938299"/>
    <b v="0"/>
    <n v="-31.221301629938299"/>
    <x v="5"/>
  </r>
  <r>
    <x v="0"/>
    <s v="WASTE"/>
    <s v="LAN"/>
    <s v="California"/>
    <s v="D"/>
    <s v="Land_x001f_ll gas recovery for direct use"/>
    <n v="0"/>
    <n v="2.03416051173107E-4"/>
    <n v="0"/>
    <n v="0"/>
    <n v="2.03416051173107E-4"/>
    <n v="-68.924061783919797"/>
    <b v="0"/>
    <n v="-68.924061783919797"/>
    <x v="5"/>
  </r>
  <r>
    <x v="3"/>
    <s v="WASTE"/>
    <s v="LAN"/>
    <s v="California"/>
    <s v="D"/>
    <s v="Land_x001f_ll gas recovery for direct use"/>
    <n v="0"/>
    <n v="6.0545341928927498E-5"/>
    <n v="0"/>
    <n v="0"/>
    <n v="6.0545341928927498E-5"/>
    <n v="17.222642885711899"/>
    <b v="0"/>
    <n v="17.222642885711899"/>
    <x v="5"/>
  </r>
  <r>
    <x v="3"/>
    <s v="WASTE"/>
    <s v="LAN"/>
    <s v="California"/>
    <s v="D"/>
    <s v="Land_x001f_ll gas recovery for direct use"/>
    <n v="0"/>
    <n v="1.4340229210550799E-4"/>
    <n v="0"/>
    <n v="0"/>
    <n v="1.4340229210550799E-4"/>
    <n v="-31.045789920262099"/>
    <b v="0"/>
    <n v="-31.045789920262099"/>
    <x v="5"/>
  </r>
  <r>
    <x v="5"/>
    <s v="WASTE"/>
    <s v="LAN"/>
    <s v="California"/>
    <s v="D"/>
    <s v="Land_x001f_ll gas recovery for direct use"/>
    <n v="0"/>
    <n v="2.0746424980220299E-4"/>
    <n v="0"/>
    <n v="0"/>
    <n v="2.0746424980220299E-4"/>
    <n v="-75.599055297548006"/>
    <b v="0"/>
    <n v="-75.599055297548006"/>
    <x v="5"/>
  </r>
  <r>
    <x v="0"/>
    <s v="WASTE"/>
    <s v="LAN"/>
    <s v="California"/>
    <s v="D"/>
    <s v="Land_x001f_ll gas recovery for direct use"/>
    <n v="0"/>
    <n v="5.3017068248504901E-5"/>
    <n v="0"/>
    <n v="0"/>
    <n v="5.3017068248504901E-5"/>
    <n v="21.498571362102201"/>
    <b v="0"/>
    <n v="21.498571362102201"/>
    <x v="5"/>
  </r>
  <r>
    <x v="1"/>
    <s v="WASTE"/>
    <s v="LAN"/>
    <s v="California"/>
    <s v="D"/>
    <s v="Land_x001f_ll gas recovery for direct use"/>
    <n v="0"/>
    <n v="4.9529344743288605E-4"/>
    <n v="0"/>
    <n v="0"/>
    <n v="4.9529344743288605E-4"/>
    <n v="-93.170143970564297"/>
    <b v="0"/>
    <n v="-93.170143970564297"/>
    <x v="5"/>
  </r>
  <r>
    <x v="4"/>
    <s v="WASTE"/>
    <s v="LAN"/>
    <s v="California"/>
    <s v="D"/>
    <s v="Land_x001f_ll gas recovery for direct use"/>
    <n v="0"/>
    <n v="3.1897880716644998E-4"/>
    <n v="0"/>
    <n v="0"/>
    <n v="3.1897880716644998E-4"/>
    <n v="-72.785087022118503"/>
    <b v="0"/>
    <n v="-72.785087022118503"/>
    <x v="5"/>
  </r>
  <r>
    <x v="2"/>
    <s v="WASTE"/>
    <s v="LAN"/>
    <s v="California"/>
    <s v="D"/>
    <s v="Land_x001f_ll gas recovery for direct use"/>
    <n v="0"/>
    <n v="2.33265099469954E-4"/>
    <n v="0"/>
    <n v="0"/>
    <n v="2.33265099469954E-4"/>
    <n v="-83.866661093736695"/>
    <b v="0"/>
    <n v="-83.866661093736695"/>
    <x v="5"/>
  </r>
  <r>
    <x v="1"/>
    <s v="WASTE"/>
    <s v="LAN"/>
    <s v="California"/>
    <s v="D"/>
    <s v="Land_x001f_ll gas recovery for direct use"/>
    <n v="0"/>
    <n v="2.8283286507033801E-4"/>
    <n v="0"/>
    <n v="0"/>
    <n v="2.8283286507033801E-4"/>
    <n v="-88.511770725896"/>
    <b v="0"/>
    <n v="-88.511770725896"/>
    <x v="5"/>
  </r>
  <r>
    <x v="0"/>
    <s v="WASTE"/>
    <s v="LAN"/>
    <s v="California"/>
    <s v="D"/>
    <s v="Land_x001f_ll gas recovery for direct use"/>
    <n v="0"/>
    <n v="2.0044723023644899E-4"/>
    <n v="0"/>
    <n v="0"/>
    <n v="2.0044723023644899E-4"/>
    <n v="-37.9384809703865"/>
    <b v="0"/>
    <n v="-37.9384809703865"/>
    <x v="5"/>
  </r>
  <r>
    <x v="1"/>
    <s v="WASTE"/>
    <s v="LAN"/>
    <s v="California"/>
    <s v="D"/>
    <s v="Land_x001f_ll gas recovery for direct use"/>
    <n v="0"/>
    <n v="2.8589723105439102E-4"/>
    <n v="0"/>
    <n v="0"/>
    <n v="2.8589723105439102E-4"/>
    <n v="-46.4530595756992"/>
    <b v="0"/>
    <n v="-46.4530595756992"/>
    <x v="5"/>
  </r>
  <r>
    <x v="2"/>
    <s v="WASTE"/>
    <s v="LAN"/>
    <s v="California"/>
    <s v="D"/>
    <s v="Land_x001f_ll gas recovery for direct use"/>
    <n v="0"/>
    <n v="3.4813987184711801E-4"/>
    <n v="0"/>
    <n v="0"/>
    <n v="3.4813987184711801E-4"/>
    <n v="-55.556503689910201"/>
    <b v="0"/>
    <n v="-55.556503689910201"/>
    <x v="5"/>
  </r>
  <r>
    <x v="2"/>
    <s v="WASTE"/>
    <s v="LAN"/>
    <s v="California"/>
    <s v="D"/>
    <s v="Land_x001f_ll gas recovery for direct use"/>
    <n v="0"/>
    <n v="2.39055036116568E-4"/>
    <n v="0"/>
    <n v="0"/>
    <n v="2.39055036116568E-4"/>
    <n v="23.4455649556479"/>
    <b v="0"/>
    <n v="23.4455649556479"/>
    <x v="5"/>
  </r>
  <r>
    <x v="5"/>
    <s v="WASTE"/>
    <s v="LAN"/>
    <s v="California"/>
    <s v="D"/>
    <s v="Land_x001f_ll gas recovery for direct use"/>
    <n v="0"/>
    <n v="1.7119048553268499E-5"/>
    <n v="0"/>
    <n v="0"/>
    <n v="1.7119048553268499E-5"/>
    <n v="534.35286046998897"/>
    <b v="0"/>
    <n v="534.35286046998897"/>
    <x v="5"/>
  </r>
  <r>
    <x v="2"/>
    <s v="WASTE"/>
    <s v="LAN"/>
    <s v="California"/>
    <s v="D"/>
    <s v="Land_x001f_ll gas recovery for direct use"/>
    <n v="0"/>
    <n v="3.1456961031939802E-3"/>
    <n v="0"/>
    <n v="0"/>
    <n v="3.1456961031939802E-3"/>
    <n v="-16.913416625339401"/>
    <b v="0"/>
    <n v="-16.913416625339401"/>
    <x v="5"/>
  </r>
  <r>
    <x v="4"/>
    <s v="WASTE"/>
    <s v="LAN"/>
    <s v="California"/>
    <s v="D"/>
    <s v="Land_x001f_ll gas recovery for direct use"/>
    <n v="0"/>
    <n v="5.6810293529736095E-4"/>
    <n v="0"/>
    <n v="0"/>
    <n v="5.6810293529736095E-4"/>
    <n v="-100.180093902417"/>
    <b v="0"/>
    <n v="-100.180093902417"/>
    <x v="5"/>
  </r>
  <r>
    <x v="2"/>
    <s v="WASTE"/>
    <s v="LAN"/>
    <s v="California"/>
    <s v="D"/>
    <s v="Land_x001f_ll gas recovery for direct use"/>
    <n v="0"/>
    <n v="1.4718208647777E-4"/>
    <n v="0"/>
    <n v="0"/>
    <n v="1.4718208647777E-4"/>
    <n v="16.792682963329199"/>
    <b v="0"/>
    <n v="16.792682963329199"/>
    <x v="5"/>
  </r>
  <r>
    <x v="3"/>
    <s v="WASTE"/>
    <s v="LAN"/>
    <s v="California"/>
    <s v="D"/>
    <s v="Land_x001f_ll gas recovery for direct use"/>
    <n v="0"/>
    <n v="1.21648038552796E-4"/>
    <n v="0"/>
    <n v="0"/>
    <n v="1.21648038552796E-4"/>
    <n v="-44.918648033746798"/>
    <b v="0"/>
    <n v="-44.918648033746798"/>
    <x v="5"/>
  </r>
  <r>
    <x v="2"/>
    <s v="WASTE"/>
    <s v="LAN"/>
    <s v="California"/>
    <s v="D"/>
    <s v="Land_x001f_ll gas recovery for direct use"/>
    <n v="0"/>
    <n v="2.8375331702161998E-4"/>
    <n v="0"/>
    <n v="0"/>
    <n v="2.8375331702161998E-4"/>
    <n v="-25.4582150835124"/>
    <b v="0"/>
    <n v="-25.4582150835124"/>
    <x v="5"/>
  </r>
  <r>
    <x v="1"/>
    <s v="WASTE"/>
    <s v="LAN"/>
    <s v="California"/>
    <s v="D"/>
    <s v="Land_x001f_ll gas recovery for direct use"/>
    <n v="0"/>
    <n v="2.5699579111047302E-4"/>
    <n v="0"/>
    <n v="0"/>
    <n v="2.5699579111047302E-4"/>
    <n v="-82.997746168650394"/>
    <b v="0"/>
    <n v="-82.997746168650394"/>
    <x v="5"/>
  </r>
  <r>
    <x v="3"/>
    <s v="WASTE"/>
    <s v="LAN"/>
    <s v="California"/>
    <s v="D"/>
    <s v="Land_x001f_ll gas recovery for direct use"/>
    <n v="0"/>
    <n v="6.5567470983335895E-4"/>
    <n v="0"/>
    <n v="0"/>
    <n v="6.5567470983335895E-4"/>
    <n v="0.539691173957488"/>
    <b v="0"/>
    <n v="0.539691173957488"/>
    <x v="5"/>
  </r>
  <r>
    <x v="3"/>
    <s v="WASTE"/>
    <s v="LAN"/>
    <s v="California"/>
    <s v="D"/>
    <s v="Land_x001f_ll gas recovery for direct use"/>
    <n v="0"/>
    <n v="1.38404246629376E-5"/>
    <n v="0"/>
    <n v="0"/>
    <n v="1.38404246629376E-5"/>
    <n v="480.93007565685599"/>
    <b v="0"/>
    <n v="480.93007565685599"/>
    <x v="5"/>
  </r>
  <r>
    <x v="3"/>
    <s v="WASTE"/>
    <s v="LAN"/>
    <s v="California"/>
    <s v="D"/>
    <s v="Land_x001f_ll gas recovery for direct use"/>
    <n v="0"/>
    <n v="1.4540151985402601E-4"/>
    <n v="0"/>
    <n v="0"/>
    <n v="1.4540151985402601E-4"/>
    <n v="52.189162232577402"/>
    <b v="0"/>
    <n v="52.189162232577402"/>
    <x v="5"/>
  </r>
  <r>
    <x v="5"/>
    <s v="WASTE"/>
    <s v="LAN"/>
    <s v="California"/>
    <s v="D"/>
    <s v="Land_x001f_ll gas recovery for direct use"/>
    <n v="0"/>
    <n v="7.5298424710690097E-4"/>
    <n v="0"/>
    <n v="0"/>
    <n v="7.5298424710690097E-4"/>
    <n v="-96.728337073542704"/>
    <b v="0"/>
    <n v="-96.728337073542704"/>
    <x v="5"/>
  </r>
  <r>
    <x v="0"/>
    <s v="WASTE"/>
    <s v="LAN"/>
    <s v="California"/>
    <s v="D"/>
    <s v="Land_x001f_ll gas recovery for direct use"/>
    <n v="0"/>
    <n v="4.7205384481734698E-5"/>
    <n v="0"/>
    <n v="0"/>
    <n v="4.7205384481734698E-5"/>
    <n v="40.1752504885592"/>
    <b v="0"/>
    <n v="40.1752504885592"/>
    <x v="5"/>
  </r>
  <r>
    <x v="5"/>
    <s v="WASTE"/>
    <s v="LAN"/>
    <s v="California"/>
    <s v="D"/>
    <s v="Land_x001f_ll gas recovery for direct use"/>
    <n v="0"/>
    <n v="1.93812966552433E-4"/>
    <n v="0"/>
    <n v="0"/>
    <n v="1.93812966552433E-4"/>
    <n v="-72.669365532356693"/>
    <b v="0"/>
    <n v="-72.669365532356693"/>
    <x v="5"/>
  </r>
  <r>
    <x v="2"/>
    <s v="WASTE"/>
    <s v="LAN"/>
    <s v="California"/>
    <s v="D"/>
    <s v="Land_x001f_ll gas recovery for direct use"/>
    <n v="0"/>
    <n v="1.5266884783816701E-4"/>
    <n v="0"/>
    <n v="0"/>
    <n v="1.5266884783816701E-4"/>
    <n v="-59.135993560555903"/>
    <b v="0"/>
    <n v="-59.135993560555903"/>
    <x v="5"/>
  </r>
  <r>
    <x v="2"/>
    <s v="WASTE"/>
    <s v="LAN"/>
    <s v="California"/>
    <s v="D"/>
    <s v="Land_x001f_ll gas recovery for direct use"/>
    <n v="0"/>
    <n v="3.7344666829346802E-4"/>
    <n v="0"/>
    <n v="0"/>
    <n v="3.7344666829346802E-4"/>
    <n v="-50.989592662469803"/>
    <b v="0"/>
    <n v="-50.989592662469803"/>
    <x v="5"/>
  </r>
  <r>
    <x v="2"/>
    <s v="WASTE"/>
    <s v="LAN"/>
    <s v="California"/>
    <s v="D"/>
    <s v="Land_x001f_ll gas recovery for direct use"/>
    <n v="0"/>
    <n v="4.5440155124314098E-4"/>
    <n v="0"/>
    <n v="0"/>
    <n v="4.5440155124314098E-4"/>
    <n v="5.90732920143087"/>
    <b v="0"/>
    <n v="5.90732920143087"/>
    <x v="5"/>
  </r>
  <r>
    <x v="2"/>
    <s v="WASTE"/>
    <s v="LAN"/>
    <s v="California"/>
    <s v="D"/>
    <s v="Land_x001f_ll gas recovery for direct use"/>
    <n v="0"/>
    <n v="3.1831299291631802E-5"/>
    <n v="0"/>
    <n v="0"/>
    <n v="3.1831299291631802E-5"/>
    <n v="263.71274108011801"/>
    <b v="0"/>
    <n v="263.71274108011801"/>
    <x v="5"/>
  </r>
  <r>
    <x v="4"/>
    <s v="WASTE"/>
    <s v="LAN"/>
    <s v="California"/>
    <s v="D"/>
    <s v="Land_x001f_ll gas recovery for direct use"/>
    <n v="0"/>
    <n v="3.0576518129385303E-5"/>
    <n v="0"/>
    <n v="0"/>
    <n v="3.0576518129385303E-5"/>
    <n v="143.46448160134099"/>
    <b v="0"/>
    <n v="143.46448160134099"/>
    <x v="5"/>
  </r>
  <r>
    <x v="1"/>
    <s v="WASTE"/>
    <s v="LAN"/>
    <s v="California"/>
    <s v="D"/>
    <s v="Land_x001f_ll gas recovery for direct use"/>
    <n v="0"/>
    <n v="1.6980310526162301E-4"/>
    <n v="0"/>
    <n v="0"/>
    <n v="1.6980310526162301E-4"/>
    <n v="-76.423975554697904"/>
    <b v="0"/>
    <n v="-76.423975554697904"/>
    <x v="5"/>
  </r>
  <r>
    <x v="2"/>
    <s v="WASTE"/>
    <s v="LAN"/>
    <s v="California"/>
    <s v="D"/>
    <s v="Land_x001f_ll gas recovery for direct use"/>
    <n v="0"/>
    <n v="2.9626455893628801E-4"/>
    <n v="0"/>
    <n v="0"/>
    <n v="2.9626455893628801E-4"/>
    <n v="12.849004435663799"/>
    <b v="0"/>
    <n v="12.849004435663799"/>
    <x v="5"/>
  </r>
  <r>
    <x v="2"/>
    <s v="WASTE"/>
    <s v="LAN"/>
    <s v="California"/>
    <s v="D"/>
    <s v="Land_x001f_ll gas recovery for direct use"/>
    <n v="0"/>
    <n v="4.5231053622831401E-4"/>
    <n v="0"/>
    <n v="0"/>
    <n v="4.5231053622831401E-4"/>
    <n v="-36.8396874805849"/>
    <b v="0"/>
    <n v="-36.8396874805849"/>
    <x v="5"/>
  </r>
  <r>
    <x v="0"/>
    <s v="WASTE"/>
    <s v="LAN"/>
    <s v="California"/>
    <s v="D"/>
    <s v="Land_x001f_ll gas recovery for direct use"/>
    <n v="0"/>
    <n v="6.9130563946248096E-5"/>
    <n v="0"/>
    <n v="0"/>
    <n v="6.9130563946248096E-5"/>
    <n v="10.663871523934899"/>
    <b v="0"/>
    <n v="10.663871523934899"/>
    <x v="5"/>
  </r>
  <r>
    <x v="4"/>
    <s v="WASTE"/>
    <s v="LAN"/>
    <s v="California"/>
    <s v="D"/>
    <s v="Land_x001f_ll gas recovery for direct use"/>
    <n v="0"/>
    <n v="4.9380365654687198E-5"/>
    <n v="0"/>
    <n v="0"/>
    <n v="4.9380365654687198E-5"/>
    <n v="166.439726513219"/>
    <b v="0"/>
    <n v="166.439726513219"/>
    <x v="5"/>
  </r>
  <r>
    <x v="2"/>
    <s v="WASTE"/>
    <s v="LAN"/>
    <s v="California"/>
    <s v="D"/>
    <s v="Land_x001f_ll gas recovery for direct use"/>
    <n v="0"/>
    <n v="9.4961156968161696E-5"/>
    <n v="0"/>
    <n v="0"/>
    <n v="9.4961156968161696E-5"/>
    <n v="16.001499492078601"/>
    <b v="0"/>
    <n v="16.001499492078601"/>
    <x v="5"/>
  </r>
  <r>
    <x v="2"/>
    <s v="WASTE"/>
    <s v="LAN"/>
    <s v="California"/>
    <s v="D"/>
    <s v="Land_x001f_ll gas recovery for direct use"/>
    <n v="0"/>
    <n v="4.3181636696151398E-4"/>
    <n v="0"/>
    <n v="0"/>
    <n v="4.3181636696151398E-4"/>
    <n v="-94.016561452146206"/>
    <b v="0"/>
    <n v="-94.016561452146206"/>
    <x v="5"/>
  </r>
  <r>
    <x v="0"/>
    <s v="WASTE"/>
    <s v="LAN"/>
    <s v="California"/>
    <s v="D"/>
    <s v="Land_x001f_ll gas recovery for direct use"/>
    <n v="0"/>
    <n v="4.6060291174061E-5"/>
    <n v="0"/>
    <n v="0"/>
    <n v="4.6060291174061E-5"/>
    <n v="59.853913902747102"/>
    <b v="0"/>
    <n v="59.853913902747102"/>
    <x v="5"/>
  </r>
  <r>
    <x v="5"/>
    <s v="WASTE"/>
    <s v="LAN"/>
    <s v="California"/>
    <s v="D"/>
    <s v="Land_x001f_ll gas recovery for direct use"/>
    <n v="0"/>
    <n v="3.9146779139152902E-4"/>
    <n v="0"/>
    <n v="0"/>
    <n v="3.9146779139152902E-4"/>
    <n v="-109.83801033368501"/>
    <b v="0"/>
    <n v="-109.83801033368501"/>
    <x v="5"/>
  </r>
  <r>
    <x v="2"/>
    <s v="WASTE"/>
    <s v="LAN"/>
    <s v="California"/>
    <s v="D"/>
    <s v="Land_x001f_ll gas recovery for direct use"/>
    <n v="0"/>
    <n v="6.6991002282933306E-5"/>
    <n v="0"/>
    <n v="0"/>
    <n v="6.6991002282933306E-5"/>
    <n v="-4.6552774159965704"/>
    <b v="0"/>
    <n v="-4.6552774159965704"/>
    <x v="5"/>
  </r>
  <r>
    <x v="2"/>
    <s v="WASTE"/>
    <s v="LAN"/>
    <s v="California"/>
    <s v="D"/>
    <s v="Land_x001f_ll gas recovery for direct use"/>
    <n v="0"/>
    <n v="2.27000891619553E-4"/>
    <n v="0"/>
    <n v="0"/>
    <n v="2.27000891619553E-4"/>
    <n v="-41.339142370489597"/>
    <b v="0"/>
    <n v="-41.339142370489597"/>
    <x v="5"/>
  </r>
  <r>
    <x v="4"/>
    <s v="WASTE"/>
    <s v="LAN"/>
    <s v="California"/>
    <s v="D"/>
    <s v="Land_x001f_ll gas recovery for direct use"/>
    <n v="0"/>
    <n v="1.74306368709756E-4"/>
    <n v="0"/>
    <n v="0"/>
    <n v="1.74306368709756E-4"/>
    <n v="-64.233194334073801"/>
    <b v="0"/>
    <n v="-64.233194334073801"/>
    <x v="5"/>
  </r>
  <r>
    <x v="0"/>
    <s v="WASTE"/>
    <s v="LAN"/>
    <s v="California"/>
    <s v="D"/>
    <s v="Land_x001f_ll gas recovery for direct use"/>
    <n v="0"/>
    <n v="1.65339835317657E-4"/>
    <n v="0"/>
    <n v="0"/>
    <n v="1.65339835317657E-4"/>
    <n v="1.5964735098654399"/>
    <b v="0"/>
    <n v="1.5964735098654399"/>
    <x v="5"/>
  </r>
  <r>
    <x v="4"/>
    <s v="WASTE"/>
    <s v="LAN"/>
    <s v="California"/>
    <s v="D"/>
    <s v="Land_x001f_ll gas recovery for direct use"/>
    <n v="0"/>
    <n v="4.12322861947419E-4"/>
    <n v="0"/>
    <n v="0"/>
    <n v="4.12322861947419E-4"/>
    <n v="-109.627327123605"/>
    <b v="0"/>
    <n v="-109.627327123605"/>
    <x v="5"/>
  </r>
  <r>
    <x v="2"/>
    <s v="WASTE"/>
    <s v="LAN"/>
    <s v="California"/>
    <s v="D"/>
    <s v="Land_x001f_ll gas recovery for direct use"/>
    <n v="0"/>
    <n v="6.6237451937781698E-4"/>
    <n v="0"/>
    <n v="0"/>
    <n v="6.6237451937781698E-4"/>
    <n v="-1.4542413326602299"/>
    <b v="0"/>
    <n v="-1.4542413326602299"/>
    <x v="5"/>
  </r>
  <r>
    <x v="2"/>
    <s v="WASTE"/>
    <s v="LAN"/>
    <s v="California"/>
    <s v="D"/>
    <s v="Land_x001f_ll gas recovery for direct use"/>
    <n v="0"/>
    <n v="3.8920509156454601E-5"/>
    <n v="0"/>
    <n v="0"/>
    <n v="3.8920509156454601E-5"/>
    <n v="134.89527812483999"/>
    <b v="0"/>
    <n v="134.89527812483999"/>
    <x v="5"/>
  </r>
  <r>
    <x v="2"/>
    <s v="WASTE"/>
    <s v="LAN"/>
    <s v="California"/>
    <s v="D"/>
    <s v="Land_x001f_ll gas recovery for direct use"/>
    <n v="0"/>
    <n v="1.1168838923860001E-3"/>
    <n v="0"/>
    <n v="0"/>
    <n v="1.1168838923860001E-3"/>
    <n v="-0.91619158071694895"/>
    <b v="0"/>
    <n v="-0.91619158071694895"/>
    <x v="5"/>
  </r>
  <r>
    <x v="1"/>
    <s v="WASTE"/>
    <s v="LAN"/>
    <s v="California"/>
    <s v="D"/>
    <s v="Land_x001f_ll gas recovery for direct use"/>
    <n v="0"/>
    <n v="3.3086369321130198E-4"/>
    <n v="0"/>
    <n v="0"/>
    <n v="3.3086369321130198E-4"/>
    <n v="-96.655894547123495"/>
    <b v="0"/>
    <n v="-96.655894547123495"/>
    <x v="5"/>
  </r>
  <r>
    <x v="2"/>
    <s v="WASTE"/>
    <s v="LAN"/>
    <s v="California"/>
    <s v="D"/>
    <s v="Land_x001f_ll gas recovery for direct use"/>
    <n v="0"/>
    <n v="3.0332472359905502E-4"/>
    <n v="0"/>
    <n v="0"/>
    <n v="3.0332472359905502E-4"/>
    <n v="14.4245046694579"/>
    <b v="0"/>
    <n v="14.4245046694579"/>
    <x v="5"/>
  </r>
  <r>
    <x v="0"/>
    <s v="WASTE"/>
    <s v="LAN"/>
    <s v="California"/>
    <s v="D"/>
    <s v="Land_x001f_ll gas recovery for direct use"/>
    <n v="0"/>
    <n v="2.03637507557476E-4"/>
    <n v="0"/>
    <n v="0"/>
    <n v="2.03637507557476E-4"/>
    <n v="-71.579624570385903"/>
    <b v="0"/>
    <n v="-71.579624570385903"/>
    <x v="5"/>
  </r>
  <r>
    <x v="2"/>
    <s v="WASTE"/>
    <s v="LAN"/>
    <s v="California"/>
    <s v="D"/>
    <s v="Land_x001f_ll gas recovery for direct use"/>
    <n v="0"/>
    <n v="1.50518479185512E-4"/>
    <n v="0"/>
    <n v="0"/>
    <n v="1.50518479185512E-4"/>
    <n v="-15.1299953138177"/>
    <b v="0"/>
    <n v="-15.1299953138177"/>
    <x v="5"/>
  </r>
  <r>
    <x v="2"/>
    <s v="WASTE"/>
    <s v="LAN"/>
    <s v="California"/>
    <s v="D"/>
    <s v="Land_x001f_ll gas recovery for direct use"/>
    <n v="0"/>
    <n v="5.9001227272785098E-5"/>
    <n v="0"/>
    <n v="0"/>
    <n v="5.9001227272785098E-5"/>
    <n v="19.0700031674717"/>
    <b v="0"/>
    <n v="19.0700031674717"/>
    <x v="5"/>
  </r>
  <r>
    <x v="4"/>
    <s v="WASTE"/>
    <s v="LAN"/>
    <s v="California"/>
    <s v="D"/>
    <s v="Land_x001f_ll gas recovery for direct use"/>
    <n v="0"/>
    <n v="1.4489723227651099E-4"/>
    <n v="0"/>
    <n v="0"/>
    <n v="1.4489723227651099E-4"/>
    <n v="60.180471790794101"/>
    <b v="0"/>
    <n v="60.180471790794101"/>
    <x v="5"/>
  </r>
  <r>
    <x v="5"/>
    <s v="WASTE"/>
    <s v="LAN"/>
    <s v="California"/>
    <s v="D"/>
    <s v="Land_x001f_ll gas recovery for direct use"/>
    <n v="0"/>
    <n v="6.5247598505514999E-4"/>
    <n v="0"/>
    <n v="0"/>
    <n v="6.5247598505514999E-4"/>
    <n v="-111.617701155418"/>
    <b v="0"/>
    <n v="-111.617701155418"/>
    <x v="5"/>
  </r>
  <r>
    <x v="4"/>
    <s v="WASTE"/>
    <s v="LAN"/>
    <s v="California"/>
    <s v="D"/>
    <s v="Land_x001f_ll gas recovery for direct use"/>
    <n v="0"/>
    <n v="1.02974473157126E-4"/>
    <n v="0"/>
    <n v="0"/>
    <n v="1.02974473157126E-4"/>
    <n v="-40.452812225653901"/>
    <b v="0"/>
    <n v="-40.452812225653901"/>
    <x v="5"/>
  </r>
  <r>
    <x v="0"/>
    <s v="WASTE"/>
    <s v="LAN"/>
    <s v="California"/>
    <s v="D"/>
    <s v="Land_x001f_ll gas recovery for direct use"/>
    <n v="0"/>
    <n v="1.8477212289245E-4"/>
    <n v="0"/>
    <n v="0"/>
    <n v="1.8477212289245E-4"/>
    <n v="-31.3369435021154"/>
    <b v="0"/>
    <n v="-31.3369435021154"/>
    <x v="5"/>
  </r>
  <r>
    <x v="4"/>
    <s v="WASTE"/>
    <s v="LAN"/>
    <s v="California"/>
    <s v="D"/>
    <s v="Land_x001f_ll gas recovery for direct use"/>
    <n v="0"/>
    <n v="3.0734671960067398E-4"/>
    <n v="0"/>
    <n v="0"/>
    <n v="3.0734671960067398E-4"/>
    <n v="-85.8731889639988"/>
    <b v="0"/>
    <n v="-85.8731889639988"/>
    <x v="5"/>
  </r>
  <r>
    <x v="2"/>
    <s v="WASTE"/>
    <s v="LAN"/>
    <s v="California"/>
    <s v="D"/>
    <s v="Land_x001f_ll gas recovery for direct use"/>
    <n v="0"/>
    <n v="2.8488733126746501E-5"/>
    <n v="0"/>
    <n v="0"/>
    <n v="2.8488733126746501E-5"/>
    <n v="250.25547221684999"/>
    <b v="0"/>
    <n v="250.25547221684999"/>
    <x v="5"/>
  </r>
  <r>
    <x v="5"/>
    <s v="WASTE"/>
    <s v="LAN"/>
    <s v="California"/>
    <s v="D"/>
    <s v="Land_x001f_ll gas recovery for direct use"/>
    <n v="0"/>
    <n v="3.6862150653266799E-5"/>
    <n v="0"/>
    <n v="0"/>
    <n v="3.6862150653266799E-5"/>
    <n v="232.97544716873301"/>
    <b v="0"/>
    <n v="232.97544716873301"/>
    <x v="5"/>
  </r>
  <r>
    <x v="2"/>
    <s v="WASTE"/>
    <s v="LAN"/>
    <s v="California"/>
    <s v="D"/>
    <s v="Land_x001f_ll gas recovery for direct use"/>
    <n v="0"/>
    <n v="6.3869372139976395E-5"/>
    <n v="0"/>
    <n v="0"/>
    <n v="6.3869372139976395E-5"/>
    <n v="118.95288816960399"/>
    <b v="0"/>
    <n v="118.95288816960399"/>
    <x v="5"/>
  </r>
  <r>
    <x v="4"/>
    <s v="WASTE"/>
    <s v="LAN"/>
    <s v="California"/>
    <s v="D"/>
    <s v="Land_x001f_ll gas recovery for direct use"/>
    <n v="0"/>
    <n v="2.6543377157621899E-5"/>
    <n v="0"/>
    <n v="0"/>
    <n v="2.6543377157621899E-5"/>
    <n v="205.79686095545199"/>
    <b v="0"/>
    <n v="205.79686095545199"/>
    <x v="5"/>
  </r>
  <r>
    <x v="1"/>
    <s v="WASTE"/>
    <s v="LAN"/>
    <s v="California"/>
    <s v="D"/>
    <s v="Land_x001f_ll gas recovery for direct use"/>
    <n v="0"/>
    <n v="2.9121200080595801E-4"/>
    <n v="0"/>
    <n v="0"/>
    <n v="2.9121200080595801E-4"/>
    <n v="-75.355556677349497"/>
    <b v="0"/>
    <n v="-75.355556677349497"/>
    <x v="5"/>
  </r>
  <r>
    <x v="0"/>
    <s v="WASTE"/>
    <s v="LAN"/>
    <s v="California"/>
    <s v="D"/>
    <s v="Land_x001f_ll gas recovery for direct use"/>
    <n v="0"/>
    <n v="1.3519640220108301E-4"/>
    <n v="0"/>
    <n v="0"/>
    <n v="1.3519640220108301E-4"/>
    <n v="-50.438568992342297"/>
    <b v="0"/>
    <n v="-50.438568992342297"/>
    <x v="5"/>
  </r>
  <r>
    <x v="3"/>
    <s v="WASTE"/>
    <s v="LAN"/>
    <s v="California"/>
    <s v="D"/>
    <s v="Land_x001f_ll gas recovery for direct use"/>
    <n v="0"/>
    <n v="5.26410165230007E-5"/>
    <n v="0"/>
    <n v="0"/>
    <n v="5.26410165230007E-5"/>
    <n v="44.6722053374179"/>
    <b v="0"/>
    <n v="44.6722053374179"/>
    <x v="5"/>
  </r>
  <r>
    <x v="0"/>
    <s v="WASTE"/>
    <s v="LAN"/>
    <s v="California"/>
    <s v="D"/>
    <s v="Land_x001f_ll gas recovery for direct use"/>
    <n v="0"/>
    <n v="5.0937128262816597E-5"/>
    <n v="0"/>
    <n v="0"/>
    <n v="5.0937128262816597E-5"/>
    <n v="30.791571487591199"/>
    <b v="0"/>
    <n v="30.791571487591199"/>
    <x v="5"/>
  </r>
  <r>
    <x v="5"/>
    <s v="WASTE"/>
    <s v="LAN"/>
    <s v="California"/>
    <s v="D"/>
    <s v="Land_x001f_ll gas recovery for direct use"/>
    <n v="0"/>
    <n v="1.09012419300791E-5"/>
    <n v="0"/>
    <n v="0"/>
    <n v="1.09012419300791E-5"/>
    <n v="656.71651843186896"/>
    <b v="0"/>
    <n v="656.71651843186896"/>
    <x v="5"/>
  </r>
  <r>
    <x v="1"/>
    <s v="WASTE"/>
    <s v="LAN"/>
    <s v="California"/>
    <s v="D"/>
    <s v="Land_x001f_ll gas recovery for direct use"/>
    <n v="0"/>
    <n v="2.5143822786210298E-4"/>
    <n v="0"/>
    <n v="0"/>
    <n v="2.5143822786210298E-4"/>
    <n v="-85.794163425022404"/>
    <b v="0"/>
    <n v="-85.794163425022404"/>
    <x v="5"/>
  </r>
  <r>
    <x v="4"/>
    <s v="WASTE"/>
    <s v="LAN"/>
    <s v="California"/>
    <s v="D"/>
    <s v="Land_x001f_ll gas recovery for direct use"/>
    <n v="0"/>
    <n v="8.1721689717756797E-5"/>
    <n v="0"/>
    <n v="0"/>
    <n v="8.1721689717756797E-5"/>
    <n v="-19.995207971251101"/>
    <b v="0"/>
    <n v="-19.995207971251101"/>
    <x v="5"/>
  </r>
  <r>
    <x v="2"/>
    <s v="WASTE"/>
    <s v="LAN"/>
    <s v="California"/>
    <s v="D"/>
    <s v="Land_x001f_ll gas recovery for direct use"/>
    <n v="0"/>
    <n v="1.2040196281409999E-3"/>
    <n v="0"/>
    <n v="0"/>
    <n v="1.2040196281409999E-3"/>
    <n v="-4.7721292780695999"/>
    <b v="0"/>
    <n v="-4.7721292780695999"/>
    <x v="5"/>
  </r>
  <r>
    <x v="4"/>
    <s v="WASTE"/>
    <s v="LAN"/>
    <s v="California"/>
    <s v="D"/>
    <s v="Land_x001f_ll gas recovery for direct use"/>
    <n v="0"/>
    <n v="4.3839921726690598E-4"/>
    <n v="0"/>
    <n v="0"/>
    <n v="4.3839921726690598E-4"/>
    <n v="-95.890453718868798"/>
    <b v="0"/>
    <n v="-95.890453718868798"/>
    <x v="5"/>
  </r>
  <r>
    <x v="1"/>
    <s v="WASTE"/>
    <s v="LAN"/>
    <s v="California"/>
    <s v="D"/>
    <s v="Land_x001f_ll gas recovery for direct use"/>
    <n v="0"/>
    <n v="2.3225127808403699E-4"/>
    <n v="0"/>
    <n v="0"/>
    <n v="2.3225127808403699E-4"/>
    <n v="-81.415130308389905"/>
    <b v="0"/>
    <n v="-81.415130308389905"/>
    <x v="5"/>
  </r>
  <r>
    <x v="3"/>
    <s v="WASTE"/>
    <s v="LAN"/>
    <s v="California"/>
    <s v="D"/>
    <s v="Land_x001f_ll gas recovery for direct use"/>
    <n v="0"/>
    <n v="4.2083358948477801E-4"/>
    <n v="0"/>
    <n v="0"/>
    <n v="4.2083358948477801E-4"/>
    <n v="-86.932876336951296"/>
    <b v="0"/>
    <n v="-86.932876336951296"/>
    <x v="5"/>
  </r>
  <r>
    <x v="2"/>
    <s v="WASTE"/>
    <s v="LAN"/>
    <s v="California"/>
    <s v="D"/>
    <s v="Land_x001f_ll gas recovery for direct use"/>
    <n v="0"/>
    <n v="4.54552918551623E-4"/>
    <n v="0"/>
    <n v="0"/>
    <n v="4.54552918551623E-4"/>
    <n v="-87.635719309071206"/>
    <b v="0"/>
    <n v="-87.635719309071206"/>
    <x v="5"/>
  </r>
  <r>
    <x v="3"/>
    <s v="WASTE"/>
    <s v="LAN"/>
    <s v="California"/>
    <s v="D"/>
    <s v="Land_x001f_ll gas recovery for direct use"/>
    <n v="0"/>
    <n v="3.3960416931956699E-5"/>
    <n v="0"/>
    <n v="0"/>
    <n v="3.3960416931956699E-5"/>
    <n v="130.53685048535999"/>
    <b v="0"/>
    <n v="130.53685048535999"/>
    <x v="5"/>
  </r>
  <r>
    <x v="3"/>
    <s v="WASTE"/>
    <s v="LAN"/>
    <s v="California"/>
    <s v="D"/>
    <s v="Land_x001f_ll gas recovery for direct use"/>
    <n v="0"/>
    <n v="3.7385519353594799E-4"/>
    <n v="0"/>
    <n v="0"/>
    <n v="3.7385519353594799E-4"/>
    <n v="-90.741132146789397"/>
    <b v="0"/>
    <n v="-90.741132146789397"/>
    <x v="5"/>
  </r>
  <r>
    <x v="2"/>
    <s v="WASTE"/>
    <s v="LAN"/>
    <s v="California"/>
    <s v="D"/>
    <s v="Land_x001f_ll gas recovery for direct use"/>
    <n v="0"/>
    <n v="6.0290733772798999E-5"/>
    <n v="0"/>
    <n v="0"/>
    <n v="6.0290733772798999E-5"/>
    <n v="14.668174545248799"/>
    <b v="0"/>
    <n v="14.668174545248799"/>
    <x v="5"/>
  </r>
  <r>
    <x v="4"/>
    <s v="WASTE"/>
    <s v="LAN"/>
    <s v="California"/>
    <s v="D"/>
    <s v="Land_x001f_ll gas recovery for direct use"/>
    <n v="0"/>
    <n v="5.4177405155106601E-4"/>
    <n v="0"/>
    <n v="0"/>
    <n v="5.4177405155106601E-4"/>
    <n v="-113.469380147249"/>
    <b v="0"/>
    <n v="-113.469380147249"/>
    <x v="5"/>
  </r>
  <r>
    <x v="5"/>
    <s v="WASTE"/>
    <s v="LAN"/>
    <s v="California"/>
    <s v="D"/>
    <s v="Land_x001f_ll gas recovery for direct use"/>
    <n v="0"/>
    <n v="3.5031559458764001E-5"/>
    <n v="0"/>
    <n v="0"/>
    <n v="3.5031559458764001E-5"/>
    <n v="118.362441636046"/>
    <b v="0"/>
    <n v="118.362441636046"/>
    <x v="5"/>
  </r>
  <r>
    <x v="2"/>
    <s v="WASTE"/>
    <s v="LAN"/>
    <s v="California"/>
    <s v="D"/>
    <s v="Land_x001f_ll gas recovery for direct use"/>
    <n v="0"/>
    <n v="2.02983712747738E-4"/>
    <n v="0"/>
    <n v="0"/>
    <n v="2.02983712747738E-4"/>
    <n v="-77.315605524253399"/>
    <b v="0"/>
    <n v="-77.315605524253399"/>
    <x v="5"/>
  </r>
  <r>
    <x v="4"/>
    <s v="WASTE"/>
    <s v="LAN"/>
    <s v="California"/>
    <s v="D"/>
    <s v="Land_x001f_ll gas recovery for direct use"/>
    <n v="0"/>
    <n v="2.18953870460373E-4"/>
    <n v="0"/>
    <n v="0"/>
    <n v="2.18953870460373E-4"/>
    <n v="-77.833151775656603"/>
    <b v="0"/>
    <n v="-77.833151775656603"/>
    <x v="5"/>
  </r>
  <r>
    <x v="3"/>
    <s v="WASTE"/>
    <s v="LAN"/>
    <s v="California"/>
    <s v="D"/>
    <s v="Land_x001f_ll gas recovery for direct use"/>
    <n v="0"/>
    <n v="1.3793479261513201E-3"/>
    <n v="0"/>
    <n v="0"/>
    <n v="1.3793479261513201E-3"/>
    <n v="-11.1378076686009"/>
    <b v="0"/>
    <n v="-11.1378076686009"/>
    <x v="5"/>
  </r>
  <r>
    <x v="0"/>
    <s v="WASTE"/>
    <s v="LAN"/>
    <s v="California"/>
    <s v="D"/>
    <s v="Land_x001f_ll gas recovery for direct use"/>
    <n v="0"/>
    <n v="5.0988968248315595E-4"/>
    <n v="0"/>
    <n v="0"/>
    <n v="5.0988968248315595E-4"/>
    <n v="-37.3994071107766"/>
    <b v="0"/>
    <n v="-37.3994071107766"/>
    <x v="5"/>
  </r>
  <r>
    <x v="4"/>
    <s v="WASTE"/>
    <s v="LAN"/>
    <s v="California"/>
    <s v="D"/>
    <s v="Land_x001f_ll gas recovery for direct use"/>
    <n v="0"/>
    <n v="9.6999167939449003E-6"/>
    <n v="0"/>
    <n v="0"/>
    <n v="9.6999167939449003E-6"/>
    <n v="739.38608830645103"/>
    <b v="0"/>
    <n v="739.38608830645103"/>
    <x v="5"/>
  </r>
  <r>
    <x v="5"/>
    <s v="WASTE"/>
    <s v="LAN"/>
    <s v="California"/>
    <s v="D"/>
    <s v="Land_x001f_ll gas recovery for direct use"/>
    <n v="0"/>
    <n v="1.36078138578048E-4"/>
    <n v="0"/>
    <n v="0"/>
    <n v="1.36078138578048E-4"/>
    <n v="46.157686018967503"/>
    <b v="0"/>
    <n v="46.157686018967503"/>
    <x v="5"/>
  </r>
  <r>
    <x v="4"/>
    <s v="WASTE"/>
    <s v="LAN"/>
    <s v="California"/>
    <s v="D"/>
    <s v="Land_x001f_ll gas recovery for direct use"/>
    <n v="0"/>
    <n v="2.4667405695452601E-4"/>
    <n v="0"/>
    <n v="0"/>
    <n v="2.4667405695452601E-4"/>
    <n v="-88.563225167350694"/>
    <b v="0"/>
    <n v="-88.563225167350694"/>
    <x v="5"/>
  </r>
  <r>
    <x v="2"/>
    <s v="WASTE"/>
    <s v="LAN"/>
    <s v="California"/>
    <s v="D"/>
    <s v="Land_x001f_ll gas recovery for direct use"/>
    <n v="0"/>
    <n v="3.1264727620967502E-4"/>
    <n v="0"/>
    <n v="0"/>
    <n v="3.1264727620967502E-4"/>
    <n v="12.6529147772932"/>
    <b v="0"/>
    <n v="12.6529147772932"/>
    <x v="5"/>
  </r>
  <r>
    <x v="1"/>
    <s v="WASTE"/>
    <s v="LAN"/>
    <s v="California"/>
    <s v="D"/>
    <s v="Land_x001f_ll gas recovery for direct use"/>
    <n v="0"/>
    <n v="3.0985135331207403E-4"/>
    <n v="0"/>
    <n v="0"/>
    <n v="3.0985135331207403E-4"/>
    <n v="-83.920305346245797"/>
    <b v="0"/>
    <n v="-83.920305346245797"/>
    <x v="5"/>
  </r>
  <r>
    <x v="1"/>
    <s v="WASTE"/>
    <s v="LAN"/>
    <s v="California"/>
    <s v="D"/>
    <s v="Land_x001f_ll gas recovery for direct use"/>
    <n v="0"/>
    <n v="2.5136857558539999E-5"/>
    <n v="0"/>
    <n v="0"/>
    <n v="2.5136857558539999E-5"/>
    <n v="211.679106306736"/>
    <b v="0"/>
    <n v="211.679106306736"/>
    <x v="5"/>
  </r>
  <r>
    <x v="2"/>
    <s v="WASTE"/>
    <s v="LAN"/>
    <s v="California"/>
    <s v="D"/>
    <s v="Land_x001f_ll gas recovery for direct use"/>
    <n v="0"/>
    <n v="1.57500435725034E-4"/>
    <n v="0"/>
    <n v="0"/>
    <n v="1.57500435725034E-4"/>
    <n v="-19.869333410739099"/>
    <b v="0"/>
    <n v="-19.869333410739099"/>
    <x v="5"/>
  </r>
  <r>
    <x v="0"/>
    <s v="WASTE"/>
    <s v="LAN"/>
    <s v="California"/>
    <s v="D"/>
    <s v="Land_x001f_ll gas recovery for direct use"/>
    <n v="0"/>
    <n v="1.80563632715992E-4"/>
    <n v="0"/>
    <n v="0"/>
    <n v="1.80563632715992E-4"/>
    <n v="-72.224513434106996"/>
    <b v="0"/>
    <n v="-72.224513434106996"/>
    <x v="5"/>
  </r>
  <r>
    <x v="2"/>
    <s v="WASTE"/>
    <s v="LAN"/>
    <s v="California"/>
    <s v="D"/>
    <s v="Land_x001f_ll gas recovery for direct use"/>
    <n v="0"/>
    <n v="4.6878244909338601E-4"/>
    <n v="0"/>
    <n v="0"/>
    <n v="4.6878244909338601E-4"/>
    <n v="-101.245012166865"/>
    <b v="0"/>
    <n v="-101.245012166865"/>
    <x v="5"/>
  </r>
  <r>
    <x v="4"/>
    <s v="WASTE"/>
    <s v="LAN"/>
    <s v="California"/>
    <s v="D"/>
    <s v="Land_x001f_ll gas recovery for direct use"/>
    <n v="0"/>
    <n v="1.6170531122058602E-5"/>
    <n v="0"/>
    <n v="0"/>
    <n v="1.6170531122058602E-5"/>
    <n v="559.38853710061198"/>
    <b v="0"/>
    <n v="559.38853710061198"/>
    <x v="5"/>
  </r>
  <r>
    <x v="0"/>
    <s v="WASTE"/>
    <s v="LAN"/>
    <s v="California"/>
    <s v="D"/>
    <s v="Land_x001f_ll gas recovery for direct use"/>
    <n v="0"/>
    <n v="3.0193918175000099E-5"/>
    <n v="0"/>
    <n v="0"/>
    <n v="3.0193918175000099E-5"/>
    <n v="142.78552012556801"/>
    <b v="0"/>
    <n v="142.78552012556801"/>
    <x v="5"/>
  </r>
  <r>
    <x v="5"/>
    <s v="WASTE"/>
    <s v="LAN"/>
    <s v="California"/>
    <s v="D"/>
    <s v="Land_x001f_ll gas recovery for direct use"/>
    <n v="0"/>
    <n v="3.0931838283494798E-4"/>
    <n v="0"/>
    <n v="0"/>
    <n v="3.0931838283494798E-4"/>
    <n v="-95.826630679298404"/>
    <b v="0"/>
    <n v="-95.826630679298404"/>
    <x v="5"/>
  </r>
  <r>
    <x v="2"/>
    <s v="WASTE"/>
    <s v="LAN"/>
    <s v="California"/>
    <s v="D"/>
    <s v="Land_x001f_ll gas recovery for direct use"/>
    <n v="0"/>
    <n v="2.7578679991164199E-5"/>
    <n v="0"/>
    <n v="0"/>
    <n v="2.7578679991164199E-5"/>
    <n v="187.45856489563599"/>
    <b v="0"/>
    <n v="187.45856489563599"/>
    <x v="5"/>
  </r>
  <r>
    <x v="5"/>
    <s v="WASTE"/>
    <s v="LAN"/>
    <s v="California"/>
    <s v="D"/>
    <s v="Land_x001f_ll gas recovery for direct use"/>
    <n v="0"/>
    <n v="2.5717253303629502E-4"/>
    <n v="0"/>
    <n v="0"/>
    <n v="2.5717253303629502E-4"/>
    <n v="-98.053631208143102"/>
    <b v="0"/>
    <n v="-98.053631208143102"/>
    <x v="5"/>
  </r>
  <r>
    <x v="3"/>
    <s v="WASTE"/>
    <s v="LAN"/>
    <s v="California"/>
    <s v="D"/>
    <s v="Land_x001f_ll gas recovery for direct use"/>
    <n v="0"/>
    <n v="1.32201175878773E-5"/>
    <n v="0"/>
    <n v="0"/>
    <n v="1.32201175878773E-5"/>
    <n v="508.59160418665698"/>
    <b v="0"/>
    <n v="508.59160418665698"/>
    <x v="5"/>
  </r>
  <r>
    <x v="3"/>
    <s v="WASTE"/>
    <s v="LAN"/>
    <s v="California"/>
    <s v="D"/>
    <s v="Land_x001f_ll gas recovery for direct use"/>
    <n v="0"/>
    <n v="2.9241432581621701E-4"/>
    <n v="0"/>
    <n v="0"/>
    <n v="2.9241432581621701E-4"/>
    <n v="-41.879469471986901"/>
    <b v="0"/>
    <n v="-41.879469471986901"/>
    <x v="5"/>
  </r>
  <r>
    <x v="2"/>
    <s v="WASTE"/>
    <s v="LAN"/>
    <s v="California"/>
    <s v="D"/>
    <s v="Land_x001f_ll gas recovery for direct use"/>
    <n v="0"/>
    <n v="1.5485909194083299E-4"/>
    <n v="0"/>
    <n v="0"/>
    <n v="1.5485909194083299E-4"/>
    <n v="-52.808370936709601"/>
    <b v="0"/>
    <n v="-52.808370936709601"/>
    <x v="5"/>
  </r>
  <r>
    <x v="5"/>
    <s v="WASTE"/>
    <s v="LAN"/>
    <s v="California"/>
    <s v="D"/>
    <s v="Land_x001f_ll gas recovery for direct use"/>
    <n v="0"/>
    <n v="6.9849757668216097E-4"/>
    <n v="0"/>
    <n v="0"/>
    <n v="6.9849757668216097E-4"/>
    <n v="0.37111458490773902"/>
    <b v="0"/>
    <n v="0.37111458490773902"/>
    <x v="5"/>
  </r>
  <r>
    <x v="4"/>
    <s v="WASTE"/>
    <s v="LAN"/>
    <s v="California"/>
    <s v="D"/>
    <s v="Land_x001f_ll gas recovery for direct use"/>
    <n v="0"/>
    <n v="1.13556513322156E-4"/>
    <n v="0"/>
    <n v="0"/>
    <n v="1.13556513322156E-4"/>
    <n v="-39.574171323595699"/>
    <b v="0"/>
    <n v="-39.574171323595699"/>
    <x v="5"/>
  </r>
  <r>
    <x v="1"/>
    <s v="WASTE"/>
    <s v="LAN"/>
    <s v="California"/>
    <s v="D"/>
    <s v="Land_x001f_ll gas recovery for direct use"/>
    <n v="0"/>
    <n v="5.0729793602642204E-4"/>
    <n v="0"/>
    <n v="0"/>
    <n v="5.0729793602642204E-4"/>
    <n v="-93.617313569625694"/>
    <b v="0"/>
    <n v="-93.617313569625694"/>
    <x v="5"/>
  </r>
  <r>
    <x v="2"/>
    <s v="WASTE"/>
    <s v="LAN"/>
    <s v="California"/>
    <s v="D"/>
    <s v="Land_x001f_ll gas recovery for direct use"/>
    <n v="0"/>
    <n v="2.7288349679644998E-4"/>
    <n v="0"/>
    <n v="0"/>
    <n v="2.7288349679644998E-4"/>
    <n v="13.857406266660099"/>
    <b v="0"/>
    <n v="13.857406266660099"/>
    <x v="5"/>
  </r>
  <r>
    <x v="5"/>
    <s v="WASTE"/>
    <s v="LAN"/>
    <s v="California"/>
    <s v="D"/>
    <s v="Land_x001f_ll gas recovery for direct use"/>
    <n v="0"/>
    <n v="2.6477824051060899E-5"/>
    <n v="0"/>
    <n v="0"/>
    <n v="2.6477824051060899E-5"/>
    <n v="271.76539691101101"/>
    <b v="0"/>
    <n v="271.76539691101101"/>
    <x v="5"/>
  </r>
  <r>
    <x v="4"/>
    <s v="WASTE"/>
    <s v="LAN"/>
    <s v="California"/>
    <s v="D"/>
    <s v="Land_x001f_ll gas recovery for direct use"/>
    <n v="0"/>
    <n v="4.1815371497344502E-4"/>
    <n v="0"/>
    <n v="0"/>
    <n v="4.1815371497344502E-4"/>
    <n v="-98.120542417368199"/>
    <b v="0"/>
    <n v="-98.120542417368199"/>
    <x v="5"/>
  </r>
  <r>
    <x v="1"/>
    <s v="WASTE"/>
    <s v="LAN"/>
    <s v="California"/>
    <s v="D"/>
    <s v="Land_x001f_ll gas recovery for direct use"/>
    <n v="0"/>
    <n v="5.7716869970408702E-5"/>
    <n v="0"/>
    <n v="0"/>
    <n v="5.7716869970408702E-5"/>
    <n v="20.871553489024802"/>
    <b v="0"/>
    <n v="20.871553489024802"/>
    <x v="5"/>
  </r>
  <r>
    <x v="4"/>
    <s v="WASTE"/>
    <s v="LAN"/>
    <s v="California"/>
    <s v="D"/>
    <s v="Land_x001f_ll gas recovery for direct use"/>
    <n v="0"/>
    <n v="4.9769194272216897E-4"/>
    <n v="0"/>
    <n v="0"/>
    <n v="4.9769194272216897E-4"/>
    <n v="-105.74688484486499"/>
    <b v="0"/>
    <n v="-105.74688484486499"/>
    <x v="5"/>
  </r>
  <r>
    <x v="1"/>
    <s v="WASTE"/>
    <s v="LAN"/>
    <s v="California"/>
    <s v="D"/>
    <s v="Land_x001f_ll gas recovery for direct use"/>
    <n v="0"/>
    <n v="3.7249133191625899E-6"/>
    <n v="0"/>
    <n v="0"/>
    <n v="3.7249133191625899E-6"/>
    <n v="1968.2636848381701"/>
    <b v="0"/>
    <n v="1968.2636848381701"/>
    <x v="5"/>
  </r>
  <r>
    <x v="2"/>
    <s v="WASTE"/>
    <s v="LAN"/>
    <s v="California"/>
    <s v="D"/>
    <s v="Land_x001f_ll gas recovery for direct use"/>
    <n v="0"/>
    <n v="8.5163331483651403E-4"/>
    <n v="0"/>
    <n v="0"/>
    <n v="8.5163331483651403E-4"/>
    <n v="-7.0388252700533904"/>
    <b v="0"/>
    <n v="-7.0388252700533904"/>
    <x v="5"/>
  </r>
  <r>
    <x v="2"/>
    <s v="WASTE"/>
    <s v="LAN"/>
    <s v="California"/>
    <s v="D"/>
    <s v="Land_x001f_ll gas recovery for direct use"/>
    <n v="0"/>
    <n v="4.5436957693506199E-4"/>
    <n v="0"/>
    <n v="0"/>
    <n v="4.5436957693506199E-4"/>
    <n v="-100.85167108978899"/>
    <b v="0"/>
    <n v="-100.85167108978899"/>
    <x v="5"/>
  </r>
  <r>
    <x v="0"/>
    <s v="WASTE"/>
    <s v="LAN"/>
    <s v="California"/>
    <s v="D"/>
    <s v="Land_x001f_ll gas recovery for direct use"/>
    <n v="0"/>
    <n v="1.12919257249377E-4"/>
    <n v="0"/>
    <n v="0"/>
    <n v="1.12919257249377E-4"/>
    <n v="-24.911453362520898"/>
    <b v="0"/>
    <n v="-24.911453362520898"/>
    <x v="5"/>
  </r>
  <r>
    <x v="4"/>
    <s v="WASTE"/>
    <s v="LAN"/>
    <s v="California"/>
    <s v="D"/>
    <s v="Land_x001f_ll gas recovery for direct use"/>
    <n v="0"/>
    <n v="2.6386581315844499E-5"/>
    <n v="0"/>
    <n v="0"/>
    <n v="2.6386581315844499E-5"/>
    <n v="248.80549321100099"/>
    <b v="0"/>
    <n v="248.80549321100099"/>
    <x v="5"/>
  </r>
  <r>
    <x v="3"/>
    <s v="WASTE"/>
    <s v="LAN"/>
    <s v="California"/>
    <s v="D"/>
    <s v="Land_x001f_ll gas recovery for direct use"/>
    <n v="0"/>
    <n v="2.5428018343533301E-5"/>
    <n v="0"/>
    <n v="0"/>
    <n v="2.5428018343533301E-5"/>
    <n v="205.43418471795599"/>
    <b v="0"/>
    <n v="205.43418471795599"/>
    <x v="5"/>
  </r>
  <r>
    <x v="2"/>
    <s v="WASTE"/>
    <s v="LAN"/>
    <s v="California"/>
    <s v="D"/>
    <s v="Land_x001f_ll gas recovery for direct use"/>
    <n v="0"/>
    <n v="4.1694546327177798E-4"/>
    <n v="0"/>
    <n v="0"/>
    <n v="4.1694546327177798E-4"/>
    <n v="-57.800695332398902"/>
    <b v="0"/>
    <n v="-57.800695332398902"/>
    <x v="5"/>
  </r>
  <r>
    <x v="5"/>
    <s v="WASTE"/>
    <s v="LAN"/>
    <s v="California"/>
    <s v="D"/>
    <s v="Land_x001f_ll gas recovery for direct use"/>
    <n v="0"/>
    <n v="2.9844197576819702E-4"/>
    <n v="0"/>
    <n v="0"/>
    <n v="2.9844197576819702E-4"/>
    <n v="-101.09361261490101"/>
    <b v="0"/>
    <n v="-101.09361261490101"/>
    <x v="5"/>
  </r>
  <r>
    <x v="0"/>
    <s v="WASTE"/>
    <s v="LAN"/>
    <s v="California"/>
    <s v="D"/>
    <s v="Land_x001f_ll gas recovery for direct use"/>
    <n v="0"/>
    <n v="1.0185864293388899E-5"/>
    <n v="0"/>
    <n v="0"/>
    <n v="1.0185864293388899E-5"/>
    <n v="649.83649086166599"/>
    <b v="0"/>
    <n v="649.83649086166599"/>
    <x v="5"/>
  </r>
  <r>
    <x v="3"/>
    <s v="WASTE"/>
    <s v="LAN"/>
    <s v="California"/>
    <s v="D"/>
    <s v="Land_x001f_ll gas recovery for direct use"/>
    <n v="0"/>
    <n v="1.2577985644887399E-3"/>
    <n v="0"/>
    <n v="0"/>
    <n v="1.2577985644887399E-3"/>
    <n v="-5.3045887449234099"/>
    <b v="0"/>
    <n v="-5.3045887449234099"/>
    <x v="5"/>
  </r>
  <r>
    <x v="2"/>
    <s v="WASTE"/>
    <s v="LAN"/>
    <s v="California"/>
    <s v="D"/>
    <s v="Land_x001f_ll gas recovery for direct use"/>
    <n v="0"/>
    <n v="1.28751550736798E-5"/>
    <n v="0"/>
    <n v="0"/>
    <n v="1.28751550736798E-5"/>
    <n v="511.532231351451"/>
    <b v="0"/>
    <n v="511.532231351451"/>
    <x v="5"/>
  </r>
  <r>
    <x v="3"/>
    <s v="WASTE"/>
    <s v="LAN"/>
    <s v="California"/>
    <s v="D"/>
    <s v="Land_x001f_ll gas recovery for direct use"/>
    <n v="0"/>
    <n v="2.2545080917914999E-4"/>
    <n v="0"/>
    <n v="0"/>
    <n v="2.2545080917914999E-4"/>
    <n v="-87.200238860497905"/>
    <b v="0"/>
    <n v="-87.200238860497905"/>
    <x v="5"/>
  </r>
  <r>
    <x v="3"/>
    <s v="WASTE"/>
    <s v="LAN"/>
    <s v="California"/>
    <s v="D"/>
    <s v="Land_x001f_ll gas recovery for direct use"/>
    <n v="0"/>
    <n v="3.5860839068944901E-4"/>
    <n v="0"/>
    <n v="0"/>
    <n v="3.5860839068944901E-4"/>
    <n v="-31.240855188072501"/>
    <b v="0"/>
    <n v="-31.240855188072501"/>
    <x v="5"/>
  </r>
  <r>
    <x v="2"/>
    <s v="WASTE"/>
    <s v="LAN"/>
    <s v="California"/>
    <s v="D"/>
    <s v="Land_x001f_ll gas recovery for direct use"/>
    <n v="0"/>
    <n v="3.87661491694085E-4"/>
    <n v="0"/>
    <n v="0"/>
    <n v="3.87661491694085E-4"/>
    <n v="-102.85322147068599"/>
    <b v="0"/>
    <n v="-102.85322147068599"/>
    <x v="5"/>
  </r>
  <r>
    <x v="4"/>
    <s v="WASTE"/>
    <s v="LAN"/>
    <s v="California"/>
    <s v="D"/>
    <s v="Land_x001f_ll gas recovery for direct use"/>
    <n v="0"/>
    <n v="3.7964724758400997E-5"/>
    <n v="0"/>
    <n v="0"/>
    <n v="3.7964724758400997E-5"/>
    <n v="112.049751959579"/>
    <b v="0"/>
    <n v="112.049751959579"/>
    <x v="5"/>
  </r>
  <r>
    <x v="4"/>
    <s v="WASTE"/>
    <s v="LAN"/>
    <s v="California"/>
    <s v="D"/>
    <s v="Land_x001f_ll gas recovery for direct use"/>
    <n v="0"/>
    <n v="7.2112252819942705E-5"/>
    <n v="0"/>
    <n v="0"/>
    <n v="7.2112252819942705E-5"/>
    <n v="-13.426465699027"/>
    <b v="0"/>
    <n v="-13.426465699027"/>
    <x v="5"/>
  </r>
  <r>
    <x v="2"/>
    <s v="WASTE"/>
    <s v="LAN"/>
    <s v="California"/>
    <s v="D"/>
    <s v="Land_x001f_ll gas recovery for direct use"/>
    <n v="0"/>
    <n v="1.02516657434349E-4"/>
    <n v="0"/>
    <n v="0"/>
    <n v="1.02516657434349E-4"/>
    <n v="82.189672724427993"/>
    <b v="0"/>
    <n v="82.189672724427993"/>
    <x v="5"/>
  </r>
  <r>
    <x v="1"/>
    <s v="WASTE"/>
    <s v="LAN"/>
    <s v="California"/>
    <s v="D"/>
    <s v="Land_x001f_ll gas recovery for direct use"/>
    <n v="0"/>
    <n v="4.4876971908641299E-4"/>
    <n v="0"/>
    <n v="0"/>
    <n v="4.4876971908641299E-4"/>
    <n v="-97.577875349059596"/>
    <b v="0"/>
    <n v="-97.577875349059596"/>
    <x v="5"/>
  </r>
  <r>
    <x v="1"/>
    <s v="WASTE"/>
    <s v="LAN"/>
    <s v="California"/>
    <s v="D"/>
    <s v="Land_x001f_ll gas recovery for direct use"/>
    <n v="0"/>
    <n v="1.5486257766775699E-4"/>
    <n v="0"/>
    <n v="0"/>
    <n v="1.5486257766775699E-4"/>
    <n v="0.22066015361175101"/>
    <b v="0"/>
    <n v="0.22066015361175101"/>
    <x v="5"/>
  </r>
  <r>
    <x v="1"/>
    <s v="WASTE"/>
    <s v="LAN"/>
    <s v="California"/>
    <s v="D"/>
    <s v="Land_x001f_ll gas recovery for direct use"/>
    <n v="0"/>
    <n v="1.02218716916833E-5"/>
    <n v="0"/>
    <n v="0"/>
    <n v="1.02218716916833E-5"/>
    <n v="664.16127595642001"/>
    <b v="0"/>
    <n v="664.16127595642001"/>
    <x v="5"/>
  </r>
  <r>
    <x v="2"/>
    <s v="WASTE"/>
    <s v="LAN"/>
    <s v="California"/>
    <s v="D"/>
    <s v="Land_x001f_ll gas recovery for direct use"/>
    <n v="0"/>
    <n v="2.50670628597383E-4"/>
    <n v="0"/>
    <n v="0"/>
    <n v="2.50670628597383E-4"/>
    <n v="25.714980571334099"/>
    <b v="0"/>
    <n v="25.714980571334099"/>
    <x v="5"/>
  </r>
  <r>
    <x v="4"/>
    <s v="WASTE"/>
    <s v="LAN"/>
    <s v="California"/>
    <s v="D"/>
    <s v="Land_x001f_ll gas recovery for direct use"/>
    <n v="0"/>
    <n v="6.3782698405729602E-4"/>
    <n v="0"/>
    <n v="0"/>
    <n v="6.3782698405729602E-4"/>
    <n v="-104.498938216849"/>
    <b v="0"/>
    <n v="-104.498938216849"/>
    <x v="5"/>
  </r>
  <r>
    <x v="0"/>
    <s v="WASTE"/>
    <s v="LAN"/>
    <s v="California"/>
    <s v="D"/>
    <s v="Land_x001f_ll gas recovery for direct use"/>
    <n v="0"/>
    <n v="1.6547834767135101E-4"/>
    <n v="0"/>
    <n v="0"/>
    <n v="1.6547834767135101E-4"/>
    <n v="-54.1707956531801"/>
    <b v="0"/>
    <n v="-54.1707956531801"/>
    <x v="5"/>
  </r>
  <r>
    <x v="2"/>
    <s v="WASTE"/>
    <s v="LAN"/>
    <s v="California"/>
    <s v="D"/>
    <s v="Land_x001f_ll gas recovery for direct use"/>
    <n v="0"/>
    <n v="4.4006444043409799E-4"/>
    <n v="0"/>
    <n v="0"/>
    <n v="4.4006444043409799E-4"/>
    <n v="5.8601546926827401"/>
    <b v="0"/>
    <n v="5.8601546926827401"/>
    <x v="5"/>
  </r>
  <r>
    <x v="0"/>
    <s v="WASTE"/>
    <s v="LAN"/>
    <s v="California"/>
    <s v="D"/>
    <s v="Land_x001f_ll gas recovery for direct use"/>
    <n v="0"/>
    <n v="1.1567452638132401E-5"/>
    <n v="0"/>
    <n v="0"/>
    <n v="1.1567452638132401E-5"/>
    <n v="553.986291070417"/>
    <b v="0"/>
    <n v="553.986291070417"/>
    <x v="5"/>
  </r>
  <r>
    <x v="2"/>
    <s v="WASTE"/>
    <s v="LAN"/>
    <s v="California"/>
    <s v="D"/>
    <s v="Land_x001f_ll gas recovery for direct use"/>
    <n v="0"/>
    <n v="3.8304061662023498E-4"/>
    <n v="0"/>
    <n v="0"/>
    <n v="3.8304061662023498E-4"/>
    <n v="-104.612920768344"/>
    <b v="0"/>
    <n v="-104.612920768344"/>
    <x v="5"/>
  </r>
  <r>
    <x v="5"/>
    <s v="WASTE"/>
    <s v="LAN"/>
    <s v="California"/>
    <s v="D"/>
    <s v="Land_x001f_ll gas recovery for direct use"/>
    <n v="0"/>
    <n v="1.3581503677225699E-4"/>
    <n v="0"/>
    <n v="0"/>
    <n v="1.3581503677225699E-4"/>
    <n v="-53.721687917089398"/>
    <b v="0"/>
    <n v="-53.721687917089398"/>
    <x v="5"/>
  </r>
  <r>
    <x v="4"/>
    <s v="WASTE"/>
    <s v="LAN"/>
    <s v="California"/>
    <s v="D"/>
    <s v="Land_x001f_ll gas recovery for direct use"/>
    <n v="0"/>
    <n v="4.7483123300725801E-4"/>
    <n v="0"/>
    <n v="0"/>
    <n v="4.7483123300725801E-4"/>
    <n v="-103.07166182435"/>
    <b v="0"/>
    <n v="-103.07166182435"/>
    <x v="5"/>
  </r>
  <r>
    <x v="3"/>
    <s v="WASTE"/>
    <s v="LAN"/>
    <s v="California"/>
    <s v="D"/>
    <s v="Land_x001f_ll gas recovery for direct use"/>
    <n v="0"/>
    <n v="3.16331264164538E-4"/>
    <n v="0"/>
    <n v="0"/>
    <n v="3.16331264164538E-4"/>
    <n v="11.655908613185201"/>
    <b v="0"/>
    <n v="11.655908613185201"/>
    <x v="5"/>
  </r>
  <r>
    <x v="2"/>
    <s v="WASTE"/>
    <s v="LAN"/>
    <s v="California"/>
    <s v="D"/>
    <s v="Land_x001f_ll gas recovery for direct use"/>
    <n v="0"/>
    <n v="3.36372605707855E-4"/>
    <n v="0"/>
    <n v="0"/>
    <n v="3.36372605707855E-4"/>
    <n v="-92.345891137966007"/>
    <b v="0"/>
    <n v="-92.345891137966007"/>
    <x v="5"/>
  </r>
  <r>
    <x v="5"/>
    <s v="WASTE"/>
    <s v="LAN"/>
    <s v="California"/>
    <s v="D"/>
    <s v="Land_x001f_ll gas recovery for direct use"/>
    <n v="0"/>
    <n v="3.4970582103580799E-3"/>
    <n v="0"/>
    <n v="0"/>
    <n v="3.4970582103580799E-3"/>
    <n v="-20.136726385079101"/>
    <b v="0"/>
    <n v="-20.136726385079101"/>
    <x v="5"/>
  </r>
  <r>
    <x v="4"/>
    <s v="WASTE"/>
    <s v="LAN"/>
    <s v="California"/>
    <s v="D"/>
    <s v="Land_x001f_ll gas recovery for direct use"/>
    <n v="0"/>
    <n v="1.9029465001764001E-4"/>
    <n v="0"/>
    <n v="0"/>
    <n v="1.9029465001764001E-4"/>
    <n v="-71.9843346378196"/>
    <b v="0"/>
    <n v="-71.9843346378196"/>
    <x v="5"/>
  </r>
  <r>
    <x v="1"/>
    <s v="WASTE"/>
    <s v="LAN"/>
    <s v="California"/>
    <s v="D"/>
    <s v="Land_x001f_ll gas recovery for direct use"/>
    <n v="0"/>
    <n v="1.38861454419747E-4"/>
    <n v="0"/>
    <n v="0"/>
    <n v="1.38861454419747E-4"/>
    <n v="-45.496187946979198"/>
    <b v="0"/>
    <n v="-45.496187946979198"/>
    <x v="5"/>
  </r>
  <r>
    <x v="5"/>
    <s v="WASTE"/>
    <s v="LAN"/>
    <s v="California"/>
    <s v="D"/>
    <s v="Land_x001f_ll gas recovery for direct use"/>
    <n v="0"/>
    <n v="2.0293840022103299E-5"/>
    <n v="0"/>
    <n v="0"/>
    <n v="2.0293840022103299E-5"/>
    <n v="381.55599314334398"/>
    <b v="0"/>
    <n v="381.55599314334398"/>
    <x v="5"/>
  </r>
  <r>
    <x v="4"/>
    <s v="WASTE"/>
    <s v="LAN"/>
    <s v="California"/>
    <s v="D"/>
    <s v="Land_x001f_ll gas recovery for direct use"/>
    <n v="0"/>
    <n v="4.9560954501056895E-4"/>
    <n v="0"/>
    <n v="0"/>
    <n v="4.9560954501056895E-4"/>
    <n v="-92.039329269447293"/>
    <b v="0"/>
    <n v="-92.039329269447293"/>
    <x v="5"/>
  </r>
  <r>
    <x v="4"/>
    <s v="WASTE"/>
    <s v="LAN"/>
    <s v="California"/>
    <s v="D"/>
    <s v="Land_x001f_ll gas recovery for direct use"/>
    <n v="0"/>
    <n v="3.48061266262117E-4"/>
    <n v="0"/>
    <n v="0"/>
    <n v="3.48061266262117E-4"/>
    <n v="-59.021945833939398"/>
    <b v="0"/>
    <n v="-59.021945833939398"/>
    <x v="5"/>
  </r>
  <r>
    <x v="1"/>
    <s v="WASTE"/>
    <s v="LAN"/>
    <s v="California"/>
    <s v="D"/>
    <s v="Land_x001f_ll gas recovery for direct use"/>
    <n v="0"/>
    <n v="1.80546367152221E-4"/>
    <n v="0"/>
    <n v="0"/>
    <n v="1.80546367152221E-4"/>
    <n v="30.550363180555099"/>
    <b v="0"/>
    <n v="30.550363180555099"/>
    <x v="5"/>
  </r>
  <r>
    <x v="1"/>
    <s v="WASTE"/>
    <s v="LAN"/>
    <s v="California"/>
    <s v="D"/>
    <s v="Land_x001f_ll gas recovery for direct use"/>
    <n v="0"/>
    <n v="4.71526233062344E-4"/>
    <n v="0"/>
    <n v="0"/>
    <n v="4.71526233062344E-4"/>
    <n v="-93.850049093871206"/>
    <b v="0"/>
    <n v="-93.850049093871206"/>
    <x v="5"/>
  </r>
  <r>
    <x v="2"/>
    <s v="WASTE"/>
    <s v="LAN"/>
    <s v="California"/>
    <s v="D"/>
    <s v="Land_x001f_ll gas recovery for direct use"/>
    <n v="0"/>
    <n v="3.4314926456970198E-4"/>
    <n v="0"/>
    <n v="0"/>
    <n v="3.4314926456970198E-4"/>
    <n v="-59.948641145109001"/>
    <b v="0"/>
    <n v="-59.948641145109001"/>
    <x v="5"/>
  </r>
  <r>
    <x v="4"/>
    <s v="WASTE"/>
    <s v="LAN"/>
    <s v="California"/>
    <s v="D"/>
    <s v="Land_x001f_ll gas recovery for direct use"/>
    <n v="0"/>
    <n v="5.7520539670914299E-5"/>
    <n v="0"/>
    <n v="0"/>
    <n v="5.7520539670914299E-5"/>
    <n v="34.183099602281303"/>
    <b v="0"/>
    <n v="34.183099602281303"/>
    <x v="5"/>
  </r>
  <r>
    <x v="4"/>
    <s v="WASTE"/>
    <s v="LAN"/>
    <s v="California"/>
    <s v="D"/>
    <s v="Land_x001f_ll gas recovery for direct use"/>
    <n v="0"/>
    <n v="1.05523264955836E-5"/>
    <n v="0"/>
    <n v="0"/>
    <n v="1.05523264955836E-5"/>
    <n v="677.98880306672402"/>
    <b v="0"/>
    <n v="677.98880306672402"/>
    <x v="5"/>
  </r>
  <r>
    <x v="0"/>
    <s v="WASTE"/>
    <s v="LAN"/>
    <s v="California"/>
    <s v="D"/>
    <s v="Land_x001f_ll gas recovery for direct use"/>
    <n v="0"/>
    <n v="1.35509718866777E-4"/>
    <n v="0"/>
    <n v="0"/>
    <n v="1.35509718866777E-4"/>
    <n v="-39.448896315877498"/>
    <b v="0"/>
    <n v="-39.448896315877498"/>
    <x v="5"/>
  </r>
  <r>
    <x v="5"/>
    <s v="WASTE"/>
    <s v="LAN"/>
    <s v="California"/>
    <s v="D"/>
    <s v="Land_x001f_ll gas recovery for direct use"/>
    <n v="0"/>
    <n v="5.0109086045750097E-4"/>
    <n v="0"/>
    <n v="0"/>
    <n v="5.0109086045750097E-4"/>
    <n v="-101.71955720093599"/>
    <b v="0"/>
    <n v="-101.71955720093599"/>
    <x v="5"/>
  </r>
  <r>
    <x v="0"/>
    <s v="WASTE"/>
    <s v="LAN"/>
    <s v="California"/>
    <s v="D"/>
    <s v="Land_x001f_ll gas recovery for direct use"/>
    <n v="0"/>
    <n v="1.97266895704456E-4"/>
    <n v="0"/>
    <n v="0"/>
    <n v="1.97266895704456E-4"/>
    <n v="-79.4700888273495"/>
    <b v="0"/>
    <n v="-79.4700888273495"/>
    <x v="5"/>
  </r>
  <r>
    <x v="3"/>
    <s v="WASTE"/>
    <s v="LAN"/>
    <s v="California"/>
    <s v="D"/>
    <s v="Land_x001f_ll gas recovery for direct use"/>
    <n v="0"/>
    <n v="5.0944959720877097E-4"/>
    <n v="0"/>
    <n v="0"/>
    <n v="5.0944959720877097E-4"/>
    <n v="-39.221840975261003"/>
    <b v="0"/>
    <n v="-39.221840975261003"/>
    <x v="5"/>
  </r>
  <r>
    <x v="3"/>
    <s v="WASTE"/>
    <s v="LAN"/>
    <s v="California"/>
    <s v="D"/>
    <s v="Land_x001f_ll gas recovery for direct use"/>
    <n v="0"/>
    <n v="4.7693776873109197E-5"/>
    <n v="0"/>
    <n v="0"/>
    <n v="4.7693776873109197E-5"/>
    <n v="56.318296420582499"/>
    <b v="0"/>
    <n v="56.318296420582499"/>
    <x v="5"/>
  </r>
  <r>
    <x v="3"/>
    <s v="WASTE"/>
    <s v="LAN"/>
    <s v="California"/>
    <s v="D"/>
    <s v="Land_x001f_ll gas recovery for direct use"/>
    <n v="0"/>
    <n v="5.3228807385080005E-4"/>
    <n v="0"/>
    <n v="0"/>
    <n v="5.3228807385080005E-4"/>
    <n v="-33.2160693846021"/>
    <b v="0"/>
    <n v="-33.2160693846021"/>
    <x v="5"/>
  </r>
  <r>
    <x v="2"/>
    <s v="WASTE"/>
    <s v="LAN"/>
    <s v="California"/>
    <s v="D"/>
    <s v="Land_x001f_ll gas recovery for direct use"/>
    <n v="0"/>
    <n v="3.5659214658716101E-4"/>
    <n v="0"/>
    <n v="0"/>
    <n v="3.5659214658716101E-4"/>
    <n v="-102.07964054064099"/>
    <b v="0"/>
    <n v="-102.07964054064099"/>
    <x v="5"/>
  </r>
  <r>
    <x v="3"/>
    <s v="WASTE"/>
    <s v="LAN"/>
    <s v="California"/>
    <s v="D"/>
    <s v="Land_x001f_ll gas recovery for direct use"/>
    <n v="0"/>
    <n v="4.7466452228746297E-4"/>
    <n v="0"/>
    <n v="0"/>
    <n v="4.7466452228746297E-4"/>
    <n v="-102.29371800255601"/>
    <b v="0"/>
    <n v="-102.29371800255601"/>
    <x v="5"/>
  </r>
  <r>
    <x v="4"/>
    <s v="WASTE"/>
    <s v="LAN"/>
    <s v="California"/>
    <s v="D"/>
    <s v="Land_x001f_ll gas recovery for direct use"/>
    <n v="0"/>
    <n v="3.1873671706521498E-5"/>
    <n v="0"/>
    <n v="0"/>
    <n v="3.1873671706521498E-5"/>
    <n v="140.24534682371899"/>
    <b v="0"/>
    <n v="140.24534682371899"/>
    <x v="5"/>
  </r>
  <r>
    <x v="4"/>
    <s v="WASTE"/>
    <s v="LAN"/>
    <s v="California"/>
    <s v="D"/>
    <s v="Land_x001f_ll gas recovery for direct use"/>
    <n v="0"/>
    <n v="7.4890434349817001E-4"/>
    <n v="0"/>
    <n v="0"/>
    <n v="7.4890434349817001E-4"/>
    <n v="-98.430940662839802"/>
    <b v="0"/>
    <n v="-98.430940662839802"/>
    <x v="5"/>
  </r>
  <r>
    <x v="5"/>
    <s v="WASTE"/>
    <s v="LAN"/>
    <s v="California"/>
    <s v="D"/>
    <s v="Land_x001f_ll gas recovery for direct use"/>
    <n v="0"/>
    <n v="4.5145426557870503E-5"/>
    <n v="0"/>
    <n v="0"/>
    <n v="4.5145426557870503E-5"/>
    <n v="144.69523384165299"/>
    <b v="0"/>
    <n v="144.69523384165299"/>
    <x v="5"/>
  </r>
  <r>
    <x v="4"/>
    <s v="WASTE"/>
    <s v="LAN"/>
    <s v="California"/>
    <s v="D"/>
    <s v="Land_x001f_ll gas recovery for direct use"/>
    <n v="0"/>
    <n v="4.2692446601044998E-4"/>
    <n v="0"/>
    <n v="0"/>
    <n v="4.2692446601044998E-4"/>
    <n v="-96.874686791271301"/>
    <b v="0"/>
    <n v="-96.874686791271301"/>
    <x v="5"/>
  </r>
  <r>
    <x v="4"/>
    <s v="WASTE"/>
    <s v="LAN"/>
    <s v="California"/>
    <s v="D"/>
    <s v="Land_x001f_ll gas recovery for direct use"/>
    <n v="0"/>
    <n v="4.0895048489672801E-4"/>
    <n v="0"/>
    <n v="0"/>
    <n v="4.0895048489672801E-4"/>
    <n v="-62.654555258602102"/>
    <b v="0"/>
    <n v="-62.654555258602102"/>
    <x v="5"/>
  </r>
  <r>
    <x v="0"/>
    <s v="WASTE"/>
    <s v="LAN"/>
    <s v="California"/>
    <s v="D"/>
    <s v="Land_x001f_ll gas recovery for direct use"/>
    <n v="0"/>
    <n v="2.07494936357353E-4"/>
    <n v="0"/>
    <n v="0"/>
    <n v="2.07494936357353E-4"/>
    <n v="-36.662544678010399"/>
    <b v="0"/>
    <n v="-36.662544678010399"/>
    <x v="5"/>
  </r>
  <r>
    <x v="1"/>
    <s v="WASTE"/>
    <s v="LAN"/>
    <s v="California"/>
    <s v="D"/>
    <s v="Land_x001f_ll gas recovery for direct use"/>
    <n v="0"/>
    <n v="1.0103530832543099E-4"/>
    <n v="0"/>
    <n v="0"/>
    <n v="1.0103530832543099E-4"/>
    <n v="-23.5958279800358"/>
    <b v="0"/>
    <n v="-23.5958279800358"/>
    <x v="5"/>
  </r>
  <r>
    <x v="1"/>
    <s v="WASTE"/>
    <s v="LAN"/>
    <s v="California"/>
    <s v="D"/>
    <s v="Land_x001f_ll gas recovery for direct use"/>
    <n v="0"/>
    <n v="5.1980900697938103E-4"/>
    <n v="0"/>
    <n v="0"/>
    <n v="5.1980900697938103E-4"/>
    <n v="-100.489410498617"/>
    <b v="0"/>
    <n v="-100.489410498617"/>
    <x v="5"/>
  </r>
  <r>
    <x v="2"/>
    <s v="WASTE"/>
    <s v="LAN"/>
    <s v="California"/>
    <s v="D"/>
    <s v="Land_x001f_ll gas recovery for direct use"/>
    <n v="0"/>
    <n v="4.4828259740875201E-4"/>
    <n v="0"/>
    <n v="0"/>
    <n v="4.4828259740875201E-4"/>
    <n v="4.1833181629225704"/>
    <b v="0"/>
    <n v="4.1833181629225704"/>
    <x v="5"/>
  </r>
  <r>
    <x v="4"/>
    <s v="WASTE"/>
    <s v="LAN"/>
    <s v="California"/>
    <s v="D"/>
    <s v="Land_x001f_ll gas recovery for direct use"/>
    <n v="0"/>
    <n v="1.5865842441244501E-3"/>
    <n v="0"/>
    <n v="0"/>
    <n v="1.5865842441244501E-3"/>
    <n v="-14.6463898288376"/>
    <b v="0"/>
    <n v="-14.6463898288376"/>
    <x v="5"/>
  </r>
  <r>
    <x v="4"/>
    <s v="WASTE"/>
    <s v="LAN"/>
    <s v="California"/>
    <s v="D"/>
    <s v="Land_x001f_ll gas recovery for direct use"/>
    <n v="0"/>
    <n v="9.1822257254703694E-5"/>
    <n v="0"/>
    <n v="0"/>
    <n v="9.1822257254703694E-5"/>
    <n v="-24.234574700905"/>
    <b v="0"/>
    <n v="-24.234574700905"/>
    <x v="5"/>
  </r>
  <r>
    <x v="0"/>
    <s v="WASTE"/>
    <s v="LAN"/>
    <s v="California"/>
    <s v="D"/>
    <s v="Land_x001f_ll gas recovery for direct use"/>
    <n v="0"/>
    <n v="1.3872336132364499E-4"/>
    <n v="0"/>
    <n v="0"/>
    <n v="1.3872336132364499E-4"/>
    <n v="-65.284480384436904"/>
    <b v="0"/>
    <n v="-65.284480384436904"/>
    <x v="5"/>
  </r>
  <r>
    <x v="5"/>
    <s v="WASTE"/>
    <s v="LAN"/>
    <s v="California"/>
    <s v="D"/>
    <s v="Land_x001f_ll gas recovery for direct use"/>
    <n v="0"/>
    <n v="3.2274242894158701E-5"/>
    <n v="0"/>
    <n v="0"/>
    <n v="3.2274242894158701E-5"/>
    <n v="269.64827512334801"/>
    <b v="0"/>
    <n v="269.64827512334801"/>
    <x v="5"/>
  </r>
  <r>
    <x v="2"/>
    <s v="WASTE"/>
    <s v="LAN"/>
    <s v="California"/>
    <s v="D"/>
    <s v="Land_x001f_ll gas recovery for direct use"/>
    <n v="0"/>
    <n v="2.3222063618924101E-4"/>
    <n v="0"/>
    <n v="0"/>
    <n v="2.3222063618924101E-4"/>
    <n v="-42.468473671629198"/>
    <b v="0"/>
    <n v="-42.468473671629198"/>
    <x v="5"/>
  </r>
  <r>
    <x v="5"/>
    <s v="WASTE"/>
    <s v="LAN"/>
    <s v="California"/>
    <s v="D"/>
    <s v="Land_x001f_ll gas recovery for direct use"/>
    <n v="0"/>
    <n v="2.7925245614158101E-4"/>
    <n v="0"/>
    <n v="0"/>
    <n v="2.7925245614158101E-4"/>
    <n v="-98.365814508518199"/>
    <b v="0"/>
    <n v="-98.365814508518199"/>
    <x v="5"/>
  </r>
  <r>
    <x v="3"/>
    <s v="WASTE"/>
    <s v="LAN"/>
    <s v="California"/>
    <s v="D"/>
    <s v="Land_x001f_ll gas recovery for direct use"/>
    <n v="0"/>
    <n v="6.1341343494150603E-4"/>
    <n v="0"/>
    <n v="0"/>
    <n v="6.1341343494150603E-4"/>
    <n v="-74.210513966572194"/>
    <b v="0"/>
    <n v="-74.210513966572194"/>
    <x v="5"/>
  </r>
  <r>
    <x v="3"/>
    <s v="WASTE"/>
    <s v="LAN"/>
    <s v="California"/>
    <s v="D"/>
    <s v="Land_x001f_ll gas recovery for direct use"/>
    <n v="0"/>
    <n v="6.4374703164318402E-5"/>
    <n v="0"/>
    <n v="0"/>
    <n v="6.4374703164318402E-5"/>
    <n v="1.8724587984691099"/>
    <b v="0"/>
    <n v="1.8724587984691099"/>
    <x v="5"/>
  </r>
  <r>
    <x v="3"/>
    <s v="WASTE"/>
    <s v="LAN"/>
    <s v="California"/>
    <s v="D"/>
    <s v="Land_x001f_ll gas recovery for direct use"/>
    <n v="0"/>
    <n v="3.5320349718861597E-4"/>
    <n v="0"/>
    <n v="0"/>
    <n v="3.5320349718861597E-4"/>
    <n v="-30.3582377599542"/>
    <b v="0"/>
    <n v="-30.3582377599542"/>
    <x v="5"/>
  </r>
  <r>
    <x v="2"/>
    <s v="WASTE"/>
    <s v="LAN"/>
    <s v="California"/>
    <s v="D"/>
    <s v="Land_x001f_ll gas recovery for direct use"/>
    <n v="0"/>
    <n v="3.2814087420565501E-4"/>
    <n v="0"/>
    <n v="0"/>
    <n v="3.2814087420565501E-4"/>
    <n v="-85.887759853200706"/>
    <b v="0"/>
    <n v="-85.887759853200706"/>
    <x v="5"/>
  </r>
  <r>
    <x v="2"/>
    <s v="WASTE"/>
    <s v="LAN"/>
    <s v="California"/>
    <s v="D"/>
    <s v="Land_x001f_ll gas recovery for direct use"/>
    <n v="0"/>
    <n v="1.7460125140760199E-4"/>
    <n v="0"/>
    <n v="0"/>
    <n v="1.7460125140760199E-4"/>
    <n v="-60.891112282643903"/>
    <b v="0"/>
    <n v="-60.891112282643903"/>
    <x v="5"/>
  </r>
  <r>
    <x v="4"/>
    <s v="WASTE"/>
    <s v="LAN"/>
    <s v="California"/>
    <s v="D"/>
    <s v="Land_x001f_ll gas recovery for direct use"/>
    <n v="0"/>
    <n v="4.6320465053597198E-5"/>
    <n v="0"/>
    <n v="0"/>
    <n v="4.6320465053597198E-5"/>
    <n v="70.046058336233102"/>
    <b v="0"/>
    <n v="70.046058336233102"/>
    <x v="5"/>
  </r>
  <r>
    <x v="1"/>
    <s v="WASTE"/>
    <s v="LAN"/>
    <s v="California"/>
    <s v="D"/>
    <s v="Land_x001f_ll gas recovery for direct use"/>
    <n v="0"/>
    <n v="2.5243791930989302E-4"/>
    <n v="0"/>
    <n v="0"/>
    <n v="2.5243791930989302E-4"/>
    <n v="-77.986001876364497"/>
    <b v="0"/>
    <n v="-77.986001876364497"/>
    <x v="5"/>
  </r>
  <r>
    <x v="2"/>
    <s v="WASTE"/>
    <s v="LAN"/>
    <s v="California"/>
    <s v="D"/>
    <s v="Land_x001f_ll gas recovery for direct use"/>
    <n v="0"/>
    <n v="6.8796693213040903E-4"/>
    <n v="0"/>
    <n v="0"/>
    <n v="6.8796693213040903E-4"/>
    <n v="-3.9754188548496701"/>
    <b v="0"/>
    <n v="-3.9754188548496701"/>
    <x v="5"/>
  </r>
  <r>
    <x v="4"/>
    <s v="WASTE"/>
    <s v="LAN"/>
    <s v="California"/>
    <s v="D"/>
    <s v="Land_x001f_ll gas recovery for direct use"/>
    <n v="0"/>
    <n v="8.22236762197547E-5"/>
    <n v="0"/>
    <n v="0"/>
    <n v="8.22236762197547E-5"/>
    <n v="-20.092912073476899"/>
    <b v="0"/>
    <n v="-20.092912073476899"/>
    <x v="5"/>
  </r>
  <r>
    <x v="4"/>
    <s v="WASTE"/>
    <s v="LAN"/>
    <s v="California"/>
    <s v="D"/>
    <s v="Land_x001f_ll gas recovery for direct use"/>
    <n v="0"/>
    <n v="5.31498245631898E-4"/>
    <n v="0"/>
    <n v="0"/>
    <n v="5.31498245631898E-4"/>
    <n v="-93.487209324181094"/>
    <b v="0"/>
    <n v="-93.487209324181094"/>
    <x v="5"/>
  </r>
  <r>
    <x v="4"/>
    <s v="WASTE"/>
    <s v="LAN"/>
    <s v="California"/>
    <s v="D"/>
    <s v="Land_x001f_ll gas recovery for direct use"/>
    <n v="0"/>
    <n v="1.05595554904125E-4"/>
    <n v="0"/>
    <n v="0"/>
    <n v="1.05595554904125E-4"/>
    <n v="-42.990608239228997"/>
    <b v="0"/>
    <n v="-42.990608239228997"/>
    <x v="5"/>
  </r>
  <r>
    <x v="1"/>
    <s v="WASTE"/>
    <s v="LAN"/>
    <s v="California"/>
    <s v="D"/>
    <s v="Land_x001f_ll gas recovery for direct use"/>
    <n v="0"/>
    <n v="2.51531191681967E-4"/>
    <n v="0"/>
    <n v="0"/>
    <n v="2.51531191681967E-4"/>
    <n v="-77.213488777666996"/>
    <b v="0"/>
    <n v="-77.213488777666996"/>
    <x v="5"/>
  </r>
  <r>
    <x v="2"/>
    <s v="WASTE"/>
    <s v="LAN"/>
    <s v="California"/>
    <s v="D"/>
    <s v="Land_x001f_ll gas recovery for direct use"/>
    <n v="0"/>
    <n v="2.4811796106965302E-4"/>
    <n v="0"/>
    <n v="0"/>
    <n v="2.4811796106965302E-4"/>
    <n v="20.500273083365801"/>
    <b v="0"/>
    <n v="20.500273083365801"/>
    <x v="5"/>
  </r>
  <r>
    <x v="4"/>
    <s v="WASTE"/>
    <s v="LAN"/>
    <s v="California"/>
    <s v="D"/>
    <s v="Land_x001f_ll gas recovery for direct use"/>
    <n v="0"/>
    <n v="3.4280078918296503E-5"/>
    <n v="0"/>
    <n v="0"/>
    <n v="3.4280078918296503E-5"/>
    <n v="217.263271327148"/>
    <b v="0"/>
    <n v="217.263271327148"/>
    <x v="5"/>
  </r>
  <r>
    <x v="3"/>
    <s v="WASTE"/>
    <s v="LAN"/>
    <s v="California"/>
    <s v="D"/>
    <s v="Land_x001f_ll gas recovery for direct use"/>
    <n v="0"/>
    <n v="4.0938643624534E-5"/>
    <n v="0"/>
    <n v="0"/>
    <n v="4.0938643624534E-5"/>
    <n v="67.617023199420501"/>
    <b v="0"/>
    <n v="67.617023199420501"/>
    <x v="5"/>
  </r>
  <r>
    <x v="1"/>
    <s v="WASTE"/>
    <s v="LAN"/>
    <s v="California"/>
    <s v="D"/>
    <s v="Land_x001f_ll gas recovery for direct use"/>
    <n v="0"/>
    <n v="3.1701820295127499E-5"/>
    <n v="0"/>
    <n v="0"/>
    <n v="3.1701820295127499E-5"/>
    <n v="187.35564264298301"/>
    <b v="0"/>
    <n v="187.35564264298301"/>
    <x v="5"/>
  </r>
  <r>
    <x v="5"/>
    <s v="WASTE"/>
    <s v="LAN"/>
    <s v="California"/>
    <s v="D"/>
    <s v="Land_x001f_ll gas recovery for direct use"/>
    <n v="0"/>
    <n v="2.08956345283046E-5"/>
    <n v="0"/>
    <n v="0"/>
    <n v="2.08956345283046E-5"/>
    <n v="257.97505905539498"/>
    <b v="0"/>
    <n v="257.97505905539498"/>
    <x v="5"/>
  </r>
  <r>
    <x v="0"/>
    <s v="WASTE"/>
    <s v="LAN"/>
    <s v="California"/>
    <s v="D"/>
    <s v="Land_x001f_ll gas recovery for direct use"/>
    <n v="0"/>
    <n v="4.1731512707514903E-5"/>
    <n v="0"/>
    <n v="0"/>
    <n v="4.1731512707514903E-5"/>
    <n v="72.741122194917693"/>
    <b v="0"/>
    <n v="72.741122194917693"/>
    <x v="5"/>
  </r>
  <r>
    <x v="3"/>
    <s v="WASTE"/>
    <s v="LAN"/>
    <s v="California"/>
    <s v="D"/>
    <s v="Land_x001f_ll gas recovery for direct use"/>
    <n v="0"/>
    <n v="6.0380759821081101E-4"/>
    <n v="0"/>
    <n v="0"/>
    <n v="6.0380759821081101E-4"/>
    <n v="-57.652899393561903"/>
    <b v="0"/>
    <n v="-57.652899393561903"/>
    <x v="5"/>
  </r>
  <r>
    <x v="3"/>
    <s v="WASTE"/>
    <s v="LAN"/>
    <s v="California"/>
    <s v="D"/>
    <s v="Land_x001f_ll gas recovery for direct use"/>
    <n v="0"/>
    <n v="2.94103167493702E-5"/>
    <n v="0"/>
    <n v="0"/>
    <n v="2.94103167493702E-5"/>
    <n v="165.12376141171299"/>
    <b v="0"/>
    <n v="165.12376141171299"/>
    <x v="5"/>
  </r>
  <r>
    <x v="1"/>
    <s v="WASTE"/>
    <s v="LAN"/>
    <s v="California"/>
    <s v="D"/>
    <s v="Land_x001f_ll gas recovery for direct use"/>
    <n v="0"/>
    <n v="1.45401071955665E-4"/>
    <n v="0"/>
    <n v="0"/>
    <n v="1.45401071955665E-4"/>
    <n v="-60.592014532864702"/>
    <b v="0"/>
    <n v="-60.592014532864702"/>
    <x v="5"/>
  </r>
  <r>
    <x v="2"/>
    <s v="WASTE"/>
    <s v="LAN"/>
    <s v="California"/>
    <s v="D"/>
    <s v="Land_x001f_ll gas recovery for direct use"/>
    <n v="0"/>
    <n v="3.3115551978244501E-5"/>
    <n v="0"/>
    <n v="0"/>
    <n v="3.3115551978244501E-5"/>
    <n v="179.510834119587"/>
    <b v="0"/>
    <n v="179.510834119587"/>
    <x v="5"/>
  </r>
  <r>
    <x v="4"/>
    <s v="WASTE"/>
    <s v="LAN"/>
    <s v="California"/>
    <s v="D"/>
    <s v="Land_x001f_ll gas recovery for direct use"/>
    <n v="0"/>
    <n v="5.3171403527667695E-4"/>
    <n v="0"/>
    <n v="0"/>
    <n v="5.3171403527667695E-4"/>
    <n v="-93.493862553447599"/>
    <b v="0"/>
    <n v="-93.493862553447599"/>
    <x v="5"/>
  </r>
  <r>
    <x v="1"/>
    <s v="WASTE"/>
    <s v="LAN"/>
    <s v="California"/>
    <s v="D"/>
    <s v="Land_x001f_ll gas recovery for direct use"/>
    <n v="0"/>
    <n v="2.2365452324108999E-4"/>
    <n v="0"/>
    <n v="0"/>
    <n v="2.2365452324108999E-4"/>
    <n v="35.958206315450397"/>
    <b v="0"/>
    <n v="35.958206315450397"/>
    <x v="5"/>
  </r>
  <r>
    <x v="1"/>
    <s v="WASTE"/>
    <s v="LAN"/>
    <s v="California"/>
    <s v="D"/>
    <s v="Land_x001f_ll gas recovery for direct use"/>
    <n v="0"/>
    <n v="2.1498716077769099E-5"/>
    <n v="0"/>
    <n v="0"/>
    <n v="2.1498716077769099E-5"/>
    <n v="264.346458890213"/>
    <b v="0"/>
    <n v="264.346458890213"/>
    <x v="5"/>
  </r>
  <r>
    <x v="2"/>
    <s v="WASTE"/>
    <s v="LAN"/>
    <s v="California"/>
    <s v="D"/>
    <s v="Land_x001f_ll gas recovery for direct use"/>
    <n v="0"/>
    <n v="2.1185946578855701E-4"/>
    <n v="0"/>
    <n v="0"/>
    <n v="2.1185946578855701E-4"/>
    <n v="-47.060098648073101"/>
    <b v="0"/>
    <n v="-47.060098648073101"/>
    <x v="5"/>
  </r>
  <r>
    <x v="4"/>
    <s v="WASTE"/>
    <s v="LAN"/>
    <s v="California"/>
    <s v="D"/>
    <s v="Land_x001f_ll gas recovery for direct use"/>
    <n v="0"/>
    <n v="1.6115988435606599E-4"/>
    <n v="0"/>
    <n v="0"/>
    <n v="1.6115988435606599E-4"/>
    <n v="-56.620111589601599"/>
    <b v="0"/>
    <n v="-56.620111589601599"/>
    <x v="5"/>
  </r>
  <r>
    <x v="0"/>
    <s v="WASTE"/>
    <s v="LAN"/>
    <s v="California"/>
    <s v="D"/>
    <s v="Land_x001f_ll gas recovery for direct use"/>
    <n v="0"/>
    <n v="5.3105794849359902E-5"/>
    <n v="0"/>
    <n v="0"/>
    <n v="5.3105794849359902E-5"/>
    <n v="37.495277292004403"/>
    <b v="0"/>
    <n v="37.495277292004403"/>
    <x v="5"/>
  </r>
  <r>
    <x v="3"/>
    <s v="WASTE"/>
    <s v="LAN"/>
    <s v="California"/>
    <s v="D"/>
    <s v="Land_x001f_ll gas recovery for direct use"/>
    <n v="0"/>
    <n v="4.3574029489665999E-5"/>
    <n v="0"/>
    <n v="0"/>
    <n v="4.3574029489665999E-5"/>
    <n v="66.4079795366181"/>
    <b v="0"/>
    <n v="66.4079795366181"/>
    <x v="5"/>
  </r>
  <r>
    <x v="3"/>
    <s v="WASTE"/>
    <s v="LAN"/>
    <s v="California"/>
    <s v="D"/>
    <s v="Land_x001f_ll gas recovery for direct use"/>
    <n v="0"/>
    <n v="2.5759718812200699E-5"/>
    <n v="0"/>
    <n v="0"/>
    <n v="2.5759718812200699E-5"/>
    <n v="214.20174095422499"/>
    <b v="0"/>
    <n v="214.20174095422499"/>
    <x v="5"/>
  </r>
  <r>
    <x v="4"/>
    <s v="WASTE"/>
    <s v="LAN"/>
    <s v="California"/>
    <s v="D"/>
    <s v="Land_x001f_ll gas recovery for direct use"/>
    <n v="0"/>
    <n v="1.17220948488197E-5"/>
    <n v="0"/>
    <n v="0"/>
    <n v="1.17220948488197E-5"/>
    <n v="775.88843775837495"/>
    <b v="0"/>
    <n v="775.88843775837495"/>
    <x v="5"/>
  </r>
  <r>
    <x v="1"/>
    <s v="WASTE"/>
    <s v="LAN"/>
    <s v="California"/>
    <s v="D"/>
    <s v="Land_x001f_ll gas recovery for direct use"/>
    <n v="0"/>
    <n v="4.2227842343265E-4"/>
    <n v="0"/>
    <n v="0"/>
    <n v="4.2227842343265E-4"/>
    <n v="-94.830559238121296"/>
    <b v="0"/>
    <n v="-94.830559238121296"/>
    <x v="5"/>
  </r>
  <r>
    <x v="5"/>
    <s v="WASTE"/>
    <s v="LAN"/>
    <s v="California"/>
    <s v="D"/>
    <s v="Land_x001f_ll gas recovery for direct use"/>
    <n v="0"/>
    <n v="1.2035374568664101E-4"/>
    <n v="0"/>
    <n v="0"/>
    <n v="1.2035374568664101E-4"/>
    <n v="-10.838544465429001"/>
    <b v="0"/>
    <n v="-10.838544465429001"/>
    <x v="5"/>
  </r>
  <r>
    <x v="3"/>
    <s v="WASTE"/>
    <s v="LAN"/>
    <s v="California"/>
    <s v="D"/>
    <s v="Land_x001f_ll gas recovery for direct use"/>
    <n v="0"/>
    <n v="6.5638150368929702E-4"/>
    <n v="0"/>
    <n v="0"/>
    <n v="6.5638150368929702E-4"/>
    <n v="3.6380399524734002"/>
    <b v="0"/>
    <n v="3.6380399524734002"/>
    <x v="5"/>
  </r>
  <r>
    <x v="3"/>
    <s v="WASTE"/>
    <s v="LAN"/>
    <s v="California"/>
    <s v="D"/>
    <s v="Land_x001f_ll gas recovery for direct use"/>
    <n v="0"/>
    <n v="2.64624893427143E-5"/>
    <n v="0"/>
    <n v="0"/>
    <n v="2.64624893427143E-5"/>
    <n v="198.17117069157001"/>
    <b v="0"/>
    <n v="198.17117069157001"/>
    <x v="5"/>
  </r>
  <r>
    <x v="3"/>
    <s v="WASTE"/>
    <s v="LAN"/>
    <s v="California"/>
    <s v="D"/>
    <s v="Land_x001f_ll gas recovery for direct use"/>
    <n v="0"/>
    <n v="1.7673975085150901E-4"/>
    <n v="0"/>
    <n v="0"/>
    <n v="1.7673975085150901E-4"/>
    <n v="48.933707673605099"/>
    <b v="0"/>
    <n v="48.933707673605099"/>
    <x v="5"/>
  </r>
  <r>
    <x v="2"/>
    <s v="WASTE"/>
    <s v="LAN"/>
    <s v="California"/>
    <s v="D"/>
    <s v="Land_x001f_ll gas recovery for direct use"/>
    <n v="0"/>
    <n v="3.1285055212843302E-4"/>
    <n v="0"/>
    <n v="0"/>
    <n v="3.1285055212843302E-4"/>
    <n v="-78.8493843268067"/>
    <b v="0"/>
    <n v="-78.8493843268067"/>
    <x v="5"/>
  </r>
  <r>
    <x v="0"/>
    <s v="WASTE"/>
    <s v="LAN"/>
    <s v="California"/>
    <s v="D"/>
    <s v="Land_x001f_ll gas recovery for direct use"/>
    <n v="0"/>
    <n v="3.8111776455512699E-4"/>
    <n v="0"/>
    <n v="0"/>
    <n v="3.8111776455512699E-4"/>
    <n v="-53.835626071234799"/>
    <b v="0"/>
    <n v="-53.835626071234799"/>
    <x v="5"/>
  </r>
  <r>
    <x v="0"/>
    <s v="WASTE"/>
    <s v="LAN"/>
    <s v="California"/>
    <s v="D"/>
    <s v="Land_x001f_ll gas recovery for direct use"/>
    <n v="0"/>
    <n v="7.5177855429267205E-5"/>
    <n v="0"/>
    <n v="0"/>
    <n v="7.5177855429267205E-5"/>
    <n v="31.2964678514175"/>
    <b v="0"/>
    <n v="31.2964678514175"/>
    <x v="5"/>
  </r>
  <r>
    <x v="1"/>
    <s v="WASTE"/>
    <s v="LAN"/>
    <s v="California"/>
    <s v="D"/>
    <s v="Land_x001f_ll gas recovery for direct use"/>
    <n v="0"/>
    <n v="1.9472075296502199E-4"/>
    <n v="0"/>
    <n v="0"/>
    <n v="1.9472075296502199E-4"/>
    <n v="-68.533893489013906"/>
    <b v="0"/>
    <n v="-68.533893489013906"/>
    <x v="5"/>
  </r>
  <r>
    <x v="2"/>
    <s v="WASTE"/>
    <s v="LAN"/>
    <s v="California"/>
    <s v="D"/>
    <s v="Land_x001f_ll gas recovery for direct use"/>
    <n v="0"/>
    <n v="2.6929197393567002E-4"/>
    <n v="0"/>
    <n v="0"/>
    <n v="2.6929197393567002E-4"/>
    <n v="-75.351475074901103"/>
    <b v="0"/>
    <n v="-75.351475074901103"/>
    <x v="5"/>
  </r>
  <r>
    <x v="2"/>
    <s v="WASTE"/>
    <s v="LAN"/>
    <s v="California"/>
    <s v="D"/>
    <s v="Land_x001f_ll gas recovery for direct use"/>
    <n v="0"/>
    <n v="4.2446211130314402E-4"/>
    <n v="0"/>
    <n v="0"/>
    <n v="4.2446211130314402E-4"/>
    <n v="-51.351758035868599"/>
    <b v="0"/>
    <n v="-51.351758035868599"/>
    <x v="5"/>
  </r>
  <r>
    <x v="4"/>
    <s v="WASTE"/>
    <s v="LAN"/>
    <s v="California"/>
    <s v="D"/>
    <s v="Land_x001f_ll gas recovery for direct use"/>
    <n v="0"/>
    <n v="5.5590961712443502E-5"/>
    <n v="0"/>
    <n v="0"/>
    <n v="5.5590961712443502E-5"/>
    <n v="18.5950783432659"/>
    <b v="0"/>
    <n v="18.5950783432659"/>
    <x v="5"/>
  </r>
  <r>
    <x v="3"/>
    <s v="WASTE"/>
    <s v="LAN"/>
    <s v="California"/>
    <s v="D"/>
    <s v="Land_x001f_ll gas recovery for direct use"/>
    <n v="0"/>
    <n v="1.56401850456583E-4"/>
    <n v="0"/>
    <n v="0"/>
    <n v="1.56401850456583E-4"/>
    <n v="-53.042009385148603"/>
    <b v="0"/>
    <n v="-53.042009385148603"/>
    <x v="5"/>
  </r>
  <r>
    <x v="2"/>
    <s v="WASTE"/>
    <s v="LAN"/>
    <s v="California"/>
    <s v="D"/>
    <s v="Land_x001f_ll gas recovery for direct use"/>
    <n v="0"/>
    <n v="5.6279397465170799E-4"/>
    <n v="0"/>
    <n v="0"/>
    <n v="5.6279397465170799E-4"/>
    <n v="-118.359915960848"/>
    <b v="0"/>
    <n v="-118.359915960848"/>
    <x v="5"/>
  </r>
  <r>
    <x v="1"/>
    <s v="WASTE"/>
    <s v="LAN"/>
    <s v="California"/>
    <s v="D"/>
    <s v="Land_x001f_ll gas recovery for direct use"/>
    <n v="0"/>
    <n v="2.81636208588134E-4"/>
    <n v="0"/>
    <n v="0"/>
    <n v="2.81636208588134E-4"/>
    <n v="-92.595133924524902"/>
    <b v="0"/>
    <n v="-92.595133924524902"/>
    <x v="5"/>
  </r>
  <r>
    <x v="4"/>
    <s v="WASTE"/>
    <s v="LAN"/>
    <s v="California"/>
    <s v="D"/>
    <s v="Land_x001f_ll gas recovery for direct use"/>
    <n v="0"/>
    <n v="9.6308223870487307E-5"/>
    <n v="0"/>
    <n v="0"/>
    <n v="9.6308223870487307E-5"/>
    <n v="-30.261780441911799"/>
    <b v="0"/>
    <n v="-30.261780441911799"/>
    <x v="5"/>
  </r>
  <r>
    <x v="3"/>
    <s v="WASTE"/>
    <s v="LAN"/>
    <s v="California"/>
    <s v="D"/>
    <s v="Land_x001f_ll gas recovery for direct use"/>
    <n v="0"/>
    <n v="8.0748682237535502E-5"/>
    <n v="0"/>
    <n v="0"/>
    <n v="8.0748682237535502E-5"/>
    <n v="-0.38133979473711199"/>
    <b v="0"/>
    <n v="-0.38133979473711199"/>
    <x v="5"/>
  </r>
  <r>
    <x v="3"/>
    <s v="WASTE"/>
    <s v="LAN"/>
    <s v="California"/>
    <s v="D"/>
    <s v="Land_x001f_ll gas recovery for direct use"/>
    <n v="0"/>
    <n v="5.0731924041951698E-4"/>
    <n v="0"/>
    <n v="0"/>
    <n v="5.0731924041951698E-4"/>
    <n v="9.1998957548446505"/>
    <b v="0"/>
    <n v="9.1998957548446505"/>
    <x v="5"/>
  </r>
  <r>
    <x v="2"/>
    <s v="WASTE"/>
    <s v="LAN"/>
    <s v="California"/>
    <s v="D"/>
    <s v="Land_x001f_ll gas recovery for direct use"/>
    <n v="0"/>
    <n v="9.2155338242766102E-4"/>
    <n v="0"/>
    <n v="0"/>
    <n v="9.2155338242766102E-4"/>
    <n v="2.4010358903753799"/>
    <b v="0"/>
    <n v="2.4010358903753799"/>
    <x v="5"/>
  </r>
  <r>
    <x v="3"/>
    <s v="WASTE"/>
    <s v="LAN"/>
    <s v="California"/>
    <s v="D"/>
    <s v="Land_x001f_ll gas recovery for direct use"/>
    <n v="0"/>
    <n v="3.4964318092221299E-4"/>
    <n v="0"/>
    <n v="0"/>
    <n v="3.4964318092221299E-4"/>
    <n v="-32.423860275924497"/>
    <b v="0"/>
    <n v="-32.423860275924497"/>
    <x v="5"/>
  </r>
  <r>
    <x v="2"/>
    <s v="WASTE"/>
    <s v="LAN"/>
    <s v="California"/>
    <s v="D"/>
    <s v="Land_x001f_ll gas recovery for direct use"/>
    <n v="0"/>
    <n v="3.5602230989495302E-4"/>
    <n v="0"/>
    <n v="0"/>
    <n v="3.5602230989495302E-4"/>
    <n v="-98.989495568815101"/>
    <b v="0"/>
    <n v="-98.989495568815101"/>
    <x v="5"/>
  </r>
  <r>
    <x v="2"/>
    <s v="WASTE"/>
    <s v="LAN"/>
    <s v="California"/>
    <s v="D"/>
    <s v="Land_x001f_ll gas recovery for direct use"/>
    <n v="0"/>
    <n v="5.3503839258095195E-4"/>
    <n v="0"/>
    <n v="0"/>
    <n v="5.3503839258095195E-4"/>
    <n v="-90.603689566379202"/>
    <b v="0"/>
    <n v="-90.603689566379202"/>
    <x v="5"/>
  </r>
  <r>
    <x v="1"/>
    <s v="WASTE"/>
    <s v="LAN"/>
    <s v="California"/>
    <s v="D"/>
    <s v="Land_x001f_ll gas recovery for direct use"/>
    <n v="0"/>
    <n v="8.5599826419444395E-4"/>
    <n v="0"/>
    <n v="0"/>
    <n v="8.5599826419444395E-4"/>
    <n v="-5.2564473751916001"/>
    <b v="0"/>
    <n v="-5.2564473751916001"/>
    <x v="5"/>
  </r>
  <r>
    <x v="4"/>
    <s v="WASTE"/>
    <s v="LAN"/>
    <s v="California"/>
    <s v="D"/>
    <s v="Land_x001f_ll gas recovery for direct use"/>
    <n v="0"/>
    <n v="2.72994475597225E-4"/>
    <n v="0"/>
    <n v="0"/>
    <n v="2.72994475597225E-4"/>
    <n v="-91.727304142792704"/>
    <b v="0"/>
    <n v="-91.727304142792704"/>
    <x v="5"/>
  </r>
  <r>
    <x v="0"/>
    <s v="WASTE"/>
    <s v="LAN"/>
    <s v="California"/>
    <s v="D"/>
    <s v="Land_x001f_ll gas recovery for direct use"/>
    <n v="0"/>
    <n v="1.26921739763707E-4"/>
    <n v="0"/>
    <n v="0"/>
    <n v="1.26921739763707E-4"/>
    <n v="10.144480698098301"/>
    <b v="0"/>
    <n v="10.144480698098301"/>
    <x v="5"/>
  </r>
  <r>
    <x v="1"/>
    <s v="WASTE"/>
    <s v="LAN"/>
    <s v="California"/>
    <s v="D"/>
    <s v="Land_x001f_ll gas recovery for direct use"/>
    <n v="0"/>
    <n v="1.9735848091252301E-4"/>
    <n v="0"/>
    <n v="0"/>
    <n v="1.9735848091252301E-4"/>
    <n v="28.228078530016301"/>
    <b v="0"/>
    <n v="28.228078530016301"/>
    <x v="5"/>
  </r>
  <r>
    <x v="4"/>
    <s v="WASTE"/>
    <s v="LAN"/>
    <s v="California"/>
    <s v="D"/>
    <s v="Land_x001f_ll gas recovery for direct use"/>
    <n v="0"/>
    <n v="7.3374962269224798E-5"/>
    <n v="0"/>
    <n v="0"/>
    <n v="7.3374962269224798E-5"/>
    <n v="-1.4136215850679801"/>
    <b v="0"/>
    <n v="-1.4136215850679801"/>
    <x v="5"/>
  </r>
  <r>
    <x v="2"/>
    <s v="WASTE"/>
    <s v="LAN"/>
    <s v="California"/>
    <s v="D"/>
    <s v="Land_x001f_ll gas recovery for direct use"/>
    <n v="0"/>
    <n v="9.6274950080989596E-5"/>
    <n v="0"/>
    <n v="0"/>
    <n v="9.6274950080989596E-5"/>
    <n v="-27.8750985949072"/>
    <b v="0"/>
    <n v="-27.8750985949072"/>
    <x v="5"/>
  </r>
  <r>
    <x v="2"/>
    <s v="WASTE"/>
    <s v="LAN"/>
    <s v="California"/>
    <s v="D"/>
    <s v="Land_x001f_ll gas recovery for direct use"/>
    <n v="0"/>
    <n v="2.2328907325888599E-4"/>
    <n v="0"/>
    <n v="0"/>
    <n v="2.2328907325888599E-4"/>
    <n v="-40.649550830978498"/>
    <b v="0"/>
    <n v="-40.649550830978498"/>
    <x v="5"/>
  </r>
  <r>
    <x v="3"/>
    <s v="WASTE"/>
    <s v="LAN"/>
    <s v="California"/>
    <s v="D"/>
    <s v="Land_x001f_ll gas recovery for direct use"/>
    <n v="0"/>
    <n v="5.7497019338125595E-4"/>
    <n v="0"/>
    <n v="0"/>
    <n v="5.7497019338125595E-4"/>
    <n v="-105.186882066019"/>
    <b v="0"/>
    <n v="-105.186882066019"/>
    <x v="5"/>
  </r>
  <r>
    <x v="2"/>
    <s v="WASTE"/>
    <s v="LAN"/>
    <s v="California"/>
    <s v="D"/>
    <s v="Land_x001f_ll gas recovery for direct use"/>
    <n v="0"/>
    <n v="2.0715943770486801E-4"/>
    <n v="0"/>
    <n v="0"/>
    <n v="2.0715943770486801E-4"/>
    <n v="-9.3000923059486702"/>
    <b v="0"/>
    <n v="-9.3000923059486702"/>
    <x v="5"/>
  </r>
  <r>
    <x v="2"/>
    <s v="WASTE"/>
    <s v="LAN"/>
    <s v="California"/>
    <s v="D"/>
    <s v="Land_x001f_ll gas recovery for direct use"/>
    <n v="0"/>
    <n v="4.4110978329608302E-4"/>
    <n v="0"/>
    <n v="0"/>
    <n v="4.4110978329608302E-4"/>
    <n v="-98.455630307919705"/>
    <b v="0"/>
    <n v="-98.455630307919705"/>
    <x v="5"/>
  </r>
  <r>
    <x v="4"/>
    <s v="WASTE"/>
    <s v="LAN"/>
    <s v="California"/>
    <s v="D"/>
    <s v="Land_x001f_ll gas recovery for direct use"/>
    <n v="0"/>
    <n v="3.6543789552884102E-6"/>
    <n v="0"/>
    <n v="0"/>
    <n v="3.6543789552884102E-6"/>
    <n v="2521.7410189949001"/>
    <b v="0"/>
    <n v="2521.7410189949001"/>
    <x v="5"/>
  </r>
  <r>
    <x v="1"/>
    <s v="WASTE"/>
    <s v="LAN"/>
    <s v="California"/>
    <s v="D"/>
    <s v="Land_x001f_ll gas recovery for direct use"/>
    <n v="0"/>
    <n v="3.2971923876776599E-4"/>
    <n v="0"/>
    <n v="0"/>
    <n v="3.2971923876776599E-4"/>
    <n v="-85.496757778198699"/>
    <b v="0"/>
    <n v="-85.496757778198699"/>
    <x v="5"/>
  </r>
  <r>
    <x v="4"/>
    <s v="WASTE"/>
    <s v="LAN"/>
    <s v="California"/>
    <s v="D"/>
    <s v="Land_x001f_ll gas recovery for direct use"/>
    <n v="0"/>
    <n v="1.4362690072180001E-4"/>
    <n v="0"/>
    <n v="0"/>
    <n v="1.4362690072180001E-4"/>
    <n v="-50.206942241270099"/>
    <b v="0"/>
    <n v="-50.206942241270099"/>
    <x v="5"/>
  </r>
  <r>
    <x v="3"/>
    <s v="WASTE"/>
    <s v="LAN"/>
    <s v="California"/>
    <s v="D"/>
    <s v="Land_x001f_ll gas recovery for direct use"/>
    <n v="0"/>
    <n v="1.2644534836250499E-5"/>
    <n v="0"/>
    <n v="0"/>
    <n v="1.2644534836250499E-5"/>
    <n v="543.74963099281103"/>
    <b v="0"/>
    <n v="543.74963099281103"/>
    <x v="5"/>
  </r>
  <r>
    <x v="3"/>
    <s v="WASTE"/>
    <s v="LAN"/>
    <s v="California"/>
    <s v="D"/>
    <s v="Land_x001f_ll gas recovery for direct use"/>
    <n v="0"/>
    <n v="3.2862022764730699E-3"/>
    <n v="0"/>
    <n v="0"/>
    <n v="3.2862022764730699E-3"/>
    <n v="-17.330126939128299"/>
    <b v="0"/>
    <n v="-17.330126939128299"/>
    <x v="5"/>
  </r>
  <r>
    <x v="3"/>
    <s v="WASTE"/>
    <s v="LAN"/>
    <s v="California"/>
    <s v="D"/>
    <s v="Land_x001f_ll gas recovery for direct use"/>
    <n v="0"/>
    <n v="3.9607015622972597E-5"/>
    <n v="0"/>
    <n v="0"/>
    <n v="3.9607015622972597E-5"/>
    <n v="89.7600070460105"/>
    <b v="0"/>
    <n v="89.7600070460105"/>
    <x v="5"/>
  </r>
  <r>
    <x v="3"/>
    <s v="WASTE"/>
    <s v="LAN"/>
    <s v="California"/>
    <s v="D"/>
    <s v="Land_x001f_ll gas recovery for direct use"/>
    <n v="0"/>
    <n v="2.96427488785852E-4"/>
    <n v="0"/>
    <n v="0"/>
    <n v="2.96427488785852E-4"/>
    <n v="-26.7750952276051"/>
    <b v="0"/>
    <n v="-26.7750952276051"/>
    <x v="5"/>
  </r>
  <r>
    <x v="2"/>
    <s v="WASTE"/>
    <s v="LAN"/>
    <s v="California"/>
    <s v="D"/>
    <s v="Land_x001f_ll gas recovery for direct use"/>
    <n v="0"/>
    <n v="1.6260612477111901E-4"/>
    <n v="0"/>
    <n v="0"/>
    <n v="1.6260612477111901E-4"/>
    <n v="-36.1781179006869"/>
    <b v="0"/>
    <n v="-36.1781179006869"/>
    <x v="5"/>
  </r>
  <r>
    <x v="1"/>
    <s v="WASTE"/>
    <s v="LAN"/>
    <s v="California"/>
    <s v="D"/>
    <s v="Land_x001f_ll gas recovery for direct use"/>
    <n v="0"/>
    <n v="3.0367824400573699E-4"/>
    <n v="0"/>
    <n v="0"/>
    <n v="3.0367824400573699E-4"/>
    <n v="-76.497294821141907"/>
    <b v="0"/>
    <n v="-76.497294821141907"/>
    <x v="5"/>
  </r>
  <r>
    <x v="4"/>
    <s v="WASTE"/>
    <s v="LAN"/>
    <s v="California"/>
    <s v="D"/>
    <s v="Land_x001f_ll gas recovery for direct use"/>
    <n v="0"/>
    <n v="1.42614760094355E-5"/>
    <n v="0"/>
    <n v="0"/>
    <n v="1.42614760094355E-5"/>
    <n v="467.46476553351602"/>
    <b v="0"/>
    <n v="467.46476553351602"/>
    <x v="5"/>
  </r>
  <r>
    <x v="0"/>
    <s v="WASTE"/>
    <s v="LAN"/>
    <s v="California"/>
    <s v="D"/>
    <s v="Land_x001f_ll gas recovery for direct use"/>
    <n v="0"/>
    <n v="7.8042921464974795E-5"/>
    <n v="0"/>
    <n v="0"/>
    <n v="7.8042921464974795E-5"/>
    <n v="-8.1459560473166608"/>
    <b v="0"/>
    <n v="-8.1459560473166608"/>
    <x v="5"/>
  </r>
  <r>
    <x v="3"/>
    <s v="WASTE"/>
    <s v="LAN"/>
    <s v="California"/>
    <s v="D"/>
    <s v="Land_x001f_ll gas recovery for direct use"/>
    <n v="0"/>
    <n v="8.8834472158516695E-5"/>
    <n v="0"/>
    <n v="0"/>
    <n v="8.8834472158516695E-5"/>
    <n v="-18.3713117357137"/>
    <b v="0"/>
    <n v="-18.3713117357137"/>
    <x v="5"/>
  </r>
  <r>
    <x v="1"/>
    <s v="WASTE"/>
    <s v="LAN"/>
    <s v="California"/>
    <s v="D"/>
    <s v="Land_x001f_ll gas recovery for direct use"/>
    <n v="0"/>
    <n v="1.95656746101587E-4"/>
    <n v="0"/>
    <n v="0"/>
    <n v="1.95656746101587E-4"/>
    <n v="27.302011135272899"/>
    <b v="0"/>
    <n v="27.302011135272899"/>
    <x v="5"/>
  </r>
  <r>
    <x v="2"/>
    <s v="WASTE"/>
    <s v="LAN"/>
    <s v="California"/>
    <s v="D"/>
    <s v="Land_x001f_ll gas recovery for direct use"/>
    <n v="0"/>
    <n v="1.91286526052962E-4"/>
    <n v="0"/>
    <n v="0"/>
    <n v="1.91286526052962E-4"/>
    <n v="-68.613000297215095"/>
    <b v="0"/>
    <n v="-68.613000297215095"/>
    <x v="5"/>
  </r>
  <r>
    <x v="4"/>
    <s v="WASTE"/>
    <s v="LAN"/>
    <s v="California"/>
    <s v="D"/>
    <s v="Land_x001f_ll gas recovery for direct use"/>
    <n v="0"/>
    <n v="6.5958063760570499E-4"/>
    <n v="0"/>
    <n v="0"/>
    <n v="6.5958063760570499E-4"/>
    <n v="-102.215808390929"/>
    <b v="0"/>
    <n v="-102.215808390929"/>
    <x v="5"/>
  </r>
  <r>
    <x v="2"/>
    <s v="WASTE"/>
    <s v="LAN"/>
    <s v="California"/>
    <s v="D"/>
    <s v="Land_x001f_ll gas recovery for direct use"/>
    <n v="0"/>
    <n v="4.8642864086215697E-4"/>
    <n v="0"/>
    <n v="0"/>
    <n v="4.8642864086215697E-4"/>
    <n v="-60.672173180454898"/>
    <b v="0"/>
    <n v="-60.672173180454898"/>
    <x v="5"/>
  </r>
  <r>
    <x v="4"/>
    <s v="WASTE"/>
    <s v="LAN"/>
    <s v="California"/>
    <s v="D"/>
    <s v="Land_x001f_ll gas recovery for direct use"/>
    <n v="0"/>
    <n v="4.07957023800442E-5"/>
    <n v="0"/>
    <n v="0"/>
    <n v="4.07957023800442E-5"/>
    <n v="168.39770572847999"/>
    <b v="0"/>
    <n v="168.39770572847999"/>
    <x v="5"/>
  </r>
  <r>
    <x v="4"/>
    <s v="WASTE"/>
    <s v="LAN"/>
    <s v="California"/>
    <s v="D"/>
    <s v="Land_x001f_ll gas recovery for direct use"/>
    <n v="0"/>
    <n v="2.40660129735923E-5"/>
    <n v="0"/>
    <n v="0"/>
    <n v="2.40660129735923E-5"/>
    <n v="238.410439835246"/>
    <b v="0"/>
    <n v="238.410439835246"/>
    <x v="5"/>
  </r>
  <r>
    <x v="3"/>
    <s v="WASTE"/>
    <s v="LAN"/>
    <s v="California"/>
    <s v="D"/>
    <s v="Land_x001f_ll gas recovery for direct use"/>
    <n v="0"/>
    <n v="1.15883541229362E-4"/>
    <n v="0"/>
    <n v="0"/>
    <n v="1.15883541229362E-4"/>
    <n v="-41.771580693728602"/>
    <b v="0"/>
    <n v="-41.771580693728602"/>
    <x v="5"/>
  </r>
  <r>
    <x v="2"/>
    <s v="WASTE"/>
    <s v="LAN"/>
    <s v="California"/>
    <s v="D"/>
    <s v="Land_x001f_ll gas recovery for direct use"/>
    <n v="0"/>
    <n v="9.0439632061457202E-5"/>
    <n v="0"/>
    <n v="0"/>
    <n v="9.0439632061457202E-5"/>
    <n v="31.310407103074599"/>
    <b v="0"/>
    <n v="31.310407103074599"/>
    <x v="5"/>
  </r>
  <r>
    <x v="3"/>
    <s v="WASTE"/>
    <s v="LAN"/>
    <s v="California"/>
    <s v="D"/>
    <s v="Land_x001f_ll gas recovery for direct use"/>
    <n v="0"/>
    <n v="6.0636432305523596E-4"/>
    <n v="0"/>
    <n v="0"/>
    <n v="6.0636432305523596E-4"/>
    <n v="-74.1773701889215"/>
    <b v="0"/>
    <n v="-74.1773701889215"/>
    <x v="5"/>
  </r>
  <r>
    <x v="2"/>
    <s v="WASTE"/>
    <s v="LAN"/>
    <s v="California"/>
    <s v="D"/>
    <s v="Land_x001f_ll gas recovery for direct use"/>
    <n v="0"/>
    <n v="2.9419567764976299E-4"/>
    <n v="0"/>
    <n v="0"/>
    <n v="2.9419567764976299E-4"/>
    <n v="-96.624230881627"/>
    <b v="0"/>
    <n v="-96.624230881627"/>
    <x v="5"/>
  </r>
  <r>
    <x v="4"/>
    <s v="WASTE"/>
    <s v="LAN"/>
    <s v="California"/>
    <s v="D"/>
    <s v="Land_x001f_ll gas recovery for direct use"/>
    <n v="0"/>
    <n v="1.5974372874562901E-6"/>
    <n v="0"/>
    <n v="0"/>
    <n v="1.5974372874562901E-6"/>
    <n v="5745.0003971611904"/>
    <b v="0"/>
    <n v="5745.0003971611904"/>
    <x v="5"/>
  </r>
  <r>
    <x v="1"/>
    <s v="WASTE"/>
    <s v="LAN"/>
    <s v="California"/>
    <s v="D"/>
    <s v="Land_x001f_ll gas recovery for direct use"/>
    <n v="0"/>
    <n v="4.3288532026644502E-4"/>
    <n v="0"/>
    <n v="0"/>
    <n v="4.3288532026644502E-4"/>
    <n v="-91.375848540637193"/>
    <b v="0"/>
    <n v="-91.375848540637193"/>
    <x v="5"/>
  </r>
  <r>
    <x v="4"/>
    <s v="WASTE"/>
    <s v="LAN"/>
    <s v="California"/>
    <s v="D"/>
    <s v="Land_x001f_ll gas recovery for direct use"/>
    <n v="0"/>
    <n v="4.55115190537248E-4"/>
    <n v="0"/>
    <n v="0"/>
    <n v="4.55115190537248E-4"/>
    <n v="-107.140280531193"/>
    <b v="0"/>
    <n v="-107.140280531193"/>
    <x v="5"/>
  </r>
  <r>
    <x v="3"/>
    <s v="WASTE"/>
    <s v="LAN"/>
    <s v="California"/>
    <s v="D"/>
    <s v="Land_x001f_ll gas recovery for direct use"/>
    <n v="0"/>
    <n v="9.4664284653845498E-5"/>
    <n v="0"/>
    <n v="0"/>
    <n v="9.4664284653845498E-5"/>
    <n v="-25.403140535761001"/>
    <b v="0"/>
    <n v="-25.403140535761001"/>
    <x v="5"/>
  </r>
  <r>
    <x v="3"/>
    <s v="WASTE"/>
    <s v="LAN"/>
    <s v="California"/>
    <s v="D"/>
    <s v="Land_x001f_ll gas recovery for direct use"/>
    <n v="0"/>
    <n v="2.1053217112166101E-4"/>
    <n v="0"/>
    <n v="0"/>
    <n v="2.1053217112166101E-4"/>
    <n v="-1.03880031948133"/>
    <b v="0"/>
    <n v="-1.03880031948133"/>
    <x v="5"/>
  </r>
  <r>
    <x v="3"/>
    <s v="WASTE"/>
    <s v="LAN"/>
    <s v="California"/>
    <s v="D"/>
    <s v="Land_x001f_ll gas recovery for direct use"/>
    <n v="0"/>
    <n v="1.9191032535207701E-4"/>
    <n v="0"/>
    <n v="0"/>
    <n v="1.9191032535207701E-4"/>
    <n v="-81.716438503284095"/>
    <b v="0"/>
    <n v="-81.716438503284095"/>
    <x v="5"/>
  </r>
  <r>
    <x v="3"/>
    <s v="WASTE"/>
    <s v="LAN"/>
    <s v="California"/>
    <s v="D"/>
    <s v="Land_x001f_ll gas recovery for direct use"/>
    <n v="0"/>
    <n v="3.0949755986479102E-4"/>
    <n v="0"/>
    <n v="0"/>
    <n v="3.0949755986479102E-4"/>
    <n v="11.854023949035801"/>
    <b v="0"/>
    <n v="11.854023949035801"/>
    <x v="5"/>
  </r>
  <r>
    <x v="2"/>
    <s v="WASTE"/>
    <s v="LAN"/>
    <s v="California"/>
    <s v="D"/>
    <s v="Land_x001f_ll gas recovery for direct use"/>
    <n v="0"/>
    <n v="4.8970659781838498E-4"/>
    <n v="0"/>
    <n v="0"/>
    <n v="4.8970659781838498E-4"/>
    <n v="-96.301400101877107"/>
    <b v="0"/>
    <n v="-96.301400101877107"/>
    <x v="5"/>
  </r>
  <r>
    <x v="0"/>
    <s v="WASTE"/>
    <s v="LAN"/>
    <s v="California"/>
    <s v="D"/>
    <s v="Land_x001f_ll gas recovery for direct use"/>
    <n v="0"/>
    <n v="2.8089009751072801E-4"/>
    <n v="0"/>
    <n v="0"/>
    <n v="2.8089009751072801E-4"/>
    <n v="-60.215980643622601"/>
    <b v="0"/>
    <n v="-60.215980643622601"/>
    <x v="5"/>
  </r>
  <r>
    <x v="3"/>
    <s v="WASTE"/>
    <s v="LAN"/>
    <s v="California"/>
    <s v="D"/>
    <s v="Land_x001f_ll gas recovery for direct use"/>
    <n v="0"/>
    <n v="4.8381194954128301E-4"/>
    <n v="0"/>
    <n v="0"/>
    <n v="4.8381194954128301E-4"/>
    <n v="-89.575494665796995"/>
    <b v="0"/>
    <n v="-89.575494665796995"/>
    <x v="5"/>
  </r>
  <r>
    <x v="0"/>
    <s v="WASTE"/>
    <s v="LAN"/>
    <s v="California"/>
    <s v="D"/>
    <s v="Land_x001f_ll gas recovery for direct use"/>
    <n v="0"/>
    <n v="7.8247670673865102E-5"/>
    <n v="0"/>
    <n v="0"/>
    <n v="7.8247670673865102E-5"/>
    <n v="52.3678491504403"/>
    <b v="0"/>
    <n v="52.3678491504403"/>
    <x v="5"/>
  </r>
  <r>
    <x v="1"/>
    <s v="WASTE"/>
    <s v="LAN"/>
    <s v="California"/>
    <s v="D"/>
    <s v="Land_x001f_ll gas recovery for direct use"/>
    <n v="0"/>
    <n v="1.6812674816246099E-4"/>
    <n v="0"/>
    <n v="0"/>
    <n v="1.6812674816246099E-4"/>
    <n v="-6.4222483880981596"/>
    <b v="0"/>
    <n v="-6.4222483880981596"/>
    <x v="5"/>
  </r>
  <r>
    <x v="0"/>
    <s v="WASTE"/>
    <s v="LAN"/>
    <s v="California"/>
    <s v="D"/>
    <s v="Land_x001f_ll gas recovery for direct use"/>
    <n v="0"/>
    <n v="5.0309238447124901E-4"/>
    <n v="0"/>
    <n v="0"/>
    <n v="5.0309238447124901E-4"/>
    <n v="-99.105967660456002"/>
    <b v="0"/>
    <n v="-99.105967660456002"/>
    <x v="5"/>
  </r>
  <r>
    <x v="4"/>
    <s v="WASTE"/>
    <s v="LAN"/>
    <s v="California"/>
    <s v="D"/>
    <s v="Land_x001f_ll gas recovery for direct use"/>
    <n v="0"/>
    <n v="5.9985613465254503E-5"/>
    <n v="0"/>
    <n v="0"/>
    <n v="5.9985613465254503E-5"/>
    <n v="10.345905049461599"/>
    <b v="0"/>
    <n v="10.345905049461599"/>
    <x v="5"/>
  </r>
  <r>
    <x v="1"/>
    <s v="WASTE"/>
    <s v="LAN"/>
    <s v="California"/>
    <s v="D"/>
    <s v="Land_x001f_ll gas recovery for direct use"/>
    <n v="0"/>
    <n v="6.9172020942861494E-5"/>
    <n v="0"/>
    <n v="0"/>
    <n v="6.9172020942861494E-5"/>
    <n v="12.5669987360845"/>
    <b v="0"/>
    <n v="12.5669987360845"/>
    <x v="5"/>
  </r>
  <r>
    <x v="4"/>
    <s v="WASTE"/>
    <s v="LAN"/>
    <s v="California"/>
    <s v="D"/>
    <s v="Land_x001f_ll gas recovery for direct use"/>
    <n v="0"/>
    <n v="4.8697338309259202E-4"/>
    <n v="0"/>
    <n v="0"/>
    <n v="4.8697338309259202E-4"/>
    <n v="-105.44599223737499"/>
    <b v="0"/>
    <n v="-105.44599223737499"/>
    <x v="5"/>
  </r>
  <r>
    <x v="1"/>
    <s v="WASTE"/>
    <s v="LAN"/>
    <s v="California"/>
    <s v="D"/>
    <s v="Land_x001f_ll gas recovery for direct use"/>
    <n v="0"/>
    <n v="2.2800711332147199E-5"/>
    <n v="0"/>
    <n v="0"/>
    <n v="2.2800711332147199E-5"/>
    <n v="311.36964700106199"/>
    <b v="0"/>
    <n v="311.36964700106199"/>
    <x v="5"/>
  </r>
  <r>
    <x v="3"/>
    <s v="WASTE"/>
    <s v="LAN"/>
    <s v="California"/>
    <s v="D"/>
    <s v="Land_x001f_ll gas recovery for direct use"/>
    <n v="0"/>
    <n v="2.8810513792818699E-5"/>
    <n v="0"/>
    <n v="0"/>
    <n v="2.8810513792818699E-5"/>
    <n v="180.822738097197"/>
    <b v="0"/>
    <n v="180.822738097197"/>
    <x v="5"/>
  </r>
  <r>
    <x v="2"/>
    <s v="WASTE"/>
    <s v="LAN"/>
    <s v="California"/>
    <s v="D"/>
    <s v="Land_x001f_ll gas recovery for direct use"/>
    <n v="0"/>
    <n v="1.53286493135943E-3"/>
    <n v="0"/>
    <n v="0"/>
    <n v="1.53286493135943E-3"/>
    <n v="-13.6320542098775"/>
    <b v="0"/>
    <n v="-13.6320542098775"/>
    <x v="5"/>
  </r>
  <r>
    <x v="3"/>
    <s v="WASTE"/>
    <s v="LAN"/>
    <s v="California"/>
    <s v="D"/>
    <s v="Land_x001f_ll gas recovery for direct use"/>
    <n v="0"/>
    <n v="3.1687307498956801E-4"/>
    <n v="0"/>
    <n v="0"/>
    <n v="3.1687307498956801E-4"/>
    <n v="13.464693946928801"/>
    <b v="0"/>
    <n v="13.464693946928801"/>
    <x v="5"/>
  </r>
  <r>
    <x v="2"/>
    <s v="WASTE"/>
    <s v="LAN"/>
    <s v="California"/>
    <s v="D"/>
    <s v="Land_x001f_ll gas recovery for direct use"/>
    <n v="0"/>
    <n v="1.92686536558156E-4"/>
    <n v="0"/>
    <n v="0"/>
    <n v="1.92686536558156E-4"/>
    <n v="-69.682167767936505"/>
    <b v="0"/>
    <n v="-69.682167767936505"/>
    <x v="5"/>
  </r>
  <r>
    <x v="1"/>
    <s v="WASTE"/>
    <s v="LAN"/>
    <s v="California"/>
    <s v="D"/>
    <s v="Land_x001f_ll gas recovery for direct use"/>
    <n v="0"/>
    <n v="3.4866275567982499E-4"/>
    <n v="0"/>
    <n v="0"/>
    <n v="3.4866275567982499E-4"/>
    <n v="-102.208903838632"/>
    <b v="0"/>
    <n v="-102.208903838632"/>
    <x v="5"/>
  </r>
  <r>
    <x v="3"/>
    <s v="WASTE"/>
    <s v="LAN"/>
    <s v="California"/>
    <s v="D"/>
    <s v="Land_x001f_ll gas recovery for direct use"/>
    <n v="0"/>
    <n v="8.1606484910905198E-4"/>
    <n v="0"/>
    <n v="0"/>
    <n v="8.1606484910905198E-4"/>
    <n v="-78.940487210305704"/>
    <b v="0"/>
    <n v="-78.940487210305704"/>
    <x v="5"/>
  </r>
  <r>
    <x v="0"/>
    <s v="WASTE"/>
    <s v="LAN"/>
    <s v="California"/>
    <s v="D"/>
    <s v="Land_x001f_ll gas recovery for direct use"/>
    <n v="0"/>
    <n v="1.0873410136716999E-4"/>
    <n v="0"/>
    <n v="0"/>
    <n v="1.0873410136716999E-4"/>
    <n v="-2.7895128066225001"/>
    <b v="0"/>
    <n v="-2.7895128066225001"/>
    <x v="5"/>
  </r>
  <r>
    <x v="4"/>
    <s v="WASTE"/>
    <s v="LAN"/>
    <s v="California"/>
    <s v="D"/>
    <s v="Land_x001f_ll gas recovery for direct use"/>
    <n v="0"/>
    <n v="1.8804007857336699E-4"/>
    <n v="0"/>
    <n v="0"/>
    <n v="1.8804007857336699E-4"/>
    <n v="-64.145542968573395"/>
    <b v="0"/>
    <n v="-64.145542968573395"/>
    <x v="5"/>
  </r>
  <r>
    <x v="4"/>
    <s v="WASTE"/>
    <s v="LAN"/>
    <s v="California"/>
    <s v="D"/>
    <s v="Land_x001f_ll gas recovery for direct use"/>
    <n v="0"/>
    <n v="2.0991405091895E-4"/>
    <n v="0"/>
    <n v="0"/>
    <n v="2.0991405091895E-4"/>
    <n v="-78.649918334590396"/>
    <b v="0"/>
    <n v="-78.649918334590396"/>
    <x v="5"/>
  </r>
  <r>
    <x v="1"/>
    <s v="WASTE"/>
    <s v="LAN"/>
    <s v="California"/>
    <s v="D"/>
    <s v="Land_x001f_ll gas recovery for direct use"/>
    <n v="0"/>
    <n v="1.5053641827880899E-4"/>
    <n v="0"/>
    <n v="0"/>
    <n v="1.5053641827880899E-4"/>
    <n v="-62.467609410408301"/>
    <b v="0"/>
    <n v="-62.467609410408301"/>
    <x v="5"/>
  </r>
  <r>
    <x v="3"/>
    <s v="WASTE"/>
    <s v="LAN"/>
    <s v="California"/>
    <s v="D"/>
    <s v="Land_x001f_ll gas recovery for direct use"/>
    <n v="0"/>
    <n v="3.3778521455986202E-4"/>
    <n v="0"/>
    <n v="0"/>
    <n v="3.3778521455986202E-4"/>
    <n v="-56.502680028039897"/>
    <b v="0"/>
    <n v="-56.502680028039897"/>
    <x v="5"/>
  </r>
  <r>
    <x v="0"/>
    <s v="WASTE"/>
    <s v="LAN"/>
    <s v="California"/>
    <s v="D"/>
    <s v="Land_x001f_ll gas recovery for direct use"/>
    <n v="0"/>
    <n v="1.00612173520217E-4"/>
    <n v="0"/>
    <n v="0"/>
    <n v="1.00612173520217E-4"/>
    <n v="-37.284931587495699"/>
    <b v="0"/>
    <n v="-37.284931587495699"/>
    <x v="5"/>
  </r>
  <r>
    <x v="2"/>
    <s v="WASTE"/>
    <s v="LAN"/>
    <s v="California"/>
    <s v="D"/>
    <s v="Land_x001f_ll gas recovery for direct use"/>
    <n v="0"/>
    <n v="8.9417120995967001E-4"/>
    <n v="0"/>
    <n v="0"/>
    <n v="8.9417120995967001E-4"/>
    <n v="-6.3976968103015803"/>
    <b v="0"/>
    <n v="-6.3976968103015803"/>
    <x v="5"/>
  </r>
  <r>
    <x v="3"/>
    <s v="WASTE"/>
    <s v="LAN"/>
    <s v="California"/>
    <s v="D"/>
    <s v="Land_x001f_ll gas recovery for direct use"/>
    <n v="0"/>
    <n v="2.9673786594369001E-5"/>
    <n v="0"/>
    <n v="0"/>
    <n v="2.9673786594369001E-5"/>
    <n v="151.59222017238099"/>
    <b v="0"/>
    <n v="151.59222017238099"/>
    <x v="5"/>
  </r>
  <r>
    <x v="3"/>
    <s v="WASTE"/>
    <s v="LAN"/>
    <s v="California"/>
    <s v="D"/>
    <s v="Land_x001f_ll gas recovery for direct use"/>
    <n v="0"/>
    <n v="3.0637141614668498E-4"/>
    <n v="0"/>
    <n v="0"/>
    <n v="3.0637141614668498E-4"/>
    <n v="10.400921589447201"/>
    <b v="0"/>
    <n v="10.400921589447201"/>
    <x v="5"/>
  </r>
  <r>
    <x v="5"/>
    <s v="WASTE"/>
    <s v="LAN"/>
    <s v="California"/>
    <s v="D"/>
    <s v="Land_x001f_ll gas recovery for direct use"/>
    <n v="0"/>
    <n v="1.74236569106681E-5"/>
    <n v="0"/>
    <n v="0"/>
    <n v="1.74236569106681E-5"/>
    <n v="374.78460134181103"/>
    <b v="0"/>
    <n v="374.78460134181103"/>
    <x v="5"/>
  </r>
  <r>
    <x v="0"/>
    <s v="WASTE"/>
    <s v="LAN"/>
    <s v="California"/>
    <s v="D"/>
    <s v="Land_x001f_ll gas recovery for direct use"/>
    <n v="0"/>
    <n v="2.0435793164314799E-5"/>
    <n v="0"/>
    <n v="0"/>
    <n v="2.0435793164314799E-5"/>
    <n v="275.09352252434502"/>
    <b v="0"/>
    <n v="275.09352252434502"/>
    <x v="5"/>
  </r>
  <r>
    <x v="2"/>
    <s v="WASTE"/>
    <s v="LAN"/>
    <s v="California"/>
    <s v="D"/>
    <s v="Land_x001f_ll gas recovery for direct use"/>
    <n v="0"/>
    <n v="7.0906687459189294E-5"/>
    <n v="0"/>
    <n v="0"/>
    <n v="7.0906687459189294E-5"/>
    <n v="2.25193058982325"/>
    <b v="0"/>
    <n v="2.25193058982325"/>
    <x v="5"/>
  </r>
  <r>
    <x v="3"/>
    <s v="WASTE"/>
    <s v="LAN"/>
    <s v="California"/>
    <s v="D"/>
    <s v="Land_x001f_ll gas recovery for direct use"/>
    <n v="0"/>
    <n v="6.4572185465380197E-4"/>
    <n v="0"/>
    <n v="0"/>
    <n v="6.4572185465380197E-4"/>
    <n v="-100.814766436695"/>
    <b v="0"/>
    <n v="-100.814766436695"/>
    <x v="5"/>
  </r>
  <r>
    <x v="4"/>
    <s v="WASTE"/>
    <s v="LAN"/>
    <s v="California"/>
    <s v="D"/>
    <s v="Land_x001f_ll gas recovery for direct use"/>
    <n v="0"/>
    <n v="3.7227271573666101E-4"/>
    <n v="0"/>
    <n v="0"/>
    <n v="3.7227271573666101E-4"/>
    <n v="-99.169543674721794"/>
    <b v="0"/>
    <n v="-99.169543674721794"/>
    <x v="5"/>
  </r>
  <r>
    <x v="5"/>
    <s v="WASTE"/>
    <s v="LAN"/>
    <s v="California"/>
    <s v="D"/>
    <s v="Land_x001f_ll gas recovery for direct use"/>
    <n v="0"/>
    <n v="6.5323067617777206E-5"/>
    <n v="0"/>
    <n v="0"/>
    <n v="6.5323067617777206E-5"/>
    <n v="120.319418112625"/>
    <b v="0"/>
    <n v="120.319418112625"/>
    <x v="5"/>
  </r>
  <r>
    <x v="0"/>
    <s v="WASTE"/>
    <s v="LAN"/>
    <s v="California"/>
    <s v="D"/>
    <s v="Land_x001f_ll gas recovery for direct use"/>
    <n v="0"/>
    <n v="6.6252620990940204E-5"/>
    <n v="0"/>
    <n v="0"/>
    <n v="6.6252620990940204E-5"/>
    <n v="8.6507326931641408"/>
    <b v="0"/>
    <n v="8.6507326931641408"/>
    <x v="5"/>
  </r>
  <r>
    <x v="2"/>
    <s v="WASTE"/>
    <s v="LAN"/>
    <s v="California"/>
    <s v="D"/>
    <s v="Land_x001f_ll gas recovery for direct use"/>
    <n v="0"/>
    <n v="7.2256723230672501E-5"/>
    <n v="0"/>
    <n v="0"/>
    <n v="7.2256723230672501E-5"/>
    <n v="7.2103089649446099"/>
    <b v="0"/>
    <n v="7.2103089649446099"/>
    <x v="5"/>
  </r>
  <r>
    <x v="1"/>
    <s v="WASTE"/>
    <s v="LAN"/>
    <s v="California"/>
    <s v="D"/>
    <s v="Land_x001f_ll gas recovery for direct use"/>
    <n v="0"/>
    <n v="1.11475591233783E-4"/>
    <n v="0"/>
    <n v="0"/>
    <n v="1.11475591233783E-4"/>
    <n v="-37.878173906312803"/>
    <b v="0"/>
    <n v="-37.878173906312803"/>
    <x v="5"/>
  </r>
  <r>
    <x v="0"/>
    <s v="WASTE"/>
    <s v="LAN"/>
    <s v="California"/>
    <s v="D"/>
    <s v="Land_x001f_ll gas recovery for direct use"/>
    <n v="0"/>
    <n v="4.7419284550424498E-6"/>
    <n v="0"/>
    <n v="0"/>
    <n v="4.7419284550424498E-6"/>
    <n v="1491.2530901340399"/>
    <b v="0"/>
    <n v="1491.2530901340399"/>
    <x v="5"/>
  </r>
  <r>
    <x v="4"/>
    <s v="WASTE"/>
    <s v="LAN"/>
    <s v="California"/>
    <s v="D"/>
    <s v="Land_x001f_ll gas recovery for direct use"/>
    <n v="0"/>
    <n v="4.82335726609031E-4"/>
    <n v="0"/>
    <n v="0"/>
    <n v="4.82335726609031E-4"/>
    <n v="-105.541866961941"/>
    <b v="0"/>
    <n v="-105.541866961941"/>
    <x v="5"/>
  </r>
  <r>
    <x v="3"/>
    <s v="WASTE"/>
    <s v="LAN"/>
    <s v="California"/>
    <s v="D"/>
    <s v="Land_x001f_ll gas recovery for direct use"/>
    <n v="0"/>
    <n v="4.00149571041206E-4"/>
    <n v="0"/>
    <n v="0"/>
    <n v="4.00149571041206E-4"/>
    <n v="-106.17612502684401"/>
    <b v="0"/>
    <n v="-106.17612502684401"/>
    <x v="5"/>
  </r>
  <r>
    <x v="2"/>
    <s v="WASTE"/>
    <s v="LAN"/>
    <s v="California"/>
    <s v="D"/>
    <s v="Land_x001f_ll gas recovery for direct use"/>
    <n v="0"/>
    <n v="2.2681247894181E-4"/>
    <n v="0"/>
    <n v="0"/>
    <n v="2.2681247894181E-4"/>
    <n v="-19.624394935064899"/>
    <b v="0"/>
    <n v="-19.624394935064899"/>
    <x v="5"/>
  </r>
  <r>
    <x v="3"/>
    <s v="WASTE"/>
    <s v="LAN"/>
    <s v="California"/>
    <s v="D"/>
    <s v="Land_x001f_ll gas recovery for direct use"/>
    <n v="0"/>
    <n v="4.7905926646571998E-4"/>
    <n v="0"/>
    <n v="0"/>
    <n v="4.7905926646571998E-4"/>
    <n v="-34.042668253212398"/>
    <b v="0"/>
    <n v="-34.042668253212398"/>
    <x v="5"/>
  </r>
  <r>
    <x v="2"/>
    <s v="WASTE"/>
    <s v="LAN"/>
    <s v="California"/>
    <s v="D"/>
    <s v="Land_x001f_ll gas recovery for direct use"/>
    <n v="0"/>
    <n v="4.5458135800088403E-5"/>
    <n v="0"/>
    <n v="0"/>
    <n v="4.5458135800088403E-5"/>
    <n v="65.970606215211106"/>
    <b v="0"/>
    <n v="65.970606215211106"/>
    <x v="5"/>
  </r>
  <r>
    <x v="2"/>
    <s v="WASTE"/>
    <s v="LAN"/>
    <s v="California"/>
    <s v="D"/>
    <s v="Land_x001f_ll gas recovery for direct use"/>
    <n v="0"/>
    <n v="1.44676076334575E-4"/>
    <n v="0"/>
    <n v="0"/>
    <n v="1.44676076334575E-4"/>
    <n v="-62.352825283742199"/>
    <b v="0"/>
    <n v="-62.352825283742199"/>
    <x v="5"/>
  </r>
  <r>
    <x v="0"/>
    <s v="WASTE"/>
    <s v="LAN"/>
    <s v="California"/>
    <s v="D"/>
    <s v="Land_x001f_ll gas recovery for direct use"/>
    <n v="0"/>
    <n v="1.40839707502678E-4"/>
    <n v="0"/>
    <n v="0"/>
    <n v="1.40839707502678E-4"/>
    <n v="-25.983115279098602"/>
    <b v="0"/>
    <n v="-25.983115279098602"/>
    <x v="5"/>
  </r>
  <r>
    <x v="2"/>
    <s v="WASTE"/>
    <s v="LAN"/>
    <s v="California"/>
    <s v="D"/>
    <s v="Land_x001f_ll gas recovery for direct use"/>
    <n v="0"/>
    <n v="4.5873482784750701E-5"/>
    <n v="0"/>
    <n v="0"/>
    <n v="4.5873482784750701E-5"/>
    <n v="174.62481551286101"/>
    <b v="0"/>
    <n v="174.62481551286101"/>
    <x v="5"/>
  </r>
  <r>
    <x v="4"/>
    <s v="WASTE"/>
    <s v="LAN"/>
    <s v="California"/>
    <s v="D"/>
    <s v="Land_x001f_ll gas recovery for direct use"/>
    <n v="0"/>
    <n v="4.3537859171143403E-5"/>
    <n v="0"/>
    <n v="0"/>
    <n v="4.3537859171143403E-5"/>
    <n v="115.605784346039"/>
    <b v="0"/>
    <n v="115.605784346039"/>
    <x v="5"/>
  </r>
  <r>
    <x v="2"/>
    <s v="WASTE"/>
    <s v="LAN"/>
    <s v="California"/>
    <s v="D"/>
    <s v="Land_x001f_ll gas recovery for direct use"/>
    <n v="0"/>
    <n v="2.1929065251009101E-4"/>
    <n v="0"/>
    <n v="0"/>
    <n v="2.1929065251009101E-4"/>
    <n v="-42.543129610000797"/>
    <b v="0"/>
    <n v="-42.543129610000797"/>
    <x v="5"/>
  </r>
  <r>
    <x v="4"/>
    <s v="WASTE"/>
    <s v="LAN"/>
    <s v="California"/>
    <s v="D"/>
    <s v="Land_x001f_ll gas recovery for direct use"/>
    <n v="0"/>
    <n v="5.5842859047024603E-6"/>
    <n v="0"/>
    <n v="0"/>
    <n v="5.5842859047024603E-6"/>
    <n v="1358.53765722964"/>
    <b v="0"/>
    <n v="1358.53765722964"/>
    <x v="5"/>
  </r>
  <r>
    <x v="5"/>
    <s v="WASTE"/>
    <s v="LAN"/>
    <s v="California"/>
    <s v="D"/>
    <s v="Land_x001f_ll gas recovery for direct use"/>
    <n v="0"/>
    <n v="3.7050830842494202E-5"/>
    <n v="0"/>
    <n v="0"/>
    <n v="3.7050830842494202E-5"/>
    <n v="231.661085481508"/>
    <b v="0"/>
    <n v="231.661085481508"/>
    <x v="5"/>
  </r>
  <r>
    <x v="2"/>
    <s v="WASTE"/>
    <s v="LAN"/>
    <s v="California"/>
    <s v="D"/>
    <s v="Land_x001f_ll gas recovery for direct use"/>
    <n v="0"/>
    <n v="2.3933226265414201E-3"/>
    <n v="0"/>
    <n v="0"/>
    <n v="2.3933226265414201E-3"/>
    <n v="-12.852658400675001"/>
    <b v="0"/>
    <n v="-12.852658400675001"/>
    <x v="5"/>
  </r>
  <r>
    <x v="2"/>
    <s v="WASTE"/>
    <s v="LAN"/>
    <s v="California"/>
    <s v="D"/>
    <s v="Land_x001f_ll gas recovery for direct use"/>
    <n v="0"/>
    <n v="3.4067335969472502E-5"/>
    <n v="0"/>
    <n v="0"/>
    <n v="3.4067335969472502E-5"/>
    <n v="115.993590336149"/>
    <b v="0"/>
    <n v="115.993590336149"/>
    <x v="5"/>
  </r>
  <r>
    <x v="1"/>
    <s v="WASTE"/>
    <s v="LAN"/>
    <s v="California"/>
    <s v="D"/>
    <s v="Land_x001f_ll gas recovery for direct use"/>
    <n v="0"/>
    <n v="1.19770902109479E-4"/>
    <n v="0"/>
    <n v="0"/>
    <n v="1.19770902109479E-4"/>
    <n v="-48.846819554126299"/>
    <b v="0"/>
    <n v="-48.846819554126299"/>
    <x v="5"/>
  </r>
  <r>
    <x v="5"/>
    <s v="WASTE"/>
    <s v="LAN"/>
    <s v="California"/>
    <s v="D"/>
    <s v="Land_x001f_ll gas recovery for direct use"/>
    <n v="0"/>
    <n v="2.73279801718669E-5"/>
    <n v="0"/>
    <n v="0"/>
    <n v="2.73279801718669E-5"/>
    <n v="186.246048115571"/>
    <b v="0"/>
    <n v="186.246048115571"/>
    <x v="5"/>
  </r>
  <r>
    <x v="4"/>
    <s v="WASTE"/>
    <s v="LAN"/>
    <s v="California"/>
    <s v="D"/>
    <s v="Land_x001f_ll gas recovery for direct use"/>
    <n v="0"/>
    <n v="4.6599698576688299E-4"/>
    <n v="0"/>
    <n v="0"/>
    <n v="4.6599698576688299E-4"/>
    <n v="-93.123086417233196"/>
    <b v="0"/>
    <n v="-93.123086417233196"/>
    <x v="5"/>
  </r>
  <r>
    <x v="0"/>
    <s v="WASTE"/>
    <s v="LAN"/>
    <s v="California"/>
    <s v="D"/>
    <s v="Land_x001f_ll gas recovery for direct use"/>
    <n v="0"/>
    <n v="2.5964226017109499E-5"/>
    <n v="0"/>
    <n v="0"/>
    <n v="2.5964226017109499E-5"/>
    <n v="175.26412149598301"/>
    <b v="0"/>
    <n v="175.26412149598301"/>
    <x v="5"/>
  </r>
  <r>
    <x v="2"/>
    <s v="WASTE"/>
    <s v="LAN"/>
    <s v="California"/>
    <s v="D"/>
    <s v="Land_x001f_ll gas recovery for direct use"/>
    <n v="0"/>
    <n v="1.8088292030750701E-4"/>
    <n v="0"/>
    <n v="0"/>
    <n v="1.8088292030750701E-4"/>
    <n v="-2.8495828023955299"/>
    <b v="0"/>
    <n v="-2.8495828023955299"/>
    <x v="5"/>
  </r>
  <r>
    <x v="4"/>
    <s v="WASTE"/>
    <s v="LAN"/>
    <s v="California"/>
    <s v="D"/>
    <s v="Land_x001f_ll gas recovery for direct use"/>
    <n v="0"/>
    <n v="3.2147731733816299E-4"/>
    <n v="0"/>
    <n v="0"/>
    <n v="3.2147731733816299E-4"/>
    <n v="-53.534478880732102"/>
    <b v="0"/>
    <n v="-53.534478880732102"/>
    <x v="5"/>
  </r>
  <r>
    <x v="0"/>
    <s v="WASTE"/>
    <s v="LAN"/>
    <s v="California"/>
    <s v="D"/>
    <s v="Land_x001f_ll gas recovery for direct use"/>
    <n v="0"/>
    <n v="2.9585651392103501E-4"/>
    <n v="0"/>
    <n v="0"/>
    <n v="2.9585651392103501E-4"/>
    <n v="-82.631381624492093"/>
    <b v="0"/>
    <n v="-82.631381624492093"/>
    <x v="5"/>
  </r>
  <r>
    <x v="4"/>
    <s v="WASTE"/>
    <s v="LAN"/>
    <s v="California"/>
    <s v="D"/>
    <s v="Land_x001f_ll gas recovery for direct use"/>
    <n v="0"/>
    <n v="7.3038358179261899E-4"/>
    <n v="0"/>
    <n v="0"/>
    <n v="7.3038358179261899E-4"/>
    <n v="-44.6323926804181"/>
    <b v="0"/>
    <n v="-44.6323926804181"/>
    <x v="5"/>
  </r>
  <r>
    <x v="0"/>
    <s v="WASTE"/>
    <s v="LAN"/>
    <s v="California"/>
    <s v="D"/>
    <s v="Land_x001f_ll gas recovery for direct use"/>
    <n v="0"/>
    <n v="1.7493271414425701E-4"/>
    <n v="0"/>
    <n v="0"/>
    <n v="1.7493271414425701E-4"/>
    <n v="-22.991508100442299"/>
    <b v="0"/>
    <n v="-22.991508100442299"/>
    <x v="5"/>
  </r>
  <r>
    <x v="4"/>
    <s v="WASTE"/>
    <s v="LAN"/>
    <s v="California"/>
    <s v="D"/>
    <s v="Land_x001f_ll gas recovery for direct use"/>
    <n v="0"/>
    <n v="3.5108454904491E-4"/>
    <n v="0"/>
    <n v="0"/>
    <n v="3.5108454904491E-4"/>
    <n v="-110.314916442297"/>
    <b v="0"/>
    <n v="-110.314916442297"/>
    <x v="5"/>
  </r>
  <r>
    <x v="1"/>
    <s v="WASTE"/>
    <s v="LAN"/>
    <s v="California"/>
    <s v="D"/>
    <s v="Land_x001f_ll gas recovery for direct use"/>
    <n v="0"/>
    <n v="1.6923344382421601E-4"/>
    <n v="0"/>
    <n v="0"/>
    <n v="1.6923344382421601E-4"/>
    <n v="-62.3287239596417"/>
    <b v="0"/>
    <n v="-62.3287239596417"/>
    <x v="5"/>
  </r>
  <r>
    <x v="3"/>
    <s v="WASTE"/>
    <s v="LAN"/>
    <s v="California"/>
    <s v="D"/>
    <s v="Land_x001f_ll gas recovery for direct use"/>
    <n v="0"/>
    <n v="4.3459674240138601E-4"/>
    <n v="0"/>
    <n v="0"/>
    <n v="4.3459674240138601E-4"/>
    <n v="-68.743056934401295"/>
    <b v="0"/>
    <n v="-68.743056934401295"/>
    <x v="5"/>
  </r>
  <r>
    <x v="4"/>
    <s v="WASTE"/>
    <s v="LAN"/>
    <s v="California"/>
    <s v="D"/>
    <s v="Land_x001f_ll gas recovery for direct use"/>
    <n v="0"/>
    <n v="6.8751983912059702E-5"/>
    <n v="0"/>
    <n v="0"/>
    <n v="6.8751983912059702E-5"/>
    <n v="112.802229541355"/>
    <b v="0"/>
    <n v="112.802229541355"/>
    <x v="5"/>
  </r>
  <r>
    <x v="4"/>
    <s v="WASTE"/>
    <s v="LAN"/>
    <s v="California"/>
    <s v="D"/>
    <s v="Land_x001f_ll gas recovery for direct use"/>
    <n v="0"/>
    <n v="6.1833120005870199E-4"/>
    <n v="0"/>
    <n v="0"/>
    <n v="6.1833120005870199E-4"/>
    <n v="-114.75789891506"/>
    <b v="0"/>
    <n v="-114.75789891506"/>
    <x v="5"/>
  </r>
  <r>
    <x v="3"/>
    <s v="WASTE"/>
    <s v="LAN"/>
    <s v="California"/>
    <s v="D"/>
    <s v="Land_x001f_ll gas recovery for direct use"/>
    <n v="0"/>
    <n v="1.86285968830329E-5"/>
    <n v="0"/>
    <n v="0"/>
    <n v="1.86285968830329E-5"/>
    <n v="330.775297928697"/>
    <b v="0"/>
    <n v="330.775297928697"/>
    <x v="5"/>
  </r>
  <r>
    <x v="2"/>
    <s v="WASTE"/>
    <s v="LAN"/>
    <s v="California"/>
    <s v="D"/>
    <s v="Land_x001f_ll gas recovery for direct use"/>
    <n v="0"/>
    <n v="1.1967931138976801E-4"/>
    <n v="0"/>
    <n v="0"/>
    <n v="1.1967931138976801E-4"/>
    <n v="27.979548971614498"/>
    <b v="0"/>
    <n v="27.979548971614498"/>
    <x v="5"/>
  </r>
  <r>
    <x v="4"/>
    <s v="WASTE"/>
    <s v="LAN"/>
    <s v="California"/>
    <s v="D"/>
    <s v="Land_x001f_ll gas recovery for direct use"/>
    <n v="0"/>
    <n v="1.3599257776189199E-4"/>
    <n v="0"/>
    <n v="0"/>
    <n v="1.3599257776189199E-4"/>
    <n v="-46.901829252370298"/>
    <b v="0"/>
    <n v="-46.901829252370298"/>
    <x v="5"/>
  </r>
  <r>
    <x v="2"/>
    <s v="WASTE"/>
    <s v="LAN"/>
    <s v="California"/>
    <s v="D"/>
    <s v="Land_x001f_ll gas recovery for direct use"/>
    <n v="0"/>
    <n v="1.1644680656950401E-4"/>
    <n v="0"/>
    <n v="0"/>
    <n v="1.1644680656950401E-4"/>
    <n v="-42.510268377097098"/>
    <b v="0"/>
    <n v="-42.510268377097098"/>
    <x v="5"/>
  </r>
  <r>
    <x v="1"/>
    <s v="WASTE"/>
    <s v="LAN"/>
    <s v="California"/>
    <s v="D"/>
    <s v="Land_x001f_ll gas recovery for direct use"/>
    <n v="0"/>
    <n v="4.3517488490986001E-5"/>
    <n v="0"/>
    <n v="0"/>
    <n v="4.3517488490986001E-5"/>
    <n v="72.910617627939203"/>
    <b v="0"/>
    <n v="72.910617627939203"/>
    <x v="5"/>
  </r>
  <r>
    <x v="1"/>
    <s v="WASTE"/>
    <s v="LAN"/>
    <s v="California"/>
    <s v="D"/>
    <s v="Land_x001f_ll gas recovery for direct use"/>
    <n v="0"/>
    <n v="5.8913741371649601E-5"/>
    <n v="0"/>
    <n v="0"/>
    <n v="5.8913741371649601E-5"/>
    <n v="101.689774235938"/>
    <b v="0"/>
    <n v="101.689774235938"/>
    <x v="5"/>
  </r>
  <r>
    <x v="0"/>
    <s v="WASTE"/>
    <s v="LAN"/>
    <s v="California"/>
    <s v="D"/>
    <s v="Land_x001f_ll gas recovery for direct use"/>
    <n v="0"/>
    <n v="7.99152442110079E-7"/>
    <n v="0"/>
    <n v="0"/>
    <n v="7.99152442110079E-7"/>
    <n v="9315.8190216857602"/>
    <b v="0"/>
    <n v="9315.8190216857602"/>
    <x v="5"/>
  </r>
  <r>
    <x v="4"/>
    <s v="WASTE"/>
    <s v="LAN"/>
    <s v="California"/>
    <s v="D"/>
    <s v="Land_x001f_ll gas recovery for direct use"/>
    <n v="0"/>
    <n v="2.9487000472552398E-4"/>
    <n v="0"/>
    <n v="0"/>
    <n v="2.9487000472552398E-4"/>
    <n v="-87.867734362555197"/>
    <b v="0"/>
    <n v="-87.867734362555197"/>
    <x v="5"/>
  </r>
  <r>
    <x v="0"/>
    <s v="WASTE"/>
    <s v="LAN"/>
    <s v="California"/>
    <s v="D"/>
    <s v="Land_x001f_ll gas recovery for direct use"/>
    <n v="0"/>
    <n v="7.7729153503855203E-5"/>
    <n v="0"/>
    <n v="0"/>
    <n v="7.7729153503855203E-5"/>
    <n v="-7.3766121157708504"/>
    <b v="0"/>
    <n v="-7.3766121157708504"/>
    <x v="5"/>
  </r>
  <r>
    <x v="3"/>
    <s v="WASTE"/>
    <s v="LAN"/>
    <s v="California"/>
    <s v="D"/>
    <s v="Land_x001f_ll gas recovery for direct use"/>
    <n v="0"/>
    <n v="1.06319486944572E-4"/>
    <n v="0"/>
    <n v="0"/>
    <n v="1.06319486944572E-4"/>
    <n v="11.3746949295506"/>
    <b v="0"/>
    <n v="11.3746949295506"/>
    <x v="5"/>
  </r>
  <r>
    <x v="4"/>
    <s v="WASTE"/>
    <s v="LAN"/>
    <s v="California"/>
    <s v="D"/>
    <s v="Land_x001f_ll gas recovery for direct use"/>
    <n v="0"/>
    <n v="3.6394860159840201E-4"/>
    <n v="0"/>
    <n v="0"/>
    <n v="3.6394860159840201E-4"/>
    <n v="-32.512294982672898"/>
    <b v="0"/>
    <n v="-32.512294982672898"/>
    <x v="5"/>
  </r>
  <r>
    <x v="3"/>
    <s v="WASTE"/>
    <s v="LAN"/>
    <s v="California"/>
    <s v="D"/>
    <s v="Land_x001f_ll gas recovery for direct use"/>
    <n v="0"/>
    <n v="4.6081246455126497E-4"/>
    <n v="0"/>
    <n v="0"/>
    <n v="4.6081246455126497E-4"/>
    <n v="-99.8852269652605"/>
    <b v="0"/>
    <n v="-99.8852269652605"/>
    <x v="5"/>
  </r>
  <r>
    <x v="3"/>
    <s v="WASTE"/>
    <s v="LAN"/>
    <s v="California"/>
    <s v="D"/>
    <s v="Land_x001f_ll gas recovery for direct use"/>
    <n v="0"/>
    <n v="1.8240001927335799E-4"/>
    <n v="0"/>
    <n v="0"/>
    <n v="1.8240001927335799E-4"/>
    <n v="-62.789262542038301"/>
    <b v="0"/>
    <n v="-62.789262542038301"/>
    <x v="5"/>
  </r>
  <r>
    <x v="0"/>
    <s v="WASTE"/>
    <s v="LAN"/>
    <s v="California"/>
    <s v="D"/>
    <s v="Land_x001f_ll gas recovery for direct use"/>
    <n v="0"/>
    <n v="1.01396781518714E-4"/>
    <n v="0"/>
    <n v="0"/>
    <n v="1.01396781518714E-4"/>
    <n v="-32.148130877147203"/>
    <b v="0"/>
    <n v="-32.148130877147203"/>
    <x v="5"/>
  </r>
  <r>
    <x v="0"/>
    <s v="WASTE"/>
    <s v="LAN"/>
    <s v="California"/>
    <s v="D"/>
    <s v="Land_x001f_ll gas recovery for direct use"/>
    <n v="0"/>
    <n v="5.5110012466785599E-5"/>
    <n v="0"/>
    <n v="0"/>
    <n v="5.5110012466785599E-5"/>
    <n v="24.778365974929901"/>
    <b v="0"/>
    <n v="24.778365974929901"/>
    <x v="5"/>
  </r>
  <r>
    <x v="1"/>
    <s v="WASTE"/>
    <s v="LAN"/>
    <s v="California"/>
    <s v="D"/>
    <s v="Land_x001f_ll gas recovery for direct use"/>
    <n v="0"/>
    <n v="3.0486068890383699E-5"/>
    <n v="0"/>
    <n v="0"/>
    <n v="3.0486068890383699E-5"/>
    <n v="237.43847309446201"/>
    <b v="0"/>
    <n v="237.43847309446201"/>
    <x v="5"/>
  </r>
  <r>
    <x v="4"/>
    <s v="WASTE"/>
    <s v="LAN"/>
    <s v="California"/>
    <s v="D"/>
    <s v="Land_x001f_ll gas recovery for direct use"/>
    <n v="0"/>
    <n v="3.9319795941328203E-4"/>
    <n v="0"/>
    <n v="0"/>
    <n v="3.9319795941328203E-4"/>
    <n v="21.601887201063299"/>
    <b v="0"/>
    <n v="21.601887201063299"/>
    <x v="5"/>
  </r>
  <r>
    <x v="0"/>
    <s v="WASTE"/>
    <s v="LAN"/>
    <s v="California"/>
    <s v="D"/>
    <s v="Land_x001f_ll gas recovery for direct use"/>
    <n v="0"/>
    <n v="1.09395390136753E-4"/>
    <n v="0"/>
    <n v="0"/>
    <n v="1.09395390136753E-4"/>
    <n v="33.3953573964885"/>
    <b v="0"/>
    <n v="33.3953573964885"/>
    <x v="5"/>
  </r>
  <r>
    <x v="4"/>
    <s v="WASTE"/>
    <s v="LAN"/>
    <s v="California"/>
    <s v="D"/>
    <s v="Land_x001f_ll gas recovery for direct use"/>
    <n v="0"/>
    <n v="1.5843369212219599E-4"/>
    <n v="0"/>
    <n v="0"/>
    <n v="1.5843369212219599E-4"/>
    <n v="12.394482034702101"/>
    <b v="0"/>
    <n v="12.394482034702101"/>
    <x v="5"/>
  </r>
  <r>
    <x v="0"/>
    <s v="WASTE"/>
    <s v="LAN"/>
    <s v="California"/>
    <s v="D"/>
    <s v="Land_x001f_ll gas recovery for direct use"/>
    <n v="0"/>
    <n v="2.2627376477963901E-4"/>
    <n v="0"/>
    <n v="0"/>
    <n v="2.2627376477963901E-4"/>
    <n v="-82.009796747015599"/>
    <b v="0"/>
    <n v="-82.009796747015599"/>
    <x v="5"/>
  </r>
  <r>
    <x v="5"/>
    <s v="WASTE"/>
    <s v="LAN"/>
    <s v="California"/>
    <s v="D"/>
    <s v="Land_x001f_ll gas recovery for direct use"/>
    <n v="0"/>
    <n v="5.0382516951390298E-5"/>
    <n v="0"/>
    <n v="0"/>
    <n v="5.0382516951390298E-5"/>
    <n v="163.644127193755"/>
    <b v="0"/>
    <n v="163.644127193755"/>
    <x v="5"/>
  </r>
  <r>
    <x v="0"/>
    <s v="WASTE"/>
    <s v="LAN"/>
    <s v="California"/>
    <s v="D"/>
    <s v="Land_x001f_ll gas recovery for direct use"/>
    <n v="0"/>
    <n v="2.4103623234229799E-4"/>
    <n v="0"/>
    <n v="0"/>
    <n v="2.4103623234229799E-4"/>
    <n v="-76.559616854923405"/>
    <b v="0"/>
    <n v="-76.559616854923405"/>
    <x v="5"/>
  </r>
  <r>
    <x v="0"/>
    <s v="WASTE"/>
    <s v="LAN"/>
    <s v="California"/>
    <s v="D"/>
    <s v="Land_x001f_ll gas recovery for direct use"/>
    <n v="0"/>
    <n v="2.9403608939527202E-4"/>
    <n v="0"/>
    <n v="0"/>
    <n v="2.9403608939527202E-4"/>
    <n v="-82.465765366008398"/>
    <b v="0"/>
    <n v="-82.465765366008398"/>
    <x v="5"/>
  </r>
  <r>
    <x v="1"/>
    <s v="WASTE"/>
    <s v="LAN"/>
    <s v="California"/>
    <s v="D"/>
    <s v="Land_x001f_ll gas recovery for direct use"/>
    <n v="0"/>
    <n v="3.2612971800906801E-5"/>
    <n v="0"/>
    <n v="0"/>
    <n v="3.2612971800906801E-5"/>
    <n v="124.424204231644"/>
    <b v="0"/>
    <n v="124.424204231644"/>
    <x v="5"/>
  </r>
  <r>
    <x v="1"/>
    <s v="WASTE"/>
    <s v="LAN"/>
    <s v="California"/>
    <s v="D"/>
    <s v="Land_x001f_ll gas recovery for direct use"/>
    <n v="0"/>
    <n v="5.7964166175716305E-4"/>
    <n v="0"/>
    <n v="0"/>
    <n v="5.7964166175716305E-4"/>
    <n v="-2.9285898879897001"/>
    <b v="0"/>
    <n v="-2.9285898879897001"/>
    <x v="5"/>
  </r>
  <r>
    <x v="4"/>
    <s v="WASTE"/>
    <s v="LAN"/>
    <s v="California"/>
    <s v="D"/>
    <s v="Land_x001f_ll gas recovery for direct use"/>
    <n v="0"/>
    <n v="5.4342429452989903E-5"/>
    <n v="0"/>
    <n v="0"/>
    <n v="5.4342429452989903E-5"/>
    <n v="151.35845210221601"/>
    <b v="0"/>
    <n v="151.35845210221601"/>
    <x v="5"/>
  </r>
  <r>
    <x v="1"/>
    <s v="WASTE"/>
    <s v="LAN"/>
    <s v="California"/>
    <s v="D"/>
    <s v="Land_x001f_ll gas recovery for direct use"/>
    <n v="0"/>
    <n v="2.1755522117877302E-5"/>
    <n v="0"/>
    <n v="0"/>
    <n v="2.1755522117877302E-5"/>
    <n v="349.31096513172002"/>
    <b v="0"/>
    <n v="349.31096513172002"/>
    <x v="5"/>
  </r>
  <r>
    <x v="4"/>
    <s v="WASTE"/>
    <s v="LAN"/>
    <s v="California"/>
    <s v="D"/>
    <s v="Land_x001f_ll gas recovery for direct use"/>
    <n v="0"/>
    <n v="9.7588073497663496E-5"/>
    <n v="0"/>
    <n v="0"/>
    <n v="9.7588073497663496E-5"/>
    <n v="77.983371835430702"/>
    <b v="0"/>
    <n v="77.983371835430702"/>
    <x v="5"/>
  </r>
  <r>
    <x v="0"/>
    <s v="WASTE"/>
    <s v="LAN"/>
    <s v="California"/>
    <s v="D"/>
    <s v="Land_x001f_ll gas recovery for direct use"/>
    <n v="0"/>
    <n v="1.06440651161191E-4"/>
    <n v="0"/>
    <n v="0"/>
    <n v="1.06440651161191E-4"/>
    <n v="-35.526215258144298"/>
    <b v="0"/>
    <n v="-35.526215258144298"/>
    <x v="5"/>
  </r>
  <r>
    <x v="3"/>
    <s v="WASTE"/>
    <s v="LAN"/>
    <s v="California"/>
    <s v="D"/>
    <s v="Land_x001f_ll gas recovery for direct use"/>
    <n v="0"/>
    <n v="2.1248954503450001E-4"/>
    <n v="0"/>
    <n v="0"/>
    <n v="2.1248954503450001E-4"/>
    <n v="-74.349077726305893"/>
    <b v="0"/>
    <n v="-74.349077726305893"/>
    <x v="5"/>
  </r>
  <r>
    <x v="3"/>
    <s v="WASTE"/>
    <s v="LAN"/>
    <s v="California"/>
    <s v="D"/>
    <s v="Land_x001f_ll gas recovery for direct use"/>
    <n v="0"/>
    <n v="4.0230690408885002E-4"/>
    <n v="0"/>
    <n v="0"/>
    <n v="4.0230690408885002E-4"/>
    <n v="-103.668536224517"/>
    <b v="0"/>
    <n v="-103.668536224517"/>
    <x v="5"/>
  </r>
  <r>
    <x v="2"/>
    <s v="WASTE"/>
    <s v="LAN"/>
    <s v="California"/>
    <s v="D"/>
    <s v="Land_x001f_ll gas recovery for direct use"/>
    <n v="0"/>
    <n v="2.36364742040783E-3"/>
    <n v="0"/>
    <n v="0"/>
    <n v="2.36364742040783E-3"/>
    <n v="-14.3534636211281"/>
    <b v="0"/>
    <n v="-14.3534636211281"/>
    <x v="5"/>
  </r>
  <r>
    <x v="2"/>
    <s v="WASTE"/>
    <s v="LAN"/>
    <s v="California"/>
    <s v="D"/>
    <s v="Land_x001f_ll gas recovery for direct use"/>
    <n v="0"/>
    <n v="1.2511204395721401E-4"/>
    <n v="0"/>
    <n v="0"/>
    <n v="1.2511204395721401E-4"/>
    <n v="-53.533985770056702"/>
    <b v="0"/>
    <n v="-53.533985770056702"/>
    <x v="5"/>
  </r>
  <r>
    <x v="1"/>
    <s v="WASTE"/>
    <s v="LAN"/>
    <s v="California"/>
    <s v="D"/>
    <s v="Land_x001f_ll gas recovery for direct use"/>
    <n v="0"/>
    <n v="6.5790515227910702E-5"/>
    <n v="0"/>
    <n v="0"/>
    <n v="6.5790515227910702E-5"/>
    <n v="11.5382399560989"/>
    <b v="0"/>
    <n v="11.5382399560989"/>
    <x v="5"/>
  </r>
  <r>
    <x v="1"/>
    <s v="WASTE"/>
    <s v="LAN"/>
    <s v="California"/>
    <s v="D"/>
    <s v="Land_x001f_ll gas recovery for direct use"/>
    <n v="0"/>
    <n v="9.7428843143038097E-5"/>
    <n v="0"/>
    <n v="0"/>
    <n v="9.7428843143038097E-5"/>
    <n v="17.9151098232281"/>
    <b v="0"/>
    <n v="17.9151098232281"/>
    <x v="5"/>
  </r>
  <r>
    <x v="4"/>
    <s v="WASTE"/>
    <s v="LAN"/>
    <s v="California"/>
    <s v="D"/>
    <s v="Land_x001f_ll gas recovery for direct use"/>
    <n v="0"/>
    <n v="2.71234724417371E-4"/>
    <n v="0"/>
    <n v="0"/>
    <n v="2.71234724417371E-4"/>
    <n v="-78.042367319476"/>
    <b v="0"/>
    <n v="-78.042367319476"/>
    <x v="5"/>
  </r>
  <r>
    <x v="1"/>
    <s v="WASTE"/>
    <s v="LAN"/>
    <s v="California"/>
    <s v="D"/>
    <s v="Land_x001f_ll gas recovery for direct use"/>
    <n v="0"/>
    <n v="2.0077847988908199E-5"/>
    <n v="0"/>
    <n v="0"/>
    <n v="2.0077847988908199E-5"/>
    <n v="392.606636929204"/>
    <b v="0"/>
    <n v="392.606636929204"/>
    <x v="5"/>
  </r>
  <r>
    <x v="3"/>
    <s v="WASTE"/>
    <s v="LAN"/>
    <s v="California"/>
    <s v="D"/>
    <s v="Land_x001f_ll gas recovery for direct use"/>
    <n v="0"/>
    <n v="9.4135394916021396E-6"/>
    <n v="0"/>
    <n v="0"/>
    <n v="9.4135394916021396E-6"/>
    <n v="757.80843244594303"/>
    <b v="0"/>
    <n v="757.80843244594303"/>
    <x v="5"/>
  </r>
  <r>
    <x v="3"/>
    <s v="WASTE"/>
    <s v="LAN"/>
    <s v="California"/>
    <s v="D"/>
    <s v="Land_x001f_ll gas recovery for direct use"/>
    <n v="0"/>
    <n v="5.3466317700248201E-4"/>
    <n v="0"/>
    <n v="0"/>
    <n v="5.3466317700248201E-4"/>
    <n v="-73.576394894876401"/>
    <b v="0"/>
    <n v="-73.576394894876401"/>
    <x v="5"/>
  </r>
  <r>
    <x v="1"/>
    <s v="WASTE"/>
    <s v="LAN"/>
    <s v="California"/>
    <s v="D"/>
    <s v="Land_x001f_ll gas recovery for direct use"/>
    <n v="0"/>
    <n v="1.32908994690014E-4"/>
    <n v="0"/>
    <n v="0"/>
    <n v="1.32908994690014E-4"/>
    <n v="-6.7175127864734101"/>
    <b v="0"/>
    <n v="-6.7175127864734101"/>
    <x v="5"/>
  </r>
  <r>
    <x v="4"/>
    <s v="WASTE"/>
    <s v="LAN"/>
    <s v="California"/>
    <s v="D"/>
    <s v="Land_x001f_ll gas recovery for direct use"/>
    <n v="0"/>
    <n v="1.6500476138894299E-3"/>
    <n v="0"/>
    <n v="0"/>
    <n v="1.6500476138894299E-3"/>
    <n v="-14.9569363152451"/>
    <b v="0"/>
    <n v="-14.9569363152451"/>
    <x v="5"/>
  </r>
  <r>
    <x v="4"/>
    <s v="WASTE"/>
    <s v="LAN"/>
    <s v="California"/>
    <s v="D"/>
    <s v="Land_x001f_ll gas recovery for direct use"/>
    <n v="0"/>
    <n v="4.7613937213213201E-4"/>
    <n v="0"/>
    <n v="0"/>
    <n v="4.7613937213213201E-4"/>
    <n v="-62.558402097941197"/>
    <b v="0"/>
    <n v="-62.558402097941197"/>
    <x v="5"/>
  </r>
  <r>
    <x v="0"/>
    <s v="WASTE"/>
    <s v="LAN"/>
    <s v="California"/>
    <s v="D"/>
    <s v="Land_x001f_ll gas recovery for direct use"/>
    <n v="0"/>
    <n v="1.90532460673357E-4"/>
    <n v="0"/>
    <n v="0"/>
    <n v="1.90532460673357E-4"/>
    <n v="-7.29742805311641"/>
    <b v="0"/>
    <n v="-7.29742805311641"/>
    <x v="5"/>
  </r>
  <r>
    <x v="4"/>
    <s v="WASTE"/>
    <s v="LAN"/>
    <s v="California"/>
    <s v="D"/>
    <s v="Land_x001f_ll gas recovery for direct use"/>
    <n v="0"/>
    <n v="1.18484947159625E-4"/>
    <n v="0"/>
    <n v="0"/>
    <n v="1.18484947159625E-4"/>
    <n v="-51.404831588455103"/>
    <b v="0"/>
    <n v="-51.404831588455103"/>
    <x v="5"/>
  </r>
  <r>
    <x v="4"/>
    <s v="WASTE"/>
    <s v="LAN"/>
    <s v="California"/>
    <s v="D"/>
    <s v="Land_x001f_ll gas recovery for direct use"/>
    <n v="0"/>
    <n v="3.1123865601434298E-4"/>
    <n v="0"/>
    <n v="0"/>
    <n v="3.1123865601434298E-4"/>
    <n v="-52.624924159634297"/>
    <b v="0"/>
    <n v="-52.624924159634297"/>
    <x v="5"/>
  </r>
  <r>
    <x v="3"/>
    <s v="WASTE"/>
    <s v="LAN"/>
    <s v="California"/>
    <s v="D"/>
    <s v="Land_x001f_ll gas recovery for direct use"/>
    <n v="0"/>
    <n v="3.9687675899326402E-4"/>
    <n v="0"/>
    <n v="0"/>
    <n v="3.9687675899326402E-4"/>
    <n v="-60.201081009900903"/>
    <b v="0"/>
    <n v="-60.201081009900903"/>
    <x v="5"/>
  </r>
  <r>
    <x v="3"/>
    <s v="WASTE"/>
    <s v="LAN"/>
    <s v="California"/>
    <s v="D"/>
    <s v="Land_x001f_ll gas recovery for direct use"/>
    <n v="0"/>
    <n v="5.1157991228735695E-4"/>
    <n v="0"/>
    <n v="0"/>
    <n v="5.1157991228735695E-4"/>
    <n v="-97.661567463359006"/>
    <b v="0"/>
    <n v="-97.661567463359006"/>
    <x v="5"/>
  </r>
  <r>
    <x v="1"/>
    <s v="WASTE"/>
    <s v="LAN"/>
    <s v="California"/>
    <s v="D"/>
    <s v="Land_x001f_ll gas recovery for direct use"/>
    <n v="0"/>
    <n v="2.5565667722587699E-4"/>
    <n v="0"/>
    <n v="0"/>
    <n v="2.5565667722587699E-4"/>
    <n v="-42.934651056446697"/>
    <b v="0"/>
    <n v="-42.934651056446697"/>
    <x v="5"/>
  </r>
  <r>
    <x v="0"/>
    <s v="WASTE"/>
    <s v="LAN"/>
    <s v="California"/>
    <s v="D"/>
    <s v="Land_x001f_ll gas recovery for direct use"/>
    <n v="0"/>
    <n v="1.1436129353160799E-4"/>
    <n v="0"/>
    <n v="0"/>
    <n v="1.1436129353160799E-4"/>
    <n v="-46.579083530894899"/>
    <b v="0"/>
    <n v="-46.579083530894899"/>
    <x v="5"/>
  </r>
  <r>
    <x v="4"/>
    <s v="WASTE"/>
    <s v="LAN"/>
    <s v="California"/>
    <s v="D"/>
    <s v="Land_x001f_ll gas recovery for direct use"/>
    <n v="0"/>
    <n v="1.7609567039020399E-4"/>
    <n v="0"/>
    <n v="0"/>
    <n v="1.7609567039020399E-4"/>
    <n v="-61.082966587509603"/>
    <b v="0"/>
    <n v="-61.082966587509603"/>
    <x v="5"/>
  </r>
  <r>
    <x v="3"/>
    <s v="WASTE"/>
    <s v="LAN"/>
    <s v="California"/>
    <s v="D"/>
    <s v="Land_x001f_ll gas recovery for direct use"/>
    <n v="0"/>
    <n v="1.4094612048108101E-4"/>
    <n v="0"/>
    <n v="0"/>
    <n v="1.4094612048108101E-4"/>
    <n v="-60.934038657465301"/>
    <b v="0"/>
    <n v="-60.934038657465301"/>
    <x v="5"/>
  </r>
  <r>
    <x v="0"/>
    <s v="WASTE"/>
    <s v="LAN"/>
    <s v="California"/>
    <s v="D"/>
    <s v="Land_x001f_ll gas recovery for direct use"/>
    <n v="0"/>
    <n v="5.39313119460792E-5"/>
    <n v="0"/>
    <n v="0"/>
    <n v="5.39313119460792E-5"/>
    <n v="29.276044755254599"/>
    <b v="0"/>
    <n v="29.276044755254599"/>
    <x v="5"/>
  </r>
  <r>
    <x v="5"/>
    <s v="WASTE"/>
    <s v="LAN"/>
    <s v="California"/>
    <s v="D"/>
    <s v="Land_x001f_ll gas recovery for direct use"/>
    <n v="0"/>
    <n v="2.8204271464270801E-5"/>
    <n v="0"/>
    <n v="0"/>
    <n v="2.8204271464270801E-5"/>
    <n v="184.46176512231099"/>
    <b v="0"/>
    <n v="184.46176512231099"/>
    <x v="5"/>
  </r>
  <r>
    <x v="4"/>
    <s v="WASTE"/>
    <s v="LAN"/>
    <s v="California"/>
    <s v="D"/>
    <s v="Land_x001f_ll gas recovery for direct use"/>
    <n v="0"/>
    <n v="1.47336078216346E-4"/>
    <n v="0"/>
    <n v="0"/>
    <n v="1.47336078216346E-4"/>
    <n v="-26.054706560245499"/>
    <b v="0"/>
    <n v="-26.054706560245499"/>
    <x v="5"/>
  </r>
  <r>
    <x v="4"/>
    <s v="WASTE"/>
    <s v="LAN"/>
    <s v="California"/>
    <s v="D"/>
    <s v="Land_x001f_ll gas recovery for direct use"/>
    <n v="0"/>
    <n v="6.0046662319758904E-4"/>
    <n v="0"/>
    <n v="0"/>
    <n v="6.0046662319758904E-4"/>
    <n v="-43.550610833712298"/>
    <b v="0"/>
    <n v="-43.550610833712298"/>
    <x v="5"/>
  </r>
  <r>
    <x v="3"/>
    <s v="WASTE"/>
    <s v="LAN"/>
    <s v="California"/>
    <s v="D"/>
    <s v="Land_x001f_ll gas recovery for direct use"/>
    <n v="0"/>
    <n v="1.10203906424647E-4"/>
    <n v="0"/>
    <n v="0"/>
    <n v="1.10203906424647E-4"/>
    <n v="-35.496145104915001"/>
    <b v="0"/>
    <n v="-35.496145104915001"/>
    <x v="5"/>
  </r>
  <r>
    <x v="4"/>
    <s v="WASTE"/>
    <s v="LAN"/>
    <s v="California"/>
    <s v="D"/>
    <s v="Land_x001f_ll gas recovery for direct use"/>
    <n v="0"/>
    <n v="3.3777640956825699E-4"/>
    <n v="0"/>
    <n v="0"/>
    <n v="3.3777640956825699E-4"/>
    <n v="-84.263834679352996"/>
    <b v="0"/>
    <n v="-84.263834679352996"/>
    <x v="5"/>
  </r>
  <r>
    <x v="4"/>
    <s v="WASTE"/>
    <s v="LAN"/>
    <s v="California"/>
    <s v="D"/>
    <s v="Land_x001f_ll gas recovery for direct use"/>
    <n v="0"/>
    <n v="1.82116501340604E-4"/>
    <n v="0"/>
    <n v="0"/>
    <n v="1.82116501340604E-4"/>
    <n v="47.1160268558911"/>
    <b v="0"/>
    <n v="47.1160268558911"/>
    <x v="5"/>
  </r>
  <r>
    <x v="0"/>
    <s v="WASTE"/>
    <s v="LAN"/>
    <s v="California"/>
    <s v="D"/>
    <s v="Land_x001f_ll gas recovery for direct use"/>
    <n v="0"/>
    <n v="3.71528284979753E-4"/>
    <n v="0"/>
    <n v="0"/>
    <n v="3.71528284979753E-4"/>
    <n v="-93.221587737993801"/>
    <b v="0"/>
    <n v="-93.221587737993801"/>
    <x v="5"/>
  </r>
  <r>
    <x v="1"/>
    <s v="WASTE"/>
    <s v="LAN"/>
    <s v="California"/>
    <s v="D"/>
    <s v="Land_x001f_ll gas recovery for direct use"/>
    <n v="0"/>
    <n v="1.1718026188068399E-4"/>
    <n v="0"/>
    <n v="0"/>
    <n v="1.1718026188068399E-4"/>
    <n v="55.418868855865703"/>
    <b v="0"/>
    <n v="55.418868855865703"/>
    <x v="5"/>
  </r>
  <r>
    <x v="2"/>
    <s v="WASTE"/>
    <s v="LAN"/>
    <s v="California"/>
    <s v="D"/>
    <s v="Land_x001f_ll gas recovery for direct use"/>
    <n v="0"/>
    <n v="2.5261573716112699E-4"/>
    <n v="0"/>
    <n v="0"/>
    <n v="2.5261573716112699E-4"/>
    <n v="-71.995825990092399"/>
    <b v="0"/>
    <n v="-71.995825990092399"/>
    <x v="5"/>
  </r>
  <r>
    <x v="1"/>
    <s v="WASTE"/>
    <s v="LAN"/>
    <s v="California"/>
    <s v="D"/>
    <s v="Land_x001f_ll gas recovery for direct use"/>
    <n v="0"/>
    <n v="5.5531069923632796E-4"/>
    <n v="0"/>
    <n v="0"/>
    <n v="5.5531069923632796E-4"/>
    <n v="-89.993177661169398"/>
    <b v="0"/>
    <n v="-89.993177661169398"/>
    <x v="5"/>
  </r>
  <r>
    <x v="4"/>
    <s v="WASTE"/>
    <s v="LAN"/>
    <s v="California"/>
    <s v="D"/>
    <s v="Land_x001f_ll gas recovery for direct use"/>
    <n v="0"/>
    <n v="1.19952839736116E-5"/>
    <n v="0"/>
    <n v="0"/>
    <n v="1.19952839736116E-5"/>
    <n v="584.02296637927896"/>
    <b v="0"/>
    <n v="584.02296637927896"/>
    <x v="5"/>
  </r>
  <r>
    <x v="0"/>
    <s v="WASTE"/>
    <s v="LAN"/>
    <s v="California"/>
    <s v="D"/>
    <s v="Land_x001f_ll gas recovery for direct use"/>
    <n v="0"/>
    <n v="1.3175628048717601E-4"/>
    <n v="0"/>
    <n v="0"/>
    <n v="1.3175628048717601E-4"/>
    <n v="-12.8343152892954"/>
    <b v="0"/>
    <n v="-12.8343152892954"/>
    <x v="5"/>
  </r>
  <r>
    <x v="4"/>
    <s v="WASTE"/>
    <s v="LAN"/>
    <s v="California"/>
    <s v="D"/>
    <s v="Land_x001f_ll gas recovery for direct use"/>
    <n v="0"/>
    <n v="1.4213102441971101E-3"/>
    <n v="0"/>
    <n v="0"/>
    <n v="1.4213102441971101E-3"/>
    <n v="-12.042634278366499"/>
    <b v="0"/>
    <n v="-12.042634278366499"/>
    <x v="5"/>
  </r>
  <r>
    <x v="1"/>
    <s v="WASTE"/>
    <s v="LAN"/>
    <s v="California"/>
    <s v="D"/>
    <s v="Land_x001f_ll gas recovery for direct use"/>
    <n v="0"/>
    <n v="5.6723432353995905E-4"/>
    <n v="0"/>
    <n v="0"/>
    <n v="5.6723432353995905E-4"/>
    <n v="-96.627067842711895"/>
    <b v="0"/>
    <n v="-96.627067842711895"/>
    <x v="5"/>
  </r>
  <r>
    <x v="3"/>
    <s v="WASTE"/>
    <s v="LAN"/>
    <s v="California"/>
    <s v="D"/>
    <s v="Land_x001f_ll gas recovery for direct use"/>
    <n v="0"/>
    <n v="3.7756239580737598E-4"/>
    <n v="0"/>
    <n v="0"/>
    <n v="3.7756239580737598E-4"/>
    <n v="-64.6299207085017"/>
    <b v="0"/>
    <n v="-64.6299207085017"/>
    <x v="5"/>
  </r>
  <r>
    <x v="1"/>
    <s v="WASTE"/>
    <s v="LAN"/>
    <s v="California"/>
    <s v="D"/>
    <s v="Land_x001f_ll gas recovery for direct use"/>
    <n v="0"/>
    <n v="1.00864900182212E-4"/>
    <n v="0"/>
    <n v="0"/>
    <n v="1.00864900182212E-4"/>
    <n v="14.7764472156114"/>
    <b v="0"/>
    <n v="14.7764472156114"/>
    <x v="5"/>
  </r>
  <r>
    <x v="4"/>
    <s v="WASTE"/>
    <s v="LAN"/>
    <s v="California"/>
    <s v="D"/>
    <s v="Land_x001f_ll gas recovery for direct use"/>
    <n v="0"/>
    <n v="6.39492873146668E-4"/>
    <n v="0"/>
    <n v="0"/>
    <n v="6.39492873146668E-4"/>
    <n v="-0.30757970223145797"/>
    <b v="0"/>
    <n v="-0.30757970223145797"/>
    <x v="5"/>
  </r>
  <r>
    <x v="0"/>
    <s v="WASTE"/>
    <s v="LAN"/>
    <s v="California"/>
    <s v="D"/>
    <s v="Land_x001f_ll gas recovery for direct use"/>
    <n v="0"/>
    <n v="2.4417470234051598E-4"/>
    <n v="0"/>
    <n v="0"/>
    <n v="2.4417470234051598E-4"/>
    <n v="-69.331970290419306"/>
    <b v="0"/>
    <n v="-69.331970290419306"/>
    <x v="5"/>
  </r>
  <r>
    <x v="1"/>
    <s v="WASTE"/>
    <s v="LAN"/>
    <s v="California"/>
    <s v="D"/>
    <s v="Land_x001f_ll gas recovery for direct use"/>
    <n v="0"/>
    <n v="1.2945020733587799E-4"/>
    <n v="0"/>
    <n v="0"/>
    <n v="1.2945020733587799E-4"/>
    <n v="55.720435154381597"/>
    <b v="0"/>
    <n v="55.720435154381597"/>
    <x v="5"/>
  </r>
  <r>
    <x v="0"/>
    <s v="WASTE"/>
    <s v="LAN"/>
    <s v="California"/>
    <s v="D"/>
    <s v="Land_x001f_ll gas recovery for direct use"/>
    <n v="0"/>
    <n v="2.6891574290753898E-4"/>
    <n v="0"/>
    <n v="0"/>
    <n v="2.6891574290753898E-4"/>
    <n v="-91.184071612317297"/>
    <b v="0"/>
    <n v="-91.184071612317297"/>
    <x v="5"/>
  </r>
  <r>
    <x v="3"/>
    <s v="WASTE"/>
    <s v="LAN"/>
    <s v="California"/>
    <s v="D"/>
    <s v="Land_x001f_ll gas recovery for direct use"/>
    <n v="0"/>
    <n v="5.4049030573792198E-4"/>
    <n v="0"/>
    <n v="0"/>
    <n v="5.4049030573792198E-4"/>
    <n v="-98.001574676390206"/>
    <b v="0"/>
    <n v="-98.001574676390206"/>
    <x v="5"/>
  </r>
  <r>
    <x v="3"/>
    <s v="WASTE"/>
    <s v="LAN"/>
    <s v="California"/>
    <s v="D"/>
    <s v="Land_x001f_ll gas recovery for direct use"/>
    <n v="0"/>
    <n v="6.9983233276050695E-5"/>
    <n v="0"/>
    <n v="0"/>
    <n v="6.9983233276050695E-5"/>
    <n v="-8.1779269881096504"/>
    <b v="0"/>
    <n v="-8.1779269881096504"/>
    <x v="5"/>
  </r>
  <r>
    <x v="4"/>
    <s v="WASTE"/>
    <s v="LAN"/>
    <s v="California"/>
    <s v="D"/>
    <s v="Land_x001f_ll gas recovery for direct use"/>
    <n v="0"/>
    <n v="3.6027997391855298E-4"/>
    <n v="0"/>
    <n v="0"/>
    <n v="3.6027997391855298E-4"/>
    <n v="-34.532609301802403"/>
    <b v="0"/>
    <n v="-34.532609301802403"/>
    <x v="5"/>
  </r>
  <r>
    <x v="3"/>
    <s v="WASTE"/>
    <s v="LAN"/>
    <s v="California"/>
    <s v="D"/>
    <s v="Land_x001f_ll gas recovery for direct use"/>
    <n v="0"/>
    <n v="6.9196024728740695E-4"/>
    <n v="0"/>
    <n v="0"/>
    <n v="6.9196024728740695E-4"/>
    <n v="-2.1861311336701501"/>
    <b v="0"/>
    <n v="-2.1861311336701501"/>
    <x v="5"/>
  </r>
  <r>
    <x v="0"/>
    <s v="WASTE"/>
    <s v="LAN"/>
    <s v="California"/>
    <s v="D"/>
    <s v="Land_x001f_ll gas recovery for direct use"/>
    <n v="0"/>
    <n v="9.6471917209903194E-5"/>
    <n v="0"/>
    <n v="0"/>
    <n v="9.6471917209903194E-5"/>
    <n v="-21.109342477522301"/>
    <b v="0"/>
    <n v="-21.109342477522301"/>
    <x v="5"/>
  </r>
  <r>
    <x v="3"/>
    <s v="WASTE"/>
    <s v="LAN"/>
    <s v="California"/>
    <s v="D"/>
    <s v="Land_x001f_ll gas recovery for direct use"/>
    <n v="0"/>
    <n v="2.7438264195854198E-4"/>
    <n v="0"/>
    <n v="0"/>
    <n v="2.7438264195854198E-4"/>
    <n v="-91.519020932516696"/>
    <b v="0"/>
    <n v="-91.519020932516696"/>
    <x v="5"/>
  </r>
  <r>
    <x v="3"/>
    <s v="WASTE"/>
    <s v="LAN"/>
    <s v="California"/>
    <s v="D"/>
    <s v="Land_x001f_ll gas recovery for direct use"/>
    <n v="0"/>
    <n v="6.1899598014911997E-4"/>
    <n v="0"/>
    <n v="0"/>
    <n v="6.1899598014911997E-4"/>
    <n v="-101.438467999247"/>
    <b v="0"/>
    <n v="-101.438467999247"/>
    <x v="5"/>
  </r>
  <r>
    <x v="1"/>
    <s v="WASTE"/>
    <s v="LAN"/>
    <s v="California"/>
    <s v="D"/>
    <s v="Land_x001f_ll gas recovery for direct use"/>
    <n v="0"/>
    <n v="8.1949004030669107E-5"/>
    <n v="0"/>
    <n v="0"/>
    <n v="8.1949004030669107E-5"/>
    <n v="49.4607205099691"/>
    <b v="0"/>
    <n v="49.4607205099691"/>
    <x v="5"/>
  </r>
  <r>
    <x v="0"/>
    <s v="WASTE"/>
    <s v="LAN"/>
    <s v="California"/>
    <s v="D"/>
    <s v="Land_x001f_ll gas recovery for direct use"/>
    <n v="0"/>
    <n v="5.1443366199800005E-4"/>
    <n v="0"/>
    <n v="0"/>
    <n v="5.1443366199800005E-4"/>
    <n v="-113.24462712423799"/>
    <b v="0"/>
    <n v="-113.24462712423799"/>
    <x v="5"/>
  </r>
  <r>
    <x v="1"/>
    <s v="WASTE"/>
    <s v="LAN"/>
    <s v="California"/>
    <s v="D"/>
    <s v="Land_x001f_ll gas recovery for direct use"/>
    <n v="0"/>
    <n v="3.79805655345445E-5"/>
    <n v="0"/>
    <n v="0"/>
    <n v="3.79805655345445E-5"/>
    <n v="143.458364593602"/>
    <b v="0"/>
    <n v="143.458364593602"/>
    <x v="5"/>
  </r>
  <r>
    <x v="3"/>
    <s v="WASTE"/>
    <s v="LAN"/>
    <s v="California"/>
    <s v="D"/>
    <s v="Land_x001f_ll gas recovery for direct use"/>
    <n v="0"/>
    <n v="3.0142832161437398E-4"/>
    <n v="0"/>
    <n v="0"/>
    <n v="3.0142832161437398E-4"/>
    <n v="-52.7915811571023"/>
    <b v="0"/>
    <n v="-52.7915811571023"/>
    <x v="5"/>
  </r>
  <r>
    <x v="5"/>
    <s v="WASTE"/>
    <s v="LAN"/>
    <s v="California"/>
    <s v="D"/>
    <s v="Land_x001f_ll gas recovery for direct use"/>
    <n v="0"/>
    <n v="1.50326880739907E-4"/>
    <n v="0"/>
    <n v="0"/>
    <n v="1.50326880739907E-4"/>
    <n v="46.833434663227798"/>
    <b v="0"/>
    <n v="46.833434663227798"/>
    <x v="5"/>
  </r>
  <r>
    <x v="1"/>
    <s v="WASTE"/>
    <s v="LAN"/>
    <s v="California"/>
    <s v="D"/>
    <s v="Land_x001f_ll gas recovery for direct use"/>
    <n v="0"/>
    <n v="2.1731002634908401E-4"/>
    <n v="0"/>
    <n v="0"/>
    <n v="2.1731002634908401E-4"/>
    <n v="-38.150616455128102"/>
    <b v="0"/>
    <n v="-38.150616455128102"/>
    <x v="5"/>
  </r>
  <r>
    <x v="4"/>
    <s v="WASTE"/>
    <s v="LAN"/>
    <s v="California"/>
    <s v="D"/>
    <s v="Land_x001f_ll gas recovery for direct use"/>
    <n v="0"/>
    <n v="2.1261550912741E-4"/>
    <n v="0"/>
    <n v="0"/>
    <n v="2.1261550912741E-4"/>
    <n v="-33.9502511370899"/>
    <b v="0"/>
    <n v="-33.9502511370899"/>
    <x v="5"/>
  </r>
  <r>
    <x v="0"/>
    <s v="WASTE"/>
    <s v="LAN"/>
    <s v="California"/>
    <s v="D"/>
    <s v="Land_x001f_ll gas recovery for direct use"/>
    <n v="0"/>
    <n v="6.2819001034971299E-5"/>
    <n v="0"/>
    <n v="0"/>
    <n v="6.2819001034971299E-5"/>
    <n v="15.026050741352901"/>
    <b v="0"/>
    <n v="15.026050741352901"/>
    <x v="5"/>
  </r>
  <r>
    <x v="4"/>
    <s v="WASTE"/>
    <s v="LAN"/>
    <s v="California"/>
    <s v="D"/>
    <s v="Land_x001f_ll gas recovery for direct use"/>
    <n v="0"/>
    <n v="4.9003259028757699E-6"/>
    <n v="0"/>
    <n v="0"/>
    <n v="4.9003259028757699E-6"/>
    <n v="1570.2000419272299"/>
    <b v="0"/>
    <n v="1570.2000419272299"/>
    <x v="5"/>
  </r>
  <r>
    <x v="1"/>
    <s v="WASTE"/>
    <s v="LAN"/>
    <s v="California"/>
    <s v="D"/>
    <s v="Land_x001f_ll gas recovery for direct use"/>
    <n v="0"/>
    <n v="2.38900078543499E-4"/>
    <n v="0"/>
    <n v="0"/>
    <n v="2.38900078543499E-4"/>
    <n v="26.904315013944501"/>
    <b v="0"/>
    <n v="26.904315013944501"/>
    <x v="5"/>
  </r>
  <r>
    <x v="0"/>
    <s v="WASTE"/>
    <s v="LAN"/>
    <s v="California"/>
    <s v="D"/>
    <s v="Land_x001f_ll gas recovery for direct use"/>
    <n v="0"/>
    <n v="9.5849226002211205E-5"/>
    <n v="0"/>
    <n v="0"/>
    <n v="9.5849226002211205E-5"/>
    <n v="-27.456750145211402"/>
    <b v="0"/>
    <n v="-27.456750145211402"/>
    <x v="5"/>
  </r>
  <r>
    <x v="4"/>
    <s v="WASTE"/>
    <s v="LAN"/>
    <s v="California"/>
    <s v="D"/>
    <s v="Land_x001f_ll gas recovery for direct use"/>
    <n v="0"/>
    <n v="3.1891304873110101E-4"/>
    <n v="0"/>
    <n v="0"/>
    <n v="3.1891304873110101E-4"/>
    <n v="10.5400399974734"/>
    <b v="0"/>
    <n v="10.5400399974734"/>
    <x v="5"/>
  </r>
  <r>
    <x v="1"/>
    <s v="WASTE"/>
    <s v="LAN"/>
    <s v="California"/>
    <s v="D"/>
    <s v="Land_x001f_ll gas recovery for direct use"/>
    <n v="0"/>
    <n v="1.6753766415749801E-4"/>
    <n v="0"/>
    <n v="0"/>
    <n v="1.6753766415749801E-4"/>
    <n v="36.0726257244945"/>
    <b v="0"/>
    <n v="36.0726257244945"/>
    <x v="5"/>
  </r>
  <r>
    <x v="1"/>
    <s v="WASTE"/>
    <s v="LAN"/>
    <s v="California"/>
    <s v="D"/>
    <s v="Land_x001f_ll gas recovery for direct use"/>
    <n v="0"/>
    <n v="1.43808282050965E-5"/>
    <n v="0"/>
    <n v="0"/>
    <n v="1.43808282050965E-5"/>
    <n v="595.28273911166195"/>
    <b v="0"/>
    <n v="595.28273911166195"/>
    <x v="5"/>
  </r>
  <r>
    <x v="3"/>
    <s v="WASTE"/>
    <s v="LAN"/>
    <s v="California"/>
    <s v="D"/>
    <s v="Land_x001f_ll gas recovery for direct use"/>
    <n v="0"/>
    <n v="1.8467645043098699E-4"/>
    <n v="0"/>
    <n v="0"/>
    <n v="1.8467645043098699E-4"/>
    <n v="-68.392256267247106"/>
    <b v="0"/>
    <n v="-68.392256267247106"/>
    <x v="5"/>
  </r>
  <r>
    <x v="4"/>
    <s v="WASTE"/>
    <s v="LAN"/>
    <s v="California"/>
    <s v="D"/>
    <s v="Land_x001f_ll gas recovery for direct use"/>
    <n v="0"/>
    <n v="3.0544536188814901E-4"/>
    <n v="0"/>
    <n v="0"/>
    <n v="3.0544536188814901E-4"/>
    <n v="-28.988045441113201"/>
    <b v="0"/>
    <n v="-28.988045441113201"/>
    <x v="5"/>
  </r>
  <r>
    <x v="1"/>
    <s v="WASTE"/>
    <s v="LAN"/>
    <s v="California"/>
    <s v="D"/>
    <s v="Land_x001f_ll gas recovery for direct use"/>
    <n v="0"/>
    <n v="9.6595821967728005E-5"/>
    <n v="0"/>
    <n v="0"/>
    <n v="9.6595821967728005E-5"/>
    <n v="74.774817024759002"/>
    <b v="0"/>
    <n v="74.774817024759002"/>
    <x v="5"/>
  </r>
  <r>
    <x v="4"/>
    <s v="WASTE"/>
    <s v="LAN"/>
    <s v="California"/>
    <s v="D"/>
    <s v="Land_x001f_ll gas recovery for direct use"/>
    <n v="0"/>
    <n v="1.68512765188081E-4"/>
    <n v="0"/>
    <n v="0"/>
    <n v="1.68512765188081E-4"/>
    <n v="-70.494386046720606"/>
    <b v="0"/>
    <n v="-70.494386046720606"/>
    <x v="5"/>
  </r>
  <r>
    <x v="4"/>
    <s v="WASTE"/>
    <s v="LAN"/>
    <s v="California"/>
    <s v="D"/>
    <s v="Land_x001f_ll gas recovery for direct use"/>
    <n v="0"/>
    <n v="1.9471084825592401E-4"/>
    <n v="0"/>
    <n v="0"/>
    <n v="1.9471084825592401E-4"/>
    <n v="-6.8588528816159302"/>
    <b v="0"/>
    <n v="-6.8588528816159302"/>
    <x v="5"/>
  </r>
  <r>
    <x v="0"/>
    <s v="WASTE"/>
    <s v="LAN"/>
    <s v="California"/>
    <s v="D"/>
    <s v="Land_x001f_ll gas recovery for direct use"/>
    <n v="0"/>
    <n v="2.6007533489886002E-4"/>
    <n v="0"/>
    <n v="0"/>
    <n v="2.6007533489886002E-4"/>
    <n v="-72.097279550282295"/>
    <b v="0"/>
    <n v="-72.097279550282295"/>
    <x v="5"/>
  </r>
  <r>
    <x v="4"/>
    <s v="WASTE"/>
    <s v="LAN"/>
    <s v="California"/>
    <s v="D"/>
    <s v="Land_x001f_ll gas recovery for direct use"/>
    <n v="0"/>
    <n v="5.8799349318689896E-4"/>
    <n v="0"/>
    <n v="0"/>
    <n v="5.8799349318689896E-4"/>
    <n v="-114.10006563847701"/>
    <b v="0"/>
    <n v="-114.10006563847701"/>
    <x v="5"/>
  </r>
  <r>
    <x v="0"/>
    <s v="WASTE"/>
    <s v="LAN"/>
    <s v="California"/>
    <s v="D"/>
    <s v="Land_x001f_ll gas recovery for direct use"/>
    <n v="0"/>
    <n v="3.9471082664692397E-4"/>
    <n v="0"/>
    <n v="0"/>
    <n v="3.9471082664692397E-4"/>
    <n v="-89.350510634384406"/>
    <b v="0"/>
    <n v="-89.350510634384406"/>
    <x v="5"/>
  </r>
  <r>
    <x v="4"/>
    <s v="WASTE"/>
    <s v="LAN"/>
    <s v="California"/>
    <s v="D"/>
    <s v="Land_x001f_ll gas recovery for direct use"/>
    <n v="0"/>
    <n v="4.8255238610388901E-4"/>
    <n v="0"/>
    <n v="0"/>
    <n v="4.8255238610388901E-4"/>
    <n v="2.1788506405561598"/>
    <b v="0"/>
    <n v="2.1788506405561598"/>
    <x v="5"/>
  </r>
  <r>
    <x v="0"/>
    <s v="WASTE"/>
    <s v="LAN"/>
    <s v="California"/>
    <s v="D"/>
    <s v="Land_x001f_ll gas recovery for direct use"/>
    <n v="0"/>
    <n v="4.2332995715659802E-4"/>
    <n v="0"/>
    <n v="0"/>
    <n v="4.2332995715659802E-4"/>
    <n v="-83.864835498531505"/>
    <b v="0"/>
    <n v="-83.864835498531505"/>
    <x v="5"/>
  </r>
  <r>
    <x v="0"/>
    <s v="WASTE"/>
    <s v="LAN"/>
    <s v="California"/>
    <s v="D"/>
    <s v="Land_x001f_ll gas recovery for direct use"/>
    <n v="0"/>
    <n v="5.5717722793385501E-4"/>
    <n v="0"/>
    <n v="0"/>
    <n v="5.5717722793385501E-4"/>
    <n v="-105.52841542537099"/>
    <b v="0"/>
    <n v="-105.52841542537099"/>
    <x v="5"/>
  </r>
  <r>
    <x v="0"/>
    <s v="WASTE"/>
    <s v="LAN"/>
    <s v="California"/>
    <s v="D"/>
    <s v="Land_x001f_ll gas recovery for direct use"/>
    <n v="0"/>
    <n v="2.6355119807202198E-5"/>
    <n v="0"/>
    <n v="0"/>
    <n v="2.6355119807202198E-5"/>
    <n v="184.236746769174"/>
    <b v="0"/>
    <n v="184.236746769174"/>
    <x v="5"/>
  </r>
  <r>
    <x v="1"/>
    <s v="WASTE"/>
    <s v="LAN"/>
    <s v="California"/>
    <s v="D"/>
    <s v="Land_x001f_ll gas recovery for direct use"/>
    <n v="0"/>
    <n v="7.3371279788095198E-5"/>
    <n v="0"/>
    <n v="0"/>
    <n v="7.3371279788095198E-5"/>
    <n v="98.491081050582196"/>
    <b v="0"/>
    <n v="98.491081050582196"/>
    <x v="5"/>
  </r>
  <r>
    <x v="2"/>
    <s v="WASTE"/>
    <s v="LAN"/>
    <s v="California"/>
    <s v="D"/>
    <s v="Land_x001f_ll gas recovery for direct use"/>
    <n v="0"/>
    <n v="2.0973212657765699E-5"/>
    <n v="0"/>
    <n v="0"/>
    <n v="2.0973212657765699E-5"/>
    <n v="382.00499972316697"/>
    <b v="0"/>
    <n v="382.00499972316697"/>
    <x v="5"/>
  </r>
  <r>
    <x v="3"/>
    <s v="WASTE"/>
    <s v="LAN"/>
    <s v="California"/>
    <s v="D"/>
    <s v="Land_x001f_ll gas recovery for direct use"/>
    <n v="0"/>
    <n v="3.1787462825264102E-5"/>
    <n v="0"/>
    <n v="0"/>
    <n v="3.1787462825264102E-5"/>
    <n v="146.98118279829399"/>
    <b v="0"/>
    <n v="146.98118279829399"/>
    <x v="5"/>
  </r>
  <r>
    <x v="4"/>
    <s v="WASTE"/>
    <s v="LAN"/>
    <s v="California"/>
    <s v="D"/>
    <s v="Land_x001f_ll gas recovery for direct use"/>
    <n v="0"/>
    <n v="3.26512940683182E-4"/>
    <n v="0"/>
    <n v="0"/>
    <n v="3.26512940683182E-4"/>
    <n v="12.2198216684278"/>
    <b v="0"/>
    <n v="12.2198216684278"/>
    <x v="5"/>
  </r>
  <r>
    <x v="1"/>
    <s v="WASTE"/>
    <s v="LAN"/>
    <s v="California"/>
    <s v="D"/>
    <s v="Land_x001f_ll gas recovery for direct use"/>
    <n v="0"/>
    <n v="1.03639596964305E-4"/>
    <n v="0"/>
    <n v="0"/>
    <n v="1.03639596964305E-4"/>
    <n v="6.7667822333865102"/>
    <b v="0"/>
    <n v="6.7667822333865102"/>
    <x v="5"/>
  </r>
  <r>
    <x v="4"/>
    <s v="WASTE"/>
    <s v="LAN"/>
    <s v="California"/>
    <s v="D"/>
    <s v="Land_x001f_ll gas recovery for direct use"/>
    <n v="0"/>
    <n v="2.8897907541355699E-4"/>
    <n v="0"/>
    <n v="0"/>
    <n v="2.8897907541355699E-4"/>
    <n v="-91.9480132658598"/>
    <b v="0"/>
    <n v="-91.9480132658598"/>
    <x v="5"/>
  </r>
  <r>
    <x v="1"/>
    <s v="WASTE"/>
    <s v="LAN"/>
    <s v="California"/>
    <s v="D"/>
    <s v="Land_x001f_ll gas recovery for direct use"/>
    <n v="0"/>
    <n v="2.53301943893143E-4"/>
    <n v="0"/>
    <n v="0"/>
    <n v="2.53301943893143E-4"/>
    <n v="16.8074666477027"/>
    <b v="0"/>
    <n v="16.8074666477027"/>
    <x v="5"/>
  </r>
  <r>
    <x v="3"/>
    <s v="WASTE"/>
    <s v="LAN"/>
    <s v="California"/>
    <s v="D"/>
    <s v="Land_x001f_ll gas recovery for direct use"/>
    <n v="0"/>
    <n v="2.6206979340880699E-6"/>
    <n v="0"/>
    <n v="0"/>
    <n v="2.6206979340880699E-6"/>
    <n v="2982.9588008835999"/>
    <b v="0"/>
    <n v="2982.9588008835999"/>
    <x v="5"/>
  </r>
  <r>
    <x v="0"/>
    <s v="WASTE"/>
    <s v="LAN"/>
    <s v="California"/>
    <s v="D"/>
    <s v="Land_x001f_ll gas recovery for direct use"/>
    <n v="0"/>
    <n v="2.1322086721152101E-4"/>
    <n v="0"/>
    <n v="0"/>
    <n v="2.1322086721152101E-4"/>
    <n v="-78.275904892311402"/>
    <b v="0"/>
    <n v="-78.275904892311402"/>
    <x v="5"/>
  </r>
  <r>
    <x v="1"/>
    <s v="WASTE"/>
    <s v="LAN"/>
    <s v="California"/>
    <s v="D"/>
    <s v="Land_x001f_ll gas recovery for direct use"/>
    <n v="0"/>
    <n v="5.8353326692699896E-4"/>
    <n v="0"/>
    <n v="0"/>
    <n v="5.8353326692699896E-4"/>
    <n v="-106.60697480163201"/>
    <b v="0"/>
    <n v="-106.60697480163201"/>
    <x v="5"/>
  </r>
  <r>
    <x v="1"/>
    <s v="WASTE"/>
    <s v="LAN"/>
    <s v="California"/>
    <s v="D"/>
    <s v="Land_x001f_ll gas recovery for direct use"/>
    <n v="0"/>
    <n v="2.31103963183143E-4"/>
    <n v="0"/>
    <n v="0"/>
    <n v="2.31103963183143E-4"/>
    <n v="-40.098588481437503"/>
    <b v="0"/>
    <n v="-40.098588481437503"/>
    <x v="5"/>
  </r>
  <r>
    <x v="0"/>
    <s v="WASTE"/>
    <s v="LAN"/>
    <s v="California"/>
    <s v="D"/>
    <s v="Land_x001f_ll gas recovery for direct use"/>
    <n v="0"/>
    <n v="7.0654179220827203E-5"/>
    <n v="0"/>
    <n v="0"/>
    <n v="7.0654179220827203E-5"/>
    <n v="10.810320386642999"/>
    <b v="0"/>
    <n v="10.810320386642999"/>
    <x v="5"/>
  </r>
  <r>
    <x v="3"/>
    <s v="WASTE"/>
    <s v="LAN"/>
    <s v="California"/>
    <s v="D"/>
    <s v="Land_x001f_ll gas recovery for direct use"/>
    <n v="0"/>
    <n v="5.5670975117901597E-4"/>
    <n v="0"/>
    <n v="0"/>
    <n v="5.5670975117901597E-4"/>
    <n v="-110.566476154691"/>
    <b v="0"/>
    <n v="-110.566476154691"/>
    <x v="5"/>
  </r>
  <r>
    <x v="2"/>
    <s v="WASTE"/>
    <s v="LAN"/>
    <s v="California"/>
    <s v="D"/>
    <s v="Land_x001f_ll gas recovery for direct use"/>
    <n v="0"/>
    <n v="2.2457443866348199E-5"/>
    <n v="0"/>
    <n v="0"/>
    <n v="2.2457443866348199E-5"/>
    <n v="253.76295950969001"/>
    <b v="0"/>
    <n v="253.76295950969001"/>
    <x v="5"/>
  </r>
  <r>
    <x v="0"/>
    <s v="WASTE"/>
    <s v="LAN"/>
    <s v="California"/>
    <s v="D"/>
    <s v="Land_x001f_ll gas recovery for direct use"/>
    <n v="0"/>
    <n v="1.2374034161659301E-4"/>
    <n v="0"/>
    <n v="0"/>
    <n v="1.2374034161659301E-4"/>
    <n v="-38.885966009708198"/>
    <b v="0"/>
    <n v="-38.885966009708198"/>
    <x v="5"/>
  </r>
  <r>
    <x v="3"/>
    <s v="WASTE"/>
    <s v="LAN"/>
    <s v="California"/>
    <s v="D"/>
    <s v="Land_x001f_ll gas recovery for direct use"/>
    <n v="0"/>
    <n v="5.4194171984164701E-6"/>
    <n v="0"/>
    <n v="0"/>
    <n v="5.4194171984164701E-6"/>
    <n v="1388.43029921473"/>
    <b v="0"/>
    <n v="1388.43029921473"/>
    <x v="5"/>
  </r>
  <r>
    <x v="0"/>
    <s v="WASTE"/>
    <s v="LAN"/>
    <s v="California"/>
    <s v="D"/>
    <s v="Land_x001f_ll gas recovery for direct use"/>
    <n v="0"/>
    <n v="2.9812546163510102E-4"/>
    <n v="0"/>
    <n v="0"/>
    <n v="2.9812546163510102E-4"/>
    <n v="-99.538885475681894"/>
    <b v="0"/>
    <n v="-99.538885475681894"/>
    <x v="5"/>
  </r>
  <r>
    <x v="3"/>
    <s v="WASTE"/>
    <s v="LAN"/>
    <s v="California"/>
    <s v="D"/>
    <s v="Land_x001f_ll gas recovery for direct use"/>
    <n v="0"/>
    <n v="2.1205021624348501E-4"/>
    <n v="0"/>
    <n v="0"/>
    <n v="2.1205021624348501E-4"/>
    <n v="-79.173104024432902"/>
    <b v="0"/>
    <n v="-79.173104024432902"/>
    <x v="5"/>
  </r>
  <r>
    <x v="1"/>
    <s v="WASTE"/>
    <s v="LAN"/>
    <s v="California"/>
    <s v="D"/>
    <s v="Land_x001f_ll gas recovery for direct use"/>
    <n v="0"/>
    <n v="2.7792151434884602E-5"/>
    <n v="0"/>
    <n v="0"/>
    <n v="2.7792151434884602E-5"/>
    <n v="296.202502486708"/>
    <b v="0"/>
    <n v="296.202502486708"/>
    <x v="5"/>
  </r>
  <r>
    <x v="3"/>
    <s v="WASTE"/>
    <s v="LAN"/>
    <s v="California"/>
    <s v="D"/>
    <s v="Land_x001f_ll gas recovery for direct use"/>
    <n v="0"/>
    <n v="3.5107059025727799E-4"/>
    <n v="0"/>
    <n v="0"/>
    <n v="3.5107059025727799E-4"/>
    <n v="-104.718289599187"/>
    <b v="0"/>
    <n v="-104.718289599187"/>
    <x v="5"/>
  </r>
  <r>
    <x v="0"/>
    <s v="WASTE"/>
    <s v="LAN"/>
    <s v="California"/>
    <s v="D"/>
    <s v="Land_x001f_ll gas recovery for direct use"/>
    <n v="0"/>
    <n v="1.8592593688718801E-4"/>
    <n v="0"/>
    <n v="0"/>
    <n v="1.8592593688718801E-4"/>
    <n v="-66.888912376430099"/>
    <b v="0"/>
    <n v="-66.888912376430099"/>
    <x v="5"/>
  </r>
  <r>
    <x v="0"/>
    <s v="WASTE"/>
    <s v="LAN"/>
    <s v="California"/>
    <s v="D"/>
    <s v="Land_x001f_ll gas recovery for direct use"/>
    <n v="0"/>
    <n v="1.74849469824547E-4"/>
    <n v="0"/>
    <n v="0"/>
    <n v="1.74849469824547E-4"/>
    <n v="-62.905747572127297"/>
    <b v="0"/>
    <n v="-62.905747572127297"/>
    <x v="5"/>
  </r>
  <r>
    <x v="1"/>
    <s v="WASTE"/>
    <s v="LAN"/>
    <s v="California"/>
    <s v="D"/>
    <s v="Land_x001f_ll gas recovery for direct use"/>
    <n v="0"/>
    <n v="1.1825795807085901E-4"/>
    <n v="0"/>
    <n v="0"/>
    <n v="1.1825795807085901E-4"/>
    <n v="-3.95908777156717"/>
    <b v="0"/>
    <n v="-3.95908777156717"/>
    <x v="5"/>
  </r>
  <r>
    <x v="0"/>
    <s v="WASTE"/>
    <s v="LAN"/>
    <s v="California"/>
    <s v="D"/>
    <s v="Land_x001f_ll gas recovery for direct use"/>
    <n v="0"/>
    <n v="4.1551964520789398E-5"/>
    <n v="0"/>
    <n v="0"/>
    <n v="4.1551964520789398E-5"/>
    <n v="77.805369091762699"/>
    <b v="0"/>
    <n v="77.805369091762699"/>
    <x v="5"/>
  </r>
  <r>
    <x v="3"/>
    <s v="WASTE"/>
    <s v="LAN"/>
    <s v="California"/>
    <s v="D"/>
    <s v="Land_x001f_ll gas recovery for direct use"/>
    <n v="0"/>
    <n v="5.8793182177004598E-4"/>
    <n v="0"/>
    <n v="0"/>
    <n v="5.8793182177004598E-4"/>
    <n v="-119.85242605019199"/>
    <b v="0"/>
    <n v="-119.85242605019199"/>
    <x v="5"/>
  </r>
  <r>
    <x v="4"/>
    <s v="WASTE"/>
    <s v="LAN"/>
    <s v="California"/>
    <s v="D"/>
    <s v="Land_x001f_ll gas recovery for direct use"/>
    <n v="0"/>
    <n v="2.28055452801227E-4"/>
    <n v="0"/>
    <n v="0"/>
    <n v="2.28055452801227E-4"/>
    <n v="-51.592220943262198"/>
    <b v="0"/>
    <n v="-51.592220943262198"/>
    <x v="5"/>
  </r>
  <r>
    <x v="0"/>
    <s v="WASTE"/>
    <s v="LAN"/>
    <s v="California"/>
    <s v="D"/>
    <s v="Land_x001f_ll gas recovery for direct use"/>
    <n v="0"/>
    <n v="5.6252825614437998E-5"/>
    <n v="0"/>
    <n v="0"/>
    <n v="5.6252825614437998E-5"/>
    <n v="105.498740898658"/>
    <b v="0"/>
    <n v="105.498740898658"/>
    <x v="5"/>
  </r>
  <r>
    <x v="1"/>
    <s v="WASTE"/>
    <s v="LAN"/>
    <s v="California"/>
    <s v="D"/>
    <s v="Land_x001f_ll gas recovery for direct use"/>
    <n v="0"/>
    <n v="8.7518405181380497E-5"/>
    <n v="0"/>
    <n v="0"/>
    <n v="8.7518405181380497E-5"/>
    <n v="28.340005236950301"/>
    <b v="0"/>
    <n v="28.340005236950301"/>
    <x v="5"/>
  </r>
  <r>
    <x v="4"/>
    <s v="WASTE"/>
    <s v="LAN"/>
    <s v="California"/>
    <s v="D"/>
    <s v="Land_x001f_ll gas recovery for direct use"/>
    <n v="0"/>
    <n v="4.4881962703881598E-4"/>
    <n v="0"/>
    <n v="0"/>
    <n v="4.4881962703881598E-4"/>
    <n v="-61.554147500069803"/>
    <b v="0"/>
    <n v="-61.554147500069803"/>
    <x v="5"/>
  </r>
  <r>
    <x v="1"/>
    <s v="WASTE"/>
    <s v="LAN"/>
    <s v="California"/>
    <s v="D"/>
    <s v="Land_x001f_ll gas recovery for direct use"/>
    <n v="0"/>
    <n v="8.0989449239655099E-5"/>
    <n v="0"/>
    <n v="0"/>
    <n v="8.0989449239655099E-5"/>
    <n v="1.9933460470512401"/>
    <b v="0"/>
    <n v="1.9933460470512401"/>
    <x v="5"/>
  </r>
  <r>
    <x v="1"/>
    <s v="WASTE"/>
    <s v="LAN"/>
    <s v="California"/>
    <s v="D"/>
    <s v="Land_x001f_ll gas recovery for direct use"/>
    <n v="0"/>
    <n v="8.1929497978797596E-5"/>
    <n v="0"/>
    <n v="0"/>
    <n v="8.1929497978797596E-5"/>
    <n v="-14.486064293809999"/>
    <b v="0"/>
    <n v="-14.486064293809999"/>
    <x v="5"/>
  </r>
  <r>
    <x v="1"/>
    <s v="WASTE"/>
    <s v="LAN"/>
    <s v="California"/>
    <s v="D"/>
    <s v="Land_x001f_ll gas recovery for direct use"/>
    <n v="0"/>
    <n v="1.49513223288468E-4"/>
    <n v="0"/>
    <n v="0"/>
    <n v="1.49513223288468E-4"/>
    <n v="41.727378394667497"/>
    <b v="0"/>
    <n v="41.727378394667497"/>
    <x v="5"/>
  </r>
  <r>
    <x v="1"/>
    <s v="WASTE"/>
    <s v="LAN"/>
    <s v="California"/>
    <s v="D"/>
    <s v="Land_x001f_ll gas recovery for direct use"/>
    <n v="0"/>
    <n v="2.7304098581191399E-5"/>
    <n v="0"/>
    <n v="0"/>
    <n v="2.7304098581191399E-5"/>
    <n v="247.225727560644"/>
    <b v="0"/>
    <n v="247.225727560644"/>
    <x v="5"/>
  </r>
  <r>
    <x v="2"/>
    <s v="WASTE"/>
    <s v="LAN"/>
    <s v="California"/>
    <s v="D"/>
    <s v="Land_x001f_ll gas recovery for direct use"/>
    <n v="0"/>
    <n v="3.2167750998077802E-4"/>
    <n v="0"/>
    <n v="0"/>
    <n v="3.2167750998077802E-4"/>
    <n v="-87.429527842595903"/>
    <b v="0"/>
    <n v="-87.429527842595903"/>
    <x v="5"/>
  </r>
  <r>
    <x v="1"/>
    <s v="WASTE"/>
    <s v="LAN"/>
    <s v="California"/>
    <s v="D"/>
    <s v="Land_x001f_ll gas recovery for direct use"/>
    <n v="0"/>
    <n v="2.42496441380472E-5"/>
    <n v="0"/>
    <n v="0"/>
    <n v="2.42496441380472E-5"/>
    <n v="215.32932753780301"/>
    <b v="0"/>
    <n v="215.32932753780301"/>
    <x v="5"/>
  </r>
  <r>
    <x v="3"/>
    <s v="WASTE"/>
    <s v="LAN"/>
    <s v="California"/>
    <s v="D"/>
    <s v="Land_x001f_ll gas recovery for direct use"/>
    <n v="0"/>
    <n v="1.0057518264470699E-4"/>
    <n v="0"/>
    <n v="0"/>
    <n v="1.0057518264470699E-4"/>
    <n v="-30.567618959841599"/>
    <b v="0"/>
    <n v="-30.567618959841599"/>
    <x v="5"/>
  </r>
  <r>
    <x v="2"/>
    <s v="WASTE"/>
    <s v="LAN"/>
    <s v="California"/>
    <s v="D"/>
    <s v="Land_x001f_ll gas recovery for direct use"/>
    <n v="0"/>
    <n v="2.6274813795390198E-4"/>
    <n v="0"/>
    <n v="0"/>
    <n v="2.6274813795390198E-4"/>
    <n v="-81.025187434804195"/>
    <b v="0"/>
    <n v="-81.025187434804195"/>
    <x v="5"/>
  </r>
  <r>
    <x v="3"/>
    <s v="WASTE"/>
    <s v="LAN"/>
    <s v="California"/>
    <s v="D"/>
    <s v="Land_x001f_ll gas recovery for direct use"/>
    <n v="0"/>
    <n v="3.1759708736861698E-5"/>
    <n v="0"/>
    <n v="0"/>
    <n v="3.1759708736861698E-5"/>
    <n v="154.44543152962001"/>
    <b v="0"/>
    <n v="154.44543152962001"/>
    <x v="5"/>
  </r>
  <r>
    <x v="1"/>
    <s v="WASTE"/>
    <s v="LAN"/>
    <s v="California"/>
    <s v="D"/>
    <s v="Land_x001f_ll gas recovery for direct use"/>
    <n v="0"/>
    <n v="4.9893534842699997E-4"/>
    <n v="0"/>
    <n v="0"/>
    <n v="4.9893534842699997E-4"/>
    <n v="-101.598414590362"/>
    <b v="0"/>
    <n v="-101.598414590362"/>
    <x v="5"/>
  </r>
  <r>
    <x v="4"/>
    <s v="WASTE"/>
    <s v="LAN"/>
    <s v="California"/>
    <s v="D"/>
    <s v="Land_x001f_ll gas recovery for direct use"/>
    <n v="0"/>
    <n v="3.7905525896389801E-4"/>
    <n v="0"/>
    <n v="0"/>
    <n v="3.7905525896389801E-4"/>
    <n v="-100.676778335015"/>
    <b v="0"/>
    <n v="-100.676778335015"/>
    <x v="5"/>
  </r>
  <r>
    <x v="1"/>
    <s v="WASTE"/>
    <s v="LAN"/>
    <s v="California"/>
    <s v="D"/>
    <s v="Land_x001f_ll gas recovery for direct use"/>
    <n v="0"/>
    <n v="7.3996319224427194E-5"/>
    <n v="0"/>
    <n v="0"/>
    <n v="7.3996319224427194E-5"/>
    <n v="7.7024650294884101"/>
    <b v="0"/>
    <n v="7.7024650294884101"/>
    <x v="5"/>
  </r>
  <r>
    <x v="0"/>
    <s v="WASTE"/>
    <s v="LAN"/>
    <s v="California"/>
    <s v="D"/>
    <s v="Land_x001f_ll gas recovery for direct use"/>
    <n v="0"/>
    <n v="9.5778051561966695E-5"/>
    <n v="0"/>
    <n v="0"/>
    <n v="9.5778051561966695E-5"/>
    <n v="-20.525982071456902"/>
    <b v="0"/>
    <n v="-20.525982071456902"/>
    <x v="5"/>
  </r>
  <r>
    <x v="0"/>
    <s v="WASTE"/>
    <s v="LAN"/>
    <s v="California"/>
    <s v="D"/>
    <s v="Land_x001f_ll gas recovery for direct use"/>
    <n v="0"/>
    <n v="4.87114705080602E-4"/>
    <n v="0"/>
    <n v="0"/>
    <n v="4.87114705080602E-4"/>
    <n v="-104.281118266354"/>
    <b v="0"/>
    <n v="-104.281118266354"/>
    <x v="5"/>
  </r>
  <r>
    <x v="3"/>
    <s v="WASTE"/>
    <s v="LAN"/>
    <s v="California"/>
    <s v="D"/>
    <s v="Land_x001f_ll gas recovery for direct use"/>
    <n v="0"/>
    <n v="5.7399731373344095E-4"/>
    <n v="0"/>
    <n v="0"/>
    <n v="5.7399731373344095E-4"/>
    <n v="0.60290733671747698"/>
    <b v="0"/>
    <n v="0.60290733671747698"/>
    <x v="5"/>
  </r>
  <r>
    <x v="0"/>
    <s v="WASTE"/>
    <s v="LAN"/>
    <s v="California"/>
    <s v="D"/>
    <s v="Land_x001f_ll gas recovery for direct use"/>
    <n v="0"/>
    <n v="8.2367400669830704E-6"/>
    <n v="0"/>
    <n v="0"/>
    <n v="8.2367400669830704E-6"/>
    <n v="819.34622498639999"/>
    <b v="0"/>
    <n v="819.34622498639999"/>
    <x v="5"/>
  </r>
  <r>
    <x v="3"/>
    <s v="WASTE"/>
    <s v="LAN"/>
    <s v="California"/>
    <s v="D"/>
    <s v="Land_x001f_ll gas recovery for direct use"/>
    <n v="0"/>
    <n v="3.4071923888962403E-4"/>
    <n v="0"/>
    <n v="0"/>
    <n v="3.4071923888962403E-4"/>
    <n v="-106.70040639813899"/>
    <b v="0"/>
    <n v="-106.70040639813899"/>
    <x v="5"/>
  </r>
  <r>
    <x v="0"/>
    <s v="WASTE"/>
    <s v="LAN"/>
    <s v="California"/>
    <s v="D"/>
    <s v="Land_x001f_ll gas recovery for direct use"/>
    <n v="0"/>
    <n v="8.2830173179409904E-5"/>
    <n v="0"/>
    <n v="0"/>
    <n v="8.2830173179409904E-5"/>
    <n v="-14.732380137871701"/>
    <b v="0"/>
    <n v="-14.732380137871701"/>
    <x v="5"/>
  </r>
  <r>
    <x v="1"/>
    <s v="WASTE"/>
    <s v="LAN"/>
    <s v="California"/>
    <s v="D"/>
    <s v="Land_x001f_ll gas recovery for direct use"/>
    <n v="0"/>
    <n v="2.7272524359952999E-5"/>
    <n v="0"/>
    <n v="0"/>
    <n v="2.7272524359952999E-5"/>
    <n v="258.99623582587901"/>
    <b v="0"/>
    <n v="258.99623582587901"/>
    <x v="5"/>
  </r>
  <r>
    <x v="1"/>
    <s v="WASTE"/>
    <s v="LAN"/>
    <s v="California"/>
    <s v="D"/>
    <s v="Land_x001f_ll gas recovery for direct use"/>
    <n v="0"/>
    <n v="3.79805655345445E-5"/>
    <n v="0"/>
    <n v="0"/>
    <n v="3.79805655345445E-5"/>
    <n v="127.878017024323"/>
    <b v="0"/>
    <n v="127.878017024323"/>
    <x v="5"/>
  </r>
  <r>
    <x v="4"/>
    <s v="WASTE"/>
    <s v="LAN"/>
    <s v="California"/>
    <s v="D"/>
    <s v="Land_x001f_ll gas recovery for direct use"/>
    <n v="0"/>
    <n v="3.2595464696958499E-4"/>
    <n v="0"/>
    <n v="0"/>
    <n v="3.2595464696958499E-4"/>
    <n v="10.343820222662499"/>
    <b v="0"/>
    <n v="10.343820222662499"/>
    <x v="5"/>
  </r>
  <r>
    <x v="1"/>
    <s v="WASTE"/>
    <s v="LAN"/>
    <s v="California"/>
    <s v="D"/>
    <s v="Land_x001f_ll gas recovery for direct use"/>
    <n v="0"/>
    <n v="1.4721557038430101E-4"/>
    <n v="0"/>
    <n v="0"/>
    <n v="1.4721557038430101E-4"/>
    <n v="1.8394761356354501"/>
    <b v="0"/>
    <n v="1.8394761356354501"/>
    <x v="5"/>
  </r>
  <r>
    <x v="3"/>
    <s v="WASTE"/>
    <s v="LAN"/>
    <s v="California"/>
    <s v="D"/>
    <s v="Land_x001f_ll gas recovery for direct use"/>
    <n v="0"/>
    <n v="1.75347866600517E-4"/>
    <n v="0"/>
    <n v="0"/>
    <n v="1.75347866600517E-4"/>
    <n v="-58.833244662878201"/>
    <b v="0"/>
    <n v="-58.833244662878201"/>
    <x v="5"/>
  </r>
  <r>
    <x v="0"/>
    <s v="WASTE"/>
    <s v="LAN"/>
    <s v="California"/>
    <s v="D"/>
    <s v="Land_x001f_ll gas recovery for direct use"/>
    <n v="0"/>
    <n v="1.08219503305491E-4"/>
    <n v="0"/>
    <n v="0"/>
    <n v="1.08219503305491E-4"/>
    <n v="-29.858018595306302"/>
    <b v="0"/>
    <n v="-29.858018595306302"/>
    <x v="5"/>
  </r>
  <r>
    <x v="4"/>
    <s v="WASTE"/>
    <s v="LAN"/>
    <s v="California"/>
    <s v="D"/>
    <s v="Land_x001f_ll gas recovery for direct use"/>
    <n v="0"/>
    <n v="1.1493989912032701E-5"/>
    <n v="0"/>
    <n v="0"/>
    <n v="1.1493989912032701E-5"/>
    <n v="614.002058375714"/>
    <b v="0"/>
    <n v="614.002058375714"/>
    <x v="5"/>
  </r>
  <r>
    <x v="3"/>
    <s v="WASTE"/>
    <s v="LAN"/>
    <s v="California"/>
    <s v="D"/>
    <s v="Land_x001f_ll gas recovery for direct use"/>
    <n v="0"/>
    <n v="8.9889811207692605E-4"/>
    <n v="0"/>
    <n v="0"/>
    <n v="8.9889811207692605E-4"/>
    <n v="-119.772311728397"/>
    <b v="0"/>
    <n v="-119.772311728397"/>
    <x v="5"/>
  </r>
  <r>
    <x v="0"/>
    <s v="WASTE"/>
    <s v="LAN"/>
    <s v="California"/>
    <s v="D"/>
    <s v="Land_x001f_ll gas recovery for direct use"/>
    <n v="0"/>
    <n v="9.6427165615624503E-5"/>
    <n v="0"/>
    <n v="0"/>
    <n v="9.6427165615624503E-5"/>
    <n v="-25.766480385229901"/>
    <b v="0"/>
    <n v="-25.766480385229901"/>
    <x v="5"/>
  </r>
  <r>
    <x v="2"/>
    <s v="WASTE"/>
    <s v="LAN"/>
    <s v="California"/>
    <s v="D"/>
    <s v="Land_x001f_ll gas recovery for direct use"/>
    <n v="0"/>
    <n v="6.5283523894005898E-4"/>
    <n v="0"/>
    <n v="0"/>
    <n v="6.5283523894005898E-4"/>
    <n v="-114.870040769827"/>
    <b v="0"/>
    <n v="-114.870040769827"/>
    <x v="5"/>
  </r>
  <r>
    <x v="2"/>
    <s v="WASTE"/>
    <s v="LAN"/>
    <s v="California"/>
    <s v="D"/>
    <s v="Land_x001f_ll gas recovery for direct use"/>
    <n v="0"/>
    <n v="4.7449186206209901E-5"/>
    <n v="0"/>
    <n v="0"/>
    <n v="4.7449186206209901E-5"/>
    <n v="46.233227355310497"/>
    <b v="0"/>
    <n v="46.233227355310497"/>
    <x v="5"/>
  </r>
  <r>
    <x v="3"/>
    <s v="WASTE"/>
    <s v="LAN"/>
    <s v="California"/>
    <s v="D"/>
    <s v="Land_x001f_ll gas recovery for direct use"/>
    <n v="0"/>
    <n v="3.0733626959055698E-4"/>
    <n v="0"/>
    <n v="0"/>
    <n v="3.0733626959055698E-4"/>
    <n v="-98.302616537756094"/>
    <b v="0"/>
    <n v="-98.302616537756094"/>
    <x v="5"/>
  </r>
  <r>
    <x v="0"/>
    <s v="WASTE"/>
    <s v="LAN"/>
    <s v="California"/>
    <s v="D"/>
    <s v="Land_x001f_ll gas recovery for direct use"/>
    <n v="0"/>
    <n v="6.1234533732620793E-5"/>
    <n v="0"/>
    <n v="0"/>
    <n v="6.1234533732620793E-5"/>
    <n v="5.06876411594315"/>
    <b v="0"/>
    <n v="5.06876411594315"/>
    <x v="5"/>
  </r>
  <r>
    <x v="0"/>
    <s v="WASTE"/>
    <s v="LAN"/>
    <s v="California"/>
    <s v="D"/>
    <s v="Land_x001f_ll gas recovery for direct use"/>
    <n v="0"/>
    <n v="8.9605686618175494E-6"/>
    <n v="0"/>
    <n v="0"/>
    <n v="8.9605686618175494E-6"/>
    <n v="751.71027785076399"/>
    <b v="0"/>
    <n v="751.71027785076399"/>
    <x v="5"/>
  </r>
  <r>
    <x v="0"/>
    <s v="WASTE"/>
    <s v="LAN"/>
    <s v="California"/>
    <s v="D"/>
    <s v="Land_x001f_ll gas recovery for direct use"/>
    <n v="0"/>
    <n v="1.39550169340402E-4"/>
    <n v="0"/>
    <n v="0"/>
    <n v="1.39550169340402E-4"/>
    <n v="-52.898282993182498"/>
    <b v="0"/>
    <n v="-52.898282993182498"/>
    <x v="5"/>
  </r>
  <r>
    <x v="1"/>
    <s v="WASTE"/>
    <s v="LAN"/>
    <s v="California"/>
    <s v="D"/>
    <s v="Land_x001f_ll gas recovery for direct use"/>
    <n v="0"/>
    <n v="1.3292549252778699E-4"/>
    <n v="0"/>
    <n v="0"/>
    <n v="1.3292549252778699E-4"/>
    <n v="8.1722871653854803"/>
    <b v="0"/>
    <n v="8.1722871653854803"/>
    <x v="5"/>
  </r>
  <r>
    <x v="2"/>
    <s v="WASTE"/>
    <s v="LAN"/>
    <s v="California"/>
    <s v="D"/>
    <s v="Land_x001f_ll gas recovery for direct use"/>
    <n v="0"/>
    <n v="2.7302118626082298E-4"/>
    <n v="0"/>
    <n v="0"/>
    <n v="2.7302118626082298E-4"/>
    <n v="-78.389837951997805"/>
    <b v="0"/>
    <n v="-78.389837951997805"/>
    <x v="5"/>
  </r>
  <r>
    <x v="4"/>
    <s v="WASTE"/>
    <s v="LAN"/>
    <s v="California"/>
    <s v="D"/>
    <s v="Land_x001f_ll gas recovery for direct use"/>
    <n v="0"/>
    <n v="1.8766760853031799E-4"/>
    <n v="0"/>
    <n v="0"/>
    <n v="1.8766760853031799E-4"/>
    <n v="-64.0558831922705"/>
    <b v="0"/>
    <n v="-64.0558831922705"/>
    <x v="5"/>
  </r>
  <r>
    <x v="4"/>
    <s v="WASTE"/>
    <s v="LAN"/>
    <s v="California"/>
    <s v="D"/>
    <s v="Land_x001f_ll gas recovery for direct use"/>
    <n v="0"/>
    <n v="2.82834403224446E-4"/>
    <n v="0"/>
    <n v="0"/>
    <n v="2.82834403224446E-4"/>
    <n v="-86.021710800244406"/>
    <b v="0"/>
    <n v="-86.021710800244406"/>
    <x v="5"/>
  </r>
  <r>
    <x v="4"/>
    <s v="WASTE"/>
    <s v="LAN"/>
    <s v="California"/>
    <s v="D"/>
    <s v="Land_x001f_ll gas recovery for direct use"/>
    <n v="0"/>
    <n v="5.0809194853259905E-4"/>
    <n v="0"/>
    <n v="0"/>
    <n v="5.0809194853259905E-4"/>
    <n v="-92.8175017585977"/>
    <b v="0"/>
    <n v="-92.8175017585977"/>
    <x v="5"/>
  </r>
  <r>
    <x v="4"/>
    <s v="WASTE"/>
    <s v="LAN"/>
    <s v="California"/>
    <s v="D"/>
    <s v="Land_x001f_ll gas recovery for direct use"/>
    <n v="0"/>
    <n v="5.4848126269274405E-4"/>
    <n v="0"/>
    <n v="0"/>
    <n v="5.4848126269274405E-4"/>
    <n v="-35.112951387959797"/>
    <b v="0"/>
    <n v="-35.112951387959797"/>
    <x v="5"/>
  </r>
  <r>
    <x v="4"/>
    <s v="WASTE"/>
    <s v="LAN"/>
    <s v="California"/>
    <s v="D"/>
    <s v="Land_x001f_ll gas recovery for direct use"/>
    <n v="0"/>
    <n v="2.6115509251858199E-4"/>
    <n v="0"/>
    <n v="0"/>
    <n v="2.6115509251858199E-4"/>
    <n v="-90.665100045938104"/>
    <b v="0"/>
    <n v="-90.665100045938104"/>
    <x v="5"/>
  </r>
  <r>
    <x v="0"/>
    <s v="WASTE"/>
    <s v="LAN"/>
    <s v="California"/>
    <s v="D"/>
    <s v="Land_x001f_ll gas recovery for direct use"/>
    <n v="0"/>
    <n v="3.3387556047476699E-4"/>
    <n v="0"/>
    <n v="0"/>
    <n v="3.3387556047476699E-4"/>
    <n v="-78.826948832063906"/>
    <b v="0"/>
    <n v="-78.826948832063906"/>
    <x v="5"/>
  </r>
  <r>
    <x v="4"/>
    <s v="WASTE"/>
    <s v="LAN"/>
    <s v="California"/>
    <s v="D"/>
    <s v="Land_x001f_ll gas recovery for direct use"/>
    <n v="0"/>
    <n v="2.26370318608E-4"/>
    <n v="0"/>
    <n v="0"/>
    <n v="2.26370318608E-4"/>
    <n v="-74.463494052481394"/>
    <b v="0"/>
    <n v="-74.463494052481394"/>
    <x v="5"/>
  </r>
  <r>
    <x v="3"/>
    <s v="WASTE"/>
    <s v="LAN"/>
    <s v="California"/>
    <s v="D"/>
    <s v="Land_x001f_ll gas recovery for direct use"/>
    <n v="0"/>
    <n v="5.6649364911315E-4"/>
    <n v="0"/>
    <n v="0"/>
    <n v="5.6649364911315E-4"/>
    <n v="-107.840351635245"/>
    <b v="0"/>
    <n v="-107.840351635245"/>
    <x v="5"/>
  </r>
  <r>
    <x v="2"/>
    <s v="WASTE"/>
    <s v="LAN"/>
    <s v="California"/>
    <s v="D"/>
    <s v="Land_x001f_ll gas recovery for direct use"/>
    <n v="0"/>
    <n v="1.29018946850359E-4"/>
    <n v="0"/>
    <n v="0"/>
    <n v="1.29018946850359E-4"/>
    <n v="-42.243388487538603"/>
    <b v="0"/>
    <n v="-42.243388487538603"/>
    <x v="5"/>
  </r>
  <r>
    <x v="4"/>
    <s v="WASTE"/>
    <s v="LAN"/>
    <s v="California"/>
    <s v="D"/>
    <s v="Land_x001f_ll gas recovery for direct use"/>
    <n v="0"/>
    <n v="2.8265154945462302E-5"/>
    <n v="0"/>
    <n v="0"/>
    <n v="2.8265154945462302E-5"/>
    <n v="187.19408348200599"/>
    <b v="0"/>
    <n v="187.19408348200599"/>
    <x v="5"/>
  </r>
  <r>
    <x v="2"/>
    <s v="WASTE"/>
    <s v="LAN"/>
    <s v="California"/>
    <s v="D"/>
    <s v="Land_x001f_ll gas recovery for direct use"/>
    <n v="0"/>
    <n v="6.4327239445714405E-5"/>
    <n v="0"/>
    <n v="0"/>
    <n v="6.4327239445714405E-5"/>
    <n v="15.4501327951502"/>
    <b v="0"/>
    <n v="15.4501327951502"/>
    <x v="5"/>
  </r>
  <r>
    <x v="4"/>
    <s v="WASTE"/>
    <s v="LAN"/>
    <s v="California"/>
    <s v="D"/>
    <s v="Land_x001f_ll gas recovery for direct use"/>
    <n v="0"/>
    <n v="5.3020796284177201E-4"/>
    <n v="0"/>
    <n v="0"/>
    <n v="5.3020796284177201E-4"/>
    <n v="-101.78251566925999"/>
    <b v="0"/>
    <n v="-101.78251566925999"/>
    <x v="5"/>
  </r>
  <r>
    <x v="2"/>
    <s v="WASTE"/>
    <s v="LAN"/>
    <s v="California"/>
    <s v="D"/>
    <s v="Land_x001f_ll gas recovery for direct use"/>
    <n v="0"/>
    <n v="7.6751014935491201E-4"/>
    <n v="0"/>
    <n v="0"/>
    <n v="7.6751014935491201E-4"/>
    <n v="-106.76057083640001"/>
    <b v="0"/>
    <n v="-106.76057083640001"/>
    <x v="5"/>
  </r>
  <r>
    <x v="0"/>
    <s v="WASTE"/>
    <s v="LAN"/>
    <s v="California"/>
    <s v="D"/>
    <s v="Land_x001f_ll gas recovery for direct use"/>
    <n v="0"/>
    <n v="2.6098523250951699E-4"/>
    <n v="0"/>
    <n v="0"/>
    <n v="2.6098523250951699E-4"/>
    <n v="-76.142625641155405"/>
    <b v="0"/>
    <n v="-76.142625641155405"/>
    <x v="5"/>
  </r>
  <r>
    <x v="4"/>
    <s v="WASTE"/>
    <s v="LAN"/>
    <s v="California"/>
    <s v="D"/>
    <s v="Land_x001f_ll gas recovery for direct use"/>
    <n v="0"/>
    <n v="2.9951061692972899E-4"/>
    <n v="0"/>
    <n v="0"/>
    <n v="2.9951061692972899E-4"/>
    <n v="-87.084838746421795"/>
    <b v="0"/>
    <n v="-87.084838746421795"/>
    <x v="5"/>
  </r>
  <r>
    <x v="2"/>
    <s v="WASTE"/>
    <s v="LAN"/>
    <s v="California"/>
    <s v="D"/>
    <s v="Land_x001f_ll gas recovery for direct use"/>
    <n v="0"/>
    <n v="6.1811311387432197E-4"/>
    <n v="0"/>
    <n v="0"/>
    <n v="6.1811311387432197E-4"/>
    <n v="-99.516232102939199"/>
    <b v="0"/>
    <n v="-99.516232102939199"/>
    <x v="5"/>
  </r>
  <r>
    <x v="3"/>
    <s v="WASTE"/>
    <s v="LAN"/>
    <s v="California"/>
    <s v="D"/>
    <s v="Land_x001f_ll gas recovery for direct use"/>
    <n v="0"/>
    <n v="6.7020950853071803E-4"/>
    <n v="0"/>
    <n v="0"/>
    <n v="6.7020950853071803E-4"/>
    <n v="-106.631993624375"/>
    <b v="0"/>
    <n v="-106.631993624375"/>
    <x v="5"/>
  </r>
  <r>
    <x v="4"/>
    <s v="WASTE"/>
    <s v="LAN"/>
    <s v="California"/>
    <s v="D"/>
    <s v="Land_x001f_ll gas recovery for direct use"/>
    <n v="0"/>
    <n v="5.3048562868218999E-4"/>
    <n v="0"/>
    <n v="0"/>
    <n v="5.3048562868218999E-4"/>
    <n v="-104.564523736295"/>
    <b v="0"/>
    <n v="-104.564523736295"/>
    <x v="5"/>
  </r>
  <r>
    <x v="2"/>
    <s v="WASTE"/>
    <s v="LAN"/>
    <s v="California"/>
    <s v="D"/>
    <s v="Land_x001f_ll gas recovery for direct use"/>
    <n v="0"/>
    <n v="5.8485394937966004E-4"/>
    <n v="0"/>
    <n v="0"/>
    <n v="5.8485394937966004E-4"/>
    <n v="-91.586931213318906"/>
    <b v="0"/>
    <n v="-91.586931213318906"/>
    <x v="5"/>
  </r>
  <r>
    <x v="4"/>
    <s v="WASTE"/>
    <s v="LAN"/>
    <s v="California"/>
    <s v="D"/>
    <s v="Land_x001f_ll gas recovery for direct use"/>
    <n v="0"/>
    <n v="3.69916517947503E-4"/>
    <n v="0"/>
    <n v="0"/>
    <n v="3.69916517947503E-4"/>
    <n v="-100.116897483279"/>
    <b v="0"/>
    <n v="-100.116897483279"/>
    <x v="5"/>
  </r>
  <r>
    <x v="3"/>
    <s v="WASTE"/>
    <s v="LAN"/>
    <s v="California"/>
    <s v="D"/>
    <s v="Land_x001f_ll gas recovery for direct use"/>
    <n v="0"/>
    <n v="1.7887851621633199E-4"/>
    <n v="0"/>
    <n v="0"/>
    <n v="1.7887851621633199E-4"/>
    <n v="-65.044662510677398"/>
    <b v="0"/>
    <n v="-65.044662510677398"/>
    <x v="5"/>
  </r>
  <r>
    <x v="4"/>
    <s v="WASTE"/>
    <s v="LAN"/>
    <s v="California"/>
    <s v="D"/>
    <s v="Land_x001f_ll gas recovery for direct use"/>
    <n v="0"/>
    <n v="2.9168991371443199E-5"/>
    <n v="0"/>
    <n v="0"/>
    <n v="2.9168991371443199E-5"/>
    <n v="178.09085290941999"/>
    <b v="0"/>
    <n v="178.09085290941999"/>
    <x v="5"/>
  </r>
  <r>
    <x v="0"/>
    <s v="WASTE"/>
    <s v="LAN"/>
    <s v="California"/>
    <s v="D"/>
    <s v="Land_x001f_ll gas recovery for direct use"/>
    <n v="0"/>
    <n v="3.5012632682122398E-4"/>
    <n v="0"/>
    <n v="0"/>
    <n v="3.5012632682122398E-4"/>
    <n v="-99.420967601982497"/>
    <b v="0"/>
    <n v="-99.420967601982497"/>
    <x v="5"/>
  </r>
  <r>
    <x v="1"/>
    <s v="WASTE"/>
    <s v="LAN"/>
    <s v="California"/>
    <s v="D"/>
    <s v="Land_x001f_ll gas recovery for direct use"/>
    <n v="0"/>
    <n v="2.3466198479117099E-5"/>
    <n v="0"/>
    <n v="0"/>
    <n v="2.3466198479117099E-5"/>
    <n v="274.74908913897002"/>
    <b v="0"/>
    <n v="274.74908913897002"/>
    <x v="5"/>
  </r>
  <r>
    <x v="3"/>
    <s v="WASTE"/>
    <s v="LAN"/>
    <s v="California"/>
    <s v="D"/>
    <s v="Land_x001f_ll gas recovery for direct use"/>
    <n v="0"/>
    <n v="1.4932885455381899E-4"/>
    <n v="0"/>
    <n v="0"/>
    <n v="1.4932885455381899E-4"/>
    <n v="-50.506435329204798"/>
    <b v="0"/>
    <n v="-50.506435329204798"/>
    <x v="5"/>
  </r>
  <r>
    <x v="4"/>
    <s v="WASTE"/>
    <s v="LAN"/>
    <s v="California"/>
    <s v="D"/>
    <s v="Land_x001f_ll gas recovery for direct use"/>
    <n v="0"/>
    <n v="3.2745351345486799E-4"/>
    <n v="0"/>
    <n v="0"/>
    <n v="3.2745351345486799E-4"/>
    <n v="-83.462855267377293"/>
    <b v="0"/>
    <n v="-83.462855267377293"/>
    <x v="5"/>
  </r>
  <r>
    <x v="2"/>
    <s v="WASTE"/>
    <s v="LAN"/>
    <s v="California"/>
    <s v="D"/>
    <s v="Land_x001f_ll gas recovery for direct use"/>
    <n v="0"/>
    <n v="3.9738125535548598E-4"/>
    <n v="0"/>
    <n v="0"/>
    <n v="3.9738125535548598E-4"/>
    <n v="-85.274184151392006"/>
    <b v="0"/>
    <n v="-85.274184151392006"/>
    <x v="5"/>
  </r>
  <r>
    <x v="2"/>
    <s v="WASTE"/>
    <s v="LAN"/>
    <s v="California"/>
    <s v="D"/>
    <s v="Land_x001f_ll gas recovery for direct use"/>
    <n v="0"/>
    <n v="7.2480824356959306E-5"/>
    <n v="0"/>
    <n v="0"/>
    <n v="7.2480824356959306E-5"/>
    <n v="-0.22707017398965701"/>
    <b v="0"/>
    <n v="-0.22707017398965701"/>
    <x v="5"/>
  </r>
  <r>
    <x v="3"/>
    <s v="WASTE"/>
    <s v="LAN"/>
    <s v="California"/>
    <s v="D"/>
    <s v="Land_x001f_ll gas recovery for direct use"/>
    <n v="0"/>
    <n v="6.9644242083389098E-4"/>
    <n v="0"/>
    <n v="0"/>
    <n v="6.9644242083389098E-4"/>
    <n v="-101.625967228737"/>
    <b v="0"/>
    <n v="-101.625967228737"/>
    <x v="5"/>
  </r>
  <r>
    <x v="4"/>
    <s v="WASTE"/>
    <s v="LAN"/>
    <s v="California"/>
    <s v="D"/>
    <s v="Land_x001f_ll gas recovery for direct use"/>
    <n v="0"/>
    <n v="2.1759509263642401E-4"/>
    <n v="0"/>
    <n v="0"/>
    <n v="2.1759509263642401E-4"/>
    <n v="-40.776210437007201"/>
    <b v="0"/>
    <n v="-40.776210437007201"/>
    <x v="5"/>
  </r>
  <r>
    <x v="4"/>
    <s v="WASTE"/>
    <s v="LAN"/>
    <s v="California"/>
    <s v="D"/>
    <s v="Land_x001f_ll gas recovery for direct use"/>
    <n v="0"/>
    <n v="9.9200322783686806E-4"/>
    <n v="0"/>
    <n v="0"/>
    <n v="9.9200322783686806E-4"/>
    <n v="0.57582696614027995"/>
    <b v="0"/>
    <n v="0.57582696614027995"/>
    <x v="5"/>
  </r>
  <r>
    <x v="3"/>
    <s v="WASTE"/>
    <s v="LAN"/>
    <s v="California"/>
    <s v="D"/>
    <s v="Land_x001f_ll gas recovery for direct use"/>
    <n v="0"/>
    <n v="4.5911057898182498E-4"/>
    <n v="0"/>
    <n v="0"/>
    <n v="4.5911057898182498E-4"/>
    <n v="-75.249608738799594"/>
    <b v="0"/>
    <n v="-75.249608738799594"/>
    <x v="5"/>
  </r>
  <r>
    <x v="4"/>
    <s v="WASTE"/>
    <s v="LAN"/>
    <s v="California"/>
    <s v="D"/>
    <s v="Land_x001f_ll gas recovery for direct use"/>
    <n v="0"/>
    <n v="6.2561379743637595E-4"/>
    <n v="0"/>
    <n v="0"/>
    <n v="6.2561379743637595E-4"/>
    <n v="-1.8060572922856699"/>
    <b v="0"/>
    <n v="-1.8060572922856699"/>
    <x v="5"/>
  </r>
  <r>
    <x v="1"/>
    <s v="WASTE"/>
    <s v="LAN"/>
    <s v="California"/>
    <s v="D"/>
    <s v="Land_x001f_ll gas recovery for direct use"/>
    <n v="0"/>
    <n v="1.43323221295823E-4"/>
    <n v="0"/>
    <n v="0"/>
    <n v="1.43323221295823E-4"/>
    <n v="-46.877338514164599"/>
    <b v="0"/>
    <n v="-46.877338514164599"/>
    <x v="5"/>
  </r>
  <r>
    <x v="4"/>
    <s v="WASTE"/>
    <s v="LAN"/>
    <s v="California"/>
    <s v="D"/>
    <s v="Land_x001f_ll gas recovery for direct use"/>
    <n v="0"/>
    <n v="2.0088604136495199E-4"/>
    <n v="0"/>
    <n v="0"/>
    <n v="2.0088604136495199E-4"/>
    <n v="-67.035898161550804"/>
    <b v="0"/>
    <n v="-67.035898161550804"/>
    <x v="5"/>
  </r>
  <r>
    <x v="0"/>
    <s v="WASTE"/>
    <s v="LAN"/>
    <s v="California"/>
    <s v="D"/>
    <s v="Land_x001f_ll gas recovery for direct use"/>
    <n v="0"/>
    <n v="8.4459610332820506E-6"/>
    <n v="0"/>
    <n v="0"/>
    <n v="8.4459610332820506E-6"/>
    <n v="803.27584663550999"/>
    <b v="0"/>
    <n v="803.27584663550999"/>
    <x v="5"/>
  </r>
  <r>
    <x v="2"/>
    <s v="WASTE"/>
    <s v="LAN"/>
    <s v="California"/>
    <s v="D"/>
    <s v="Land_x001f_ll gas recovery for direct use"/>
    <n v="0"/>
    <n v="9.8059546615077204E-6"/>
    <n v="0"/>
    <n v="0"/>
    <n v="9.8059546615077204E-6"/>
    <n v="711.48854112983497"/>
    <b v="0"/>
    <n v="711.48854112983497"/>
    <x v="5"/>
  </r>
  <r>
    <x v="5"/>
    <s v="WASTE"/>
    <s v="LAN"/>
    <s v="California"/>
    <s v="D"/>
    <s v="Land_x001f_ll gas recovery for direct use"/>
    <n v="0"/>
    <n v="4.8690805156751098E-4"/>
    <n v="0"/>
    <n v="0"/>
    <n v="4.8690805156751098E-4"/>
    <n v="-117.630042631484"/>
    <b v="0"/>
    <n v="-117.630042631484"/>
    <x v="5"/>
  </r>
  <r>
    <x v="3"/>
    <s v="WASTE"/>
    <s v="LAN"/>
    <s v="California"/>
    <s v="D"/>
    <s v="Land_x001f_ll gas recovery for direct use"/>
    <n v="0"/>
    <n v="3.7251974934811001E-4"/>
    <n v="0"/>
    <n v="0"/>
    <n v="3.7251974934811001E-4"/>
    <n v="-103.66630851954601"/>
    <b v="0"/>
    <n v="-103.66630851954601"/>
    <x v="5"/>
  </r>
  <r>
    <x v="4"/>
    <s v="WASTE"/>
    <s v="LAN"/>
    <s v="California"/>
    <s v="D"/>
    <s v="Land_x001f_ll gas recovery for direct use"/>
    <n v="0"/>
    <n v="1.6669758040549601E-4"/>
    <n v="0"/>
    <n v="0"/>
    <n v="1.6669758040549601E-4"/>
    <n v="-58.3673469469745"/>
    <b v="0"/>
    <n v="-58.3673469469745"/>
    <x v="5"/>
  </r>
  <r>
    <x v="4"/>
    <s v="WASTE"/>
    <s v="LAN"/>
    <s v="California"/>
    <s v="D"/>
    <s v="Land_x001f_ll gas recovery for direct use"/>
    <n v="0"/>
    <n v="1.2097977096943401E-5"/>
    <n v="0"/>
    <n v="0"/>
    <n v="1.2097977096943401E-5"/>
    <n v="602.14324258847205"/>
    <b v="0"/>
    <n v="602.14324258847205"/>
    <x v="5"/>
  </r>
  <r>
    <x v="2"/>
    <s v="WASTE"/>
    <s v="LAN"/>
    <s v="California"/>
    <s v="D"/>
    <s v="Land_x001f_ll gas recovery for direct use"/>
    <n v="0"/>
    <n v="1.10928778389369E-4"/>
    <n v="0"/>
    <n v="0"/>
    <n v="1.10928778389369E-4"/>
    <n v="-39.294235292513598"/>
    <b v="0"/>
    <n v="-39.294235292513598"/>
    <x v="5"/>
  </r>
  <r>
    <x v="5"/>
    <s v="WASTE"/>
    <s v="LAN"/>
    <s v="California"/>
    <s v="D"/>
    <s v="Land_x001f_ll gas recovery for direct use"/>
    <n v="0"/>
    <n v="5.4757013729135205E-4"/>
    <n v="0"/>
    <n v="0"/>
    <n v="5.4757013729135205E-4"/>
    <n v="-110.45423300808901"/>
    <b v="0"/>
    <n v="-110.45423300808901"/>
    <x v="5"/>
  </r>
  <r>
    <x v="2"/>
    <s v="WASTE"/>
    <s v="LAN"/>
    <s v="California"/>
    <s v="D"/>
    <s v="Land_x001f_ll gas recovery for direct use"/>
    <n v="0"/>
    <n v="5.5782282971931303E-4"/>
    <n v="0"/>
    <n v="0"/>
    <n v="5.5782282971931303E-4"/>
    <n v="-40.572023065665199"/>
    <b v="0"/>
    <n v="-40.572023065665199"/>
    <x v="5"/>
  </r>
  <r>
    <x v="1"/>
    <s v="WASTE"/>
    <s v="LAN"/>
    <s v="California"/>
    <s v="D"/>
    <s v="Land_x001f_ll gas recovery for direct use"/>
    <n v="0"/>
    <n v="3.2040533310570503E-4"/>
    <n v="0"/>
    <n v="0"/>
    <n v="3.2040533310570503E-4"/>
    <n v="-28.7942994518184"/>
    <b v="0"/>
    <n v="-28.7942994518184"/>
    <x v="5"/>
  </r>
  <r>
    <x v="2"/>
    <s v="WASTE"/>
    <s v="LAN"/>
    <s v="California"/>
    <s v="D"/>
    <s v="Land_x001f_ll gas recovery for direct use"/>
    <n v="0"/>
    <n v="1.6785062338299501E-4"/>
    <n v="0"/>
    <n v="0"/>
    <n v="1.6785062338299501E-4"/>
    <n v="-56.899741196644399"/>
    <b v="0"/>
    <n v="-56.899741196644399"/>
    <x v="5"/>
  </r>
  <r>
    <x v="2"/>
    <s v="WASTE"/>
    <s v="LAN"/>
    <s v="California"/>
    <s v="D"/>
    <s v="Land_x001f_ll gas recovery for direct use"/>
    <n v="0"/>
    <n v="5.3290684734521199E-4"/>
    <n v="0"/>
    <n v="0"/>
    <n v="5.3290684734521199E-4"/>
    <n v="-109.13895094537"/>
    <b v="0"/>
    <n v="-109.13895094537"/>
    <x v="5"/>
  </r>
  <r>
    <x v="5"/>
    <s v="WASTE"/>
    <s v="LAN"/>
    <s v="California"/>
    <s v="D"/>
    <s v="Land_x001f_ll gas recovery for direct use"/>
    <n v="0"/>
    <n v="2.7519488665364301E-4"/>
    <n v="0"/>
    <n v="0"/>
    <n v="2.7519488665364301E-4"/>
    <n v="-102.237791996737"/>
    <b v="0"/>
    <n v="-102.237791996737"/>
    <x v="5"/>
  </r>
  <r>
    <x v="3"/>
    <s v="WASTE"/>
    <s v="LAN"/>
    <s v="California"/>
    <s v="D"/>
    <s v="Land_x001f_ll gas recovery for direct use"/>
    <n v="0"/>
    <n v="3.0405756210317297E-4"/>
    <n v="0"/>
    <n v="0"/>
    <n v="3.0405756210317297E-4"/>
    <n v="-96.512854615370699"/>
    <b v="0"/>
    <n v="-96.512854615370699"/>
    <x v="5"/>
  </r>
  <r>
    <x v="3"/>
    <s v="WASTE"/>
    <s v="LAN"/>
    <s v="California"/>
    <s v="D"/>
    <s v="Land_x001f_ll gas recovery for direct use"/>
    <n v="0"/>
    <n v="3.0609397580674E-4"/>
    <n v="0"/>
    <n v="0"/>
    <n v="3.0609397580674E-4"/>
    <n v="-86.494937989305299"/>
    <b v="0"/>
    <n v="-86.494937989305299"/>
    <x v="5"/>
  </r>
  <r>
    <x v="3"/>
    <s v="WASTE"/>
    <s v="LAN"/>
    <s v="California"/>
    <s v="D"/>
    <s v="Land_x001f_ll gas recovery for direct use"/>
    <n v="0"/>
    <n v="4.7485605307046101E-4"/>
    <n v="0"/>
    <n v="0"/>
    <n v="4.7485605307046101E-4"/>
    <n v="-88.970946150552194"/>
    <b v="0"/>
    <n v="-88.970946150552194"/>
    <x v="5"/>
  </r>
  <r>
    <x v="3"/>
    <s v="WASTE"/>
    <s v="LAN"/>
    <s v="California"/>
    <s v="D"/>
    <s v="Land_x001f_ll gas recovery for direct use"/>
    <n v="0"/>
    <n v="2.48682846583504E-4"/>
    <n v="0"/>
    <n v="0"/>
    <n v="2.48682846583504E-4"/>
    <n v="-72.9832942234722"/>
    <b v="0"/>
    <n v="-72.9832942234722"/>
    <x v="5"/>
  </r>
  <r>
    <x v="3"/>
    <s v="WASTE"/>
    <s v="LAN"/>
    <s v="California"/>
    <s v="D"/>
    <s v="Land_x001f_ll gas recovery for direct use"/>
    <n v="0"/>
    <n v="3.58995218646465E-4"/>
    <n v="0"/>
    <n v="0"/>
    <n v="3.58995218646465E-4"/>
    <n v="-96.786860729052094"/>
    <b v="0"/>
    <n v="-96.786860729052094"/>
    <x v="5"/>
  </r>
  <r>
    <x v="4"/>
    <s v="WASTE"/>
    <s v="LAN"/>
    <s v="California"/>
    <s v="D"/>
    <s v="Land_x001f_ll gas recovery for direct use"/>
    <n v="0"/>
    <n v="4.8981616722742798E-5"/>
    <n v="0"/>
    <n v="0"/>
    <n v="4.8981616722742798E-5"/>
    <n v="57.013402384307398"/>
    <b v="0"/>
    <n v="57.013402384307398"/>
    <x v="5"/>
  </r>
  <r>
    <x v="3"/>
    <s v="WASTE"/>
    <s v="LAN"/>
    <s v="California"/>
    <s v="D"/>
    <s v="Land_x001f_ll gas recovery for direct use"/>
    <n v="0"/>
    <n v="3.0331489340232299E-4"/>
    <n v="0"/>
    <n v="0"/>
    <n v="3.0331489340232299E-4"/>
    <n v="-84.635820317807102"/>
    <b v="0"/>
    <n v="-84.635820317807102"/>
    <x v="5"/>
  </r>
  <r>
    <x v="3"/>
    <s v="WASTE"/>
    <s v="LAN"/>
    <s v="California"/>
    <s v="D"/>
    <s v="Land_x001f_ll gas recovery for direct use"/>
    <n v="0"/>
    <n v="5.5893650436060396E-4"/>
    <n v="0"/>
    <n v="0"/>
    <n v="5.5893650436060396E-4"/>
    <n v="-91.879981606200204"/>
    <b v="0"/>
    <n v="-91.879981606200204"/>
    <x v="5"/>
  </r>
  <r>
    <x v="5"/>
    <s v="WASTE"/>
    <s v="LAN"/>
    <s v="California"/>
    <s v="D"/>
    <s v="Land_x001f_ll gas recovery for direct use"/>
    <n v="0"/>
    <n v="2.8114737500559199E-4"/>
    <n v="0"/>
    <n v="0"/>
    <n v="2.8114737500559199E-4"/>
    <n v="-92.873004991137293"/>
    <b v="0"/>
    <n v="-92.873004991137293"/>
    <x v="5"/>
  </r>
  <r>
    <x v="0"/>
    <s v="WASTE"/>
    <s v="LAN"/>
    <s v="California"/>
    <s v="D"/>
    <s v="Land_x001f_ll gas recovery for direct use"/>
    <n v="0"/>
    <n v="6.9394442276040505E-5"/>
    <n v="0"/>
    <n v="0"/>
    <n v="6.9394442276040505E-5"/>
    <n v="-3.14837559667474"/>
    <b v="0"/>
    <n v="-3.14837559667474"/>
    <x v="5"/>
  </r>
  <r>
    <x v="0"/>
    <s v="WASTE"/>
    <s v="LAN"/>
    <s v="California"/>
    <s v="D"/>
    <s v="Land_x001f_ll gas recovery for direct use"/>
    <n v="0"/>
    <n v="6.2238893140327005E-5"/>
    <n v="0"/>
    <n v="0"/>
    <n v="6.2238893140327005E-5"/>
    <n v="30.313493808100301"/>
    <b v="0"/>
    <n v="30.313493808100301"/>
    <x v="5"/>
  </r>
  <r>
    <x v="0"/>
    <s v="WASTE"/>
    <s v="LAN"/>
    <s v="California"/>
    <s v="D"/>
    <s v="Land_x001f_ll gas recovery for direct use"/>
    <n v="0"/>
    <n v="5.3056189113071797E-4"/>
    <n v="0"/>
    <n v="0"/>
    <n v="5.3056189113071797E-4"/>
    <n v="-69.355030392700101"/>
    <b v="0"/>
    <n v="-69.355030392700101"/>
    <x v="5"/>
  </r>
  <r>
    <x v="1"/>
    <s v="WASTE"/>
    <s v="LAN"/>
    <s v="California"/>
    <s v="D"/>
    <s v="Land_x001f_ll gas recovery for direct use"/>
    <n v="0"/>
    <n v="3.6369236939250501E-4"/>
    <n v="0"/>
    <n v="0"/>
    <n v="3.6369236939250501E-4"/>
    <n v="9.2177244514537708"/>
    <b v="0"/>
    <n v="9.2177244514537708"/>
    <x v="5"/>
  </r>
  <r>
    <x v="3"/>
    <s v="WASTE"/>
    <s v="LAN"/>
    <s v="California"/>
    <s v="D"/>
    <s v="Land_x001f_ll gas recovery for direct use"/>
    <n v="0"/>
    <n v="4.15130751076369E-4"/>
    <n v="0"/>
    <n v="0"/>
    <n v="4.15130751076369E-4"/>
    <n v="-86.654458413204694"/>
    <b v="0"/>
    <n v="-86.654458413204694"/>
    <x v="5"/>
  </r>
  <r>
    <x v="3"/>
    <s v="WASTE"/>
    <s v="LAN"/>
    <s v="California"/>
    <s v="D"/>
    <s v="Land_x001f_ll gas recovery for direct use"/>
    <n v="0"/>
    <n v="7.4073817082636204E-5"/>
    <n v="0"/>
    <n v="0"/>
    <n v="7.4073817082636204E-5"/>
    <n v="-1.02473423190547"/>
    <b v="0"/>
    <n v="-1.02473423190547"/>
    <x v="5"/>
  </r>
  <r>
    <x v="0"/>
    <s v="WASTE"/>
    <s v="LAN"/>
    <s v="California"/>
    <s v="D"/>
    <s v="Land_x001f_ll gas recovery for direct use"/>
    <n v="0"/>
    <n v="3.30362805202769E-4"/>
    <n v="0"/>
    <n v="0"/>
    <n v="3.30362805202769E-4"/>
    <n v="-59.174174689011799"/>
    <b v="0"/>
    <n v="-59.174174689011799"/>
    <x v="5"/>
  </r>
  <r>
    <x v="5"/>
    <s v="WASTE"/>
    <s v="LAN"/>
    <s v="California"/>
    <s v="D"/>
    <s v="Land_x001f_ll gas recovery for direct use"/>
    <n v="0"/>
    <n v="1.4910700217101299E-3"/>
    <n v="0"/>
    <n v="0"/>
    <n v="1.4910700217101299E-3"/>
    <n v="-15.113038635843299"/>
    <b v="0"/>
    <n v="-15.113038635843299"/>
    <x v="5"/>
  </r>
  <r>
    <x v="3"/>
    <s v="WASTE"/>
    <s v="LAN"/>
    <s v="California"/>
    <s v="D"/>
    <s v="Land_x001f_ll gas recovery for direct use"/>
    <n v="0"/>
    <n v="1.65480406816014E-4"/>
    <n v="0"/>
    <n v="0"/>
    <n v="1.65480406816014E-4"/>
    <n v="-55.981224537588098"/>
    <b v="0"/>
    <n v="-55.981224537588098"/>
    <x v="5"/>
  </r>
  <r>
    <x v="3"/>
    <s v="WASTE"/>
    <s v="LAN"/>
    <s v="California"/>
    <s v="D"/>
    <s v="Land_x001f_ll gas recovery for direct use"/>
    <n v="0"/>
    <n v="1.99830561107162E-4"/>
    <n v="0"/>
    <n v="0"/>
    <n v="1.99830561107162E-4"/>
    <n v="-70.475781652300697"/>
    <b v="0"/>
    <n v="-70.475781652300697"/>
    <x v="5"/>
  </r>
  <r>
    <x v="3"/>
    <s v="WASTE"/>
    <s v="LAN"/>
    <s v="California"/>
    <s v="D"/>
    <s v="Land_x001f_ll gas recovery for direct use"/>
    <n v="0"/>
    <n v="3.87792137619914E-5"/>
    <n v="0"/>
    <n v="0"/>
    <n v="3.87792137619914E-5"/>
    <n v="107.57632451510401"/>
    <b v="0"/>
    <n v="107.57632451510401"/>
    <x v="5"/>
  </r>
  <r>
    <x v="0"/>
    <s v="WASTE"/>
    <s v="LAN"/>
    <s v="California"/>
    <s v="D"/>
    <s v="Land_x001f_ll gas recovery for direct use"/>
    <n v="0"/>
    <n v="4.01716538656788E-4"/>
    <n v="0"/>
    <n v="0"/>
    <n v="4.01716538656788E-4"/>
    <n v="-70.073256281086998"/>
    <b v="0"/>
    <n v="-70.073256281086998"/>
    <x v="5"/>
  </r>
  <r>
    <x v="0"/>
    <s v="WASTE"/>
    <s v="LAN"/>
    <s v="California"/>
    <s v="D"/>
    <s v="Land_x001f_ll gas recovery for direct use"/>
    <n v="0"/>
    <n v="1.43262707143525E-5"/>
    <n v="0"/>
    <n v="0"/>
    <n v="1.43262707143525E-5"/>
    <n v="438.96948281765299"/>
    <b v="0"/>
    <n v="438.96948281765299"/>
    <x v="5"/>
  </r>
  <r>
    <x v="0"/>
    <s v="WASTE"/>
    <s v="LAN"/>
    <s v="California"/>
    <s v="D"/>
    <s v="Land_x001f_ll gas recovery for direct use"/>
    <n v="0"/>
    <n v="5.03056111412937E-5"/>
    <n v="0"/>
    <n v="0"/>
    <n v="5.03056111412937E-5"/>
    <n v="34.488384584758599"/>
    <b v="0"/>
    <n v="34.488384584758599"/>
    <x v="5"/>
  </r>
  <r>
    <x v="5"/>
    <s v="WASTE"/>
    <s v="LAN"/>
    <s v="California"/>
    <s v="D"/>
    <s v="Land_x001f_ll gas recovery for direct use"/>
    <n v="0"/>
    <n v="4.3942304707276201E-4"/>
    <n v="0"/>
    <n v="0"/>
    <n v="4.3942304707276201E-4"/>
    <n v="-97.698029256465503"/>
    <b v="0"/>
    <n v="-97.698029256465503"/>
    <x v="5"/>
  </r>
  <r>
    <x v="5"/>
    <s v="WASTE"/>
    <s v="LAN"/>
    <s v="California"/>
    <s v="D"/>
    <s v="Land_x001f_ll gas recovery for direct use"/>
    <n v="0"/>
    <n v="3.1793039020359102E-4"/>
    <n v="0"/>
    <n v="0"/>
    <n v="3.1793039020359102E-4"/>
    <n v="-90.109003308786995"/>
    <b v="0"/>
    <n v="-90.109003308786995"/>
    <x v="5"/>
  </r>
  <r>
    <x v="5"/>
    <s v="WASTE"/>
    <s v="LAN"/>
    <s v="California"/>
    <s v="D"/>
    <s v="Land_x001f_ll gas recovery for direct use"/>
    <n v="0"/>
    <n v="1.00007426257757E-4"/>
    <n v="0"/>
    <n v="0"/>
    <n v="1.00007426257757E-4"/>
    <n v="-45.775966778991503"/>
    <b v="0"/>
    <n v="-45.775966778991503"/>
    <x v="5"/>
  </r>
  <r>
    <x v="5"/>
    <s v="WASTE"/>
    <s v="LAN"/>
    <s v="California"/>
    <s v="D"/>
    <s v="Land_x001f_ll gas recovery for direct use"/>
    <n v="0"/>
    <n v="4.6989335510248299E-4"/>
    <n v="0"/>
    <n v="0"/>
    <n v="4.6989335510248299E-4"/>
    <n v="-105.072194010817"/>
    <b v="0"/>
    <n v="-105.072194010817"/>
    <x v="5"/>
  </r>
  <r>
    <x v="0"/>
    <s v="WASTE"/>
    <s v="LAN"/>
    <s v="California"/>
    <s v="D"/>
    <s v="Land_x001f_ll gas recovery for direct use"/>
    <n v="0"/>
    <n v="2.24699122592866E-5"/>
    <n v="0"/>
    <n v="0"/>
    <n v="2.24699122592866E-5"/>
    <n v="234.41260575434501"/>
    <b v="0"/>
    <n v="234.41260575434501"/>
    <x v="5"/>
  </r>
  <r>
    <x v="2"/>
    <s v="WASTE"/>
    <s v="LAN"/>
    <s v="California"/>
    <s v="D"/>
    <s v="Land_x001f_ll gas recovery for direct use"/>
    <n v="0"/>
    <n v="4.0284026093372202E-4"/>
    <n v="0"/>
    <n v="0"/>
    <n v="4.0284026093372202E-4"/>
    <n v="-85.558155206255194"/>
    <b v="0"/>
    <n v="-85.558155206255194"/>
    <x v="5"/>
  </r>
  <r>
    <x v="5"/>
    <s v="WASTE"/>
    <s v="LAN"/>
    <s v="California"/>
    <s v="D"/>
    <s v="Land_x001f_ll gas recovery for direct use"/>
    <n v="0"/>
    <n v="6.6785154932395201E-4"/>
    <n v="0"/>
    <n v="0"/>
    <n v="6.6785154932395201E-4"/>
    <n v="-104.479682457549"/>
    <b v="0"/>
    <n v="-104.479682457549"/>
    <x v="5"/>
  </r>
  <r>
    <x v="4"/>
    <s v="WASTE"/>
    <s v="LAN"/>
    <s v="California"/>
    <s v="D"/>
    <s v="Land_x001f_ll gas recovery for direct use"/>
    <n v="0"/>
    <n v="1.2804965645980899E-4"/>
    <n v="0"/>
    <n v="0"/>
    <n v="1.2804965645980899E-4"/>
    <n v="-14.4251015281843"/>
    <b v="0"/>
    <n v="-14.4251015281843"/>
    <x v="5"/>
  </r>
  <r>
    <x v="4"/>
    <s v="WASTE"/>
    <s v="LAN"/>
    <s v="California"/>
    <s v="D"/>
    <s v="Land_x001f_ll gas recovery for direct use"/>
    <n v="0"/>
    <n v="1.3217689102869499E-4"/>
    <n v="0"/>
    <n v="0"/>
    <n v="1.3217689102869499E-4"/>
    <n v="46.931787754378703"/>
    <b v="0"/>
    <n v="46.931787754378703"/>
    <x v="5"/>
  </r>
  <r>
    <x v="5"/>
    <s v="WASTE"/>
    <s v="LAN"/>
    <s v="California"/>
    <s v="D"/>
    <s v="Land_x001f_ll gas recovery for direct use"/>
    <n v="0"/>
    <n v="3.7359668906082101E-4"/>
    <n v="0"/>
    <n v="0"/>
    <n v="3.7359668906082101E-4"/>
    <n v="-118.04247438682199"/>
    <b v="0"/>
    <n v="-118.04247438682199"/>
    <x v="5"/>
  </r>
  <r>
    <x v="1"/>
    <s v="WASTE"/>
    <s v="LAN"/>
    <s v="California"/>
    <s v="D"/>
    <s v="Land_x001f_ll gas recovery for direct use"/>
    <n v="0"/>
    <n v="4.8409242093208702E-4"/>
    <n v="0"/>
    <n v="0"/>
    <n v="4.8409242093208702E-4"/>
    <n v="-87.810177796289295"/>
    <b v="0"/>
    <n v="-87.810177796289295"/>
    <x v="5"/>
  </r>
  <r>
    <x v="5"/>
    <s v="WASTE"/>
    <s v="LAN"/>
    <s v="California"/>
    <s v="D"/>
    <s v="Land_x001f_ll gas recovery for direct use"/>
    <n v="0"/>
    <n v="3.03516598455168E-4"/>
    <n v="0"/>
    <n v="0"/>
    <n v="3.03516598455168E-4"/>
    <n v="-91.624427903430899"/>
    <b v="0"/>
    <n v="-91.624427903430899"/>
    <x v="5"/>
  </r>
  <r>
    <x v="5"/>
    <s v="WASTE"/>
    <s v="LAN"/>
    <s v="California"/>
    <s v="D"/>
    <s v="Land_x001f_ll gas recovery for direct use"/>
    <n v="0"/>
    <n v="9.1145354895623694E-5"/>
    <n v="0"/>
    <n v="0"/>
    <n v="9.1145354895623694E-5"/>
    <n v="-46.998931544999202"/>
    <b v="0"/>
    <n v="-46.998931544999202"/>
    <x v="5"/>
  </r>
  <r>
    <x v="0"/>
    <s v="WASTE"/>
    <s v="LAN"/>
    <s v="California"/>
    <s v="D"/>
    <s v="Land_x001f_ll gas recovery for direct use"/>
    <n v="0"/>
    <n v="2.9463727877300998E-4"/>
    <n v="0"/>
    <n v="0"/>
    <n v="2.9463727877300998E-4"/>
    <n v="-75.664287398975503"/>
    <b v="0"/>
    <n v="-75.664287398975503"/>
    <x v="5"/>
  </r>
  <r>
    <x v="5"/>
    <s v="WASTE"/>
    <s v="LAN"/>
    <s v="California"/>
    <s v="D"/>
    <s v="Land_x001f_ll gas recovery for direct use"/>
    <n v="0"/>
    <n v="1.16572139554958E-4"/>
    <n v="0"/>
    <n v="0"/>
    <n v="1.16572139554958E-4"/>
    <n v="-51.118062770822696"/>
    <b v="0"/>
    <n v="-51.118062770822696"/>
    <x v="5"/>
  </r>
  <r>
    <x v="5"/>
    <s v="WASTE"/>
    <s v="LAN"/>
    <s v="California"/>
    <s v="D"/>
    <s v="Land_x001f_ll gas recovery for direct use"/>
    <n v="0"/>
    <n v="3.6409468634385499E-4"/>
    <n v="0"/>
    <n v="0"/>
    <n v="3.6409468634385499E-4"/>
    <n v="-93.583112095725795"/>
    <b v="0"/>
    <n v="-93.583112095725795"/>
    <x v="5"/>
  </r>
  <r>
    <x v="0"/>
    <s v="WASTE"/>
    <s v="LAN"/>
    <s v="California"/>
    <s v="D"/>
    <s v="Land_x001f_ll gas recovery for direct use"/>
    <n v="0"/>
    <n v="2.82810084930371E-5"/>
    <n v="0"/>
    <n v="0"/>
    <n v="2.82810084930371E-5"/>
    <n v="155.423683242919"/>
    <b v="0"/>
    <n v="155.423683242919"/>
    <x v="5"/>
  </r>
  <r>
    <x v="4"/>
    <s v="WASTE"/>
    <s v="LAN"/>
    <s v="California"/>
    <s v="D"/>
    <s v="Land_x001f_ll gas recovery for direct use"/>
    <n v="0"/>
    <n v="6.62455927280707E-5"/>
    <n v="0"/>
    <n v="0"/>
    <n v="6.62455927280707E-5"/>
    <n v="89.763417858399805"/>
    <b v="0"/>
    <n v="89.763417858399805"/>
    <x v="5"/>
  </r>
  <r>
    <x v="5"/>
    <s v="WASTE"/>
    <s v="LAN"/>
    <s v="California"/>
    <s v="D"/>
    <s v="Land_x001f_ll gas recovery for direct use"/>
    <n v="0"/>
    <n v="3.2277679493147101E-4"/>
    <n v="0"/>
    <n v="0"/>
    <n v="3.2277679493147101E-4"/>
    <n v="-96.559128795783195"/>
    <b v="0"/>
    <n v="-96.559128795783195"/>
    <x v="5"/>
  </r>
  <r>
    <x v="5"/>
    <s v="WASTE"/>
    <s v="LAN"/>
    <s v="California"/>
    <s v="D"/>
    <s v="Land_x001f_ll gas recovery for direct use"/>
    <n v="0"/>
    <n v="1.72156254499734E-4"/>
    <n v="0"/>
    <n v="0"/>
    <n v="1.72156254499734E-4"/>
    <n v="-67.0768500559589"/>
    <b v="0"/>
    <n v="-67.0768500559589"/>
    <x v="5"/>
  </r>
  <r>
    <x v="4"/>
    <s v="WASTE"/>
    <s v="LAN"/>
    <s v="California"/>
    <s v="D"/>
    <s v="Land_x001f_ll gas recovery for direct use"/>
    <n v="0"/>
    <n v="6.7562154861636604E-4"/>
    <n v="0"/>
    <n v="0"/>
    <n v="6.7562154861636604E-4"/>
    <n v="-0.48275937603746"/>
    <b v="0"/>
    <n v="-0.48275937603746"/>
    <x v="5"/>
  </r>
  <r>
    <x v="5"/>
    <s v="WASTE"/>
    <s v="LAN"/>
    <s v="California"/>
    <s v="D"/>
    <s v="Land_x001f_ll gas recovery for direct use"/>
    <n v="0"/>
    <n v="4.41057613042793E-5"/>
    <n v="0"/>
    <n v="0"/>
    <n v="4.41057613042793E-5"/>
    <n v="101.456670481738"/>
    <b v="0"/>
    <n v="101.456670481738"/>
    <x v="5"/>
  </r>
  <r>
    <x v="3"/>
    <s v="WASTE"/>
    <s v="LAN"/>
    <s v="California"/>
    <s v="D"/>
    <s v="Land_x001f_ll gas recovery for direct use"/>
    <n v="0"/>
    <n v="1.05410450348059E-4"/>
    <n v="0"/>
    <n v="0"/>
    <n v="1.05410450348059E-4"/>
    <n v="70.062006386676401"/>
    <b v="0"/>
    <n v="70.062006386676401"/>
    <x v="5"/>
  </r>
  <r>
    <x v="4"/>
    <s v="WASTE"/>
    <s v="LAN"/>
    <s v="California"/>
    <s v="D"/>
    <s v="Land_x001f_ll gas recovery for direct use"/>
    <n v="0"/>
    <n v="2.59864993572464E-4"/>
    <n v="0"/>
    <n v="0"/>
    <n v="2.59864993572464E-4"/>
    <n v="-47.528533300471302"/>
    <b v="0"/>
    <n v="-47.528533300471302"/>
    <x v="5"/>
  </r>
  <r>
    <x v="1"/>
    <s v="WASTE"/>
    <s v="LAN"/>
    <s v="California"/>
    <s v="D"/>
    <s v="Land_x001f_ll gas recovery for direct use"/>
    <n v="0"/>
    <n v="4.98570611509374E-4"/>
    <n v="0"/>
    <n v="0"/>
    <n v="4.98570611509374E-4"/>
    <n v="-93.614209675023304"/>
    <b v="0"/>
    <n v="-93.614209675023304"/>
    <x v="5"/>
  </r>
  <r>
    <x v="2"/>
    <s v="WASTE"/>
    <s v="LAN"/>
    <s v="California"/>
    <s v="D"/>
    <s v="Land_x001f_ll gas recovery for direct use"/>
    <n v="0"/>
    <n v="1.01773648618512E-4"/>
    <n v="0"/>
    <n v="0"/>
    <n v="1.01773648618512E-4"/>
    <n v="13.843780052626"/>
    <b v="0"/>
    <n v="13.843780052626"/>
    <x v="5"/>
  </r>
  <r>
    <x v="1"/>
    <s v="WASTE"/>
    <s v="LAN"/>
    <s v="California"/>
    <s v="D"/>
    <s v="Land_x001f_ll gas recovery for direct use"/>
    <n v="0"/>
    <n v="3.3762909856410001E-5"/>
    <n v="0"/>
    <n v="0"/>
    <n v="3.3762909856410001E-5"/>
    <n v="132.00198789562799"/>
    <b v="0"/>
    <n v="132.00198789562799"/>
    <x v="5"/>
  </r>
  <r>
    <x v="0"/>
    <s v="WASTE"/>
    <s v="LAN"/>
    <s v="California"/>
    <s v="D"/>
    <s v="Land_x001f_ll gas recovery for direct use"/>
    <n v="0"/>
    <n v="1.70583536019733E-4"/>
    <n v="0"/>
    <n v="0"/>
    <n v="1.70583536019733E-4"/>
    <n v="-56.2313621672251"/>
    <b v="0"/>
    <n v="-56.2313621672251"/>
    <x v="5"/>
  </r>
  <r>
    <x v="5"/>
    <s v="WASTE"/>
    <s v="LAN"/>
    <s v="California"/>
    <s v="D"/>
    <s v="Land_x001f_ll gas recovery for direct use"/>
    <n v="0"/>
    <n v="5.5951496880336305E-4"/>
    <n v="0"/>
    <n v="0"/>
    <n v="5.5951496880336305E-4"/>
    <n v="-122.93575472483001"/>
    <b v="0"/>
    <n v="-122.93575472483001"/>
    <x v="5"/>
  </r>
  <r>
    <x v="1"/>
    <s v="WASTE"/>
    <s v="LAN"/>
    <s v="California"/>
    <s v="D"/>
    <s v="Land_x001f_ll gas recovery for direct use"/>
    <n v="0"/>
    <n v="2.1303819850391299E-4"/>
    <n v="0"/>
    <n v="0"/>
    <n v="2.1303819850391299E-4"/>
    <n v="-70.478223749775793"/>
    <b v="0"/>
    <n v="-70.478223749775793"/>
    <x v="5"/>
  </r>
  <r>
    <x v="5"/>
    <s v="WASTE"/>
    <s v="LAN"/>
    <s v="California"/>
    <s v="D"/>
    <s v="Land_x001f_ll gas recovery for direct use"/>
    <n v="0"/>
    <n v="1.80946493827258E-4"/>
    <n v="0"/>
    <n v="0"/>
    <n v="1.80946493827258E-4"/>
    <n v="-82.1918173975955"/>
    <b v="0"/>
    <n v="-82.1918173975955"/>
    <x v="5"/>
  </r>
  <r>
    <x v="5"/>
    <s v="WASTE"/>
    <s v="LAN"/>
    <s v="California"/>
    <s v="D"/>
    <s v="Land_x001f_ll gas recovery for direct use"/>
    <n v="0"/>
    <n v="4.7837273647975498E-5"/>
    <n v="0"/>
    <n v="0"/>
    <n v="4.7837273647975498E-5"/>
    <n v="58.979320036489497"/>
    <b v="0"/>
    <n v="58.979320036489497"/>
    <x v="5"/>
  </r>
  <r>
    <x v="3"/>
    <s v="WASTE"/>
    <s v="LAN"/>
    <s v="California"/>
    <s v="D"/>
    <s v="Land_x001f_ll gas recovery for direct use"/>
    <n v="0"/>
    <n v="4.8299824183975699E-4"/>
    <n v="0"/>
    <n v="0"/>
    <n v="4.8299824183975699E-4"/>
    <n v="-102.519985076285"/>
    <b v="0"/>
    <n v="-102.519985076285"/>
    <x v="5"/>
  </r>
  <r>
    <x v="3"/>
    <s v="WASTE"/>
    <s v="LAN"/>
    <s v="California"/>
    <s v="D"/>
    <s v="Land_x001f_ll gas recovery for direct use"/>
    <n v="0"/>
    <n v="5.6009937283241097E-5"/>
    <n v="0"/>
    <n v="0"/>
    <n v="5.6009937283241097E-5"/>
    <n v="84.764481271088997"/>
    <b v="0"/>
    <n v="84.764481271088997"/>
    <x v="5"/>
  </r>
  <r>
    <x v="2"/>
    <s v="WASTE"/>
    <s v="LAN"/>
    <s v="California"/>
    <s v="D"/>
    <s v="Land_x001f_ll gas recovery for direct use"/>
    <n v="0"/>
    <n v="4.0945038778952301E-5"/>
    <n v="0"/>
    <n v="0"/>
    <n v="4.0945038778952301E-5"/>
    <n v="182.53255382094301"/>
    <b v="0"/>
    <n v="182.53255382094301"/>
    <x v="5"/>
  </r>
  <r>
    <x v="3"/>
    <s v="WASTE"/>
    <s v="LAN"/>
    <s v="California"/>
    <s v="D"/>
    <s v="Land_x001f_ll gas recovery for direct use"/>
    <n v="0"/>
    <n v="4.5012872378382801E-4"/>
    <n v="0"/>
    <n v="0"/>
    <n v="4.5012872378382801E-4"/>
    <n v="-95.380475089238303"/>
    <b v="0"/>
    <n v="-95.380475089238303"/>
    <x v="5"/>
  </r>
  <r>
    <x v="5"/>
    <s v="WASTE"/>
    <s v="LAN"/>
    <s v="California"/>
    <s v="D"/>
    <s v="Land_x001f_ll gas recovery for direct use"/>
    <n v="0"/>
    <n v="1.66437221217375E-4"/>
    <n v="0"/>
    <n v="0"/>
    <n v="1.66437221217375E-4"/>
    <n v="-65.359096633641997"/>
    <b v="0"/>
    <n v="-65.359096633641997"/>
    <x v="5"/>
  </r>
  <r>
    <x v="1"/>
    <s v="WASTE"/>
    <s v="LAN"/>
    <s v="California"/>
    <s v="D"/>
    <s v="Land_x001f_ll gas recovery for direct use"/>
    <n v="0"/>
    <n v="4.6684842376650801E-4"/>
    <n v="0"/>
    <n v="0"/>
    <n v="4.6684842376650801E-4"/>
    <n v="-35.857376973316399"/>
    <b v="0"/>
    <n v="-35.857376973316399"/>
    <x v="5"/>
  </r>
  <r>
    <x v="4"/>
    <s v="WASTE"/>
    <s v="LAN"/>
    <s v="California"/>
    <s v="D"/>
    <s v="Land_x001f_ll gas recovery for direct use"/>
    <n v="0"/>
    <n v="6.0053456127939905E-4"/>
    <n v="0"/>
    <n v="0"/>
    <n v="6.0053456127939905E-4"/>
    <n v="-102.372568578393"/>
    <b v="0"/>
    <n v="-102.372568578393"/>
    <x v="5"/>
  </r>
  <r>
    <x v="0"/>
    <s v="WASTE"/>
    <s v="LAN"/>
    <s v="California"/>
    <s v="D"/>
    <s v="Land_x001f_ll gas recovery for direct use"/>
    <n v="0"/>
    <n v="4.9567550457554703E-4"/>
    <n v="0"/>
    <n v="0"/>
    <n v="4.9567550457554703E-4"/>
    <n v="-101.645633656653"/>
    <b v="0"/>
    <n v="-101.645633656653"/>
    <x v="5"/>
  </r>
  <r>
    <x v="5"/>
    <s v="WASTE"/>
    <s v="LAN"/>
    <s v="California"/>
    <s v="D"/>
    <s v="Land_x001f_ll gas recovery for direct use"/>
    <n v="0"/>
    <n v="3.4395454259893798E-5"/>
    <n v="0"/>
    <n v="0"/>
    <n v="3.4395454259893798E-5"/>
    <n v="112.55050403001199"/>
    <b v="0"/>
    <n v="112.55050403001199"/>
    <x v="5"/>
  </r>
  <r>
    <x v="1"/>
    <s v="WASTE"/>
    <s v="LAN"/>
    <s v="California"/>
    <s v="D"/>
    <s v="Land_x001f_ll gas recovery for direct use"/>
    <n v="0"/>
    <n v="4.2071885286889399E-4"/>
    <n v="0"/>
    <n v="0"/>
    <n v="4.2071885286889399E-4"/>
    <n v="-71.077685258516198"/>
    <b v="0"/>
    <n v="-71.077685258516198"/>
    <x v="5"/>
  </r>
  <r>
    <x v="1"/>
    <s v="WASTE"/>
    <s v="LAN"/>
    <s v="California"/>
    <s v="D"/>
    <s v="Land_x001f_ll gas recovery for direct use"/>
    <n v="0"/>
    <n v="2.80497797844446E-4"/>
    <n v="0"/>
    <n v="0"/>
    <n v="2.80497797844446E-4"/>
    <n v="-81.186899675514695"/>
    <b v="0"/>
    <n v="-81.186899675514695"/>
    <x v="5"/>
  </r>
  <r>
    <x v="5"/>
    <s v="WASTE"/>
    <s v="LAN"/>
    <s v="California"/>
    <s v="D"/>
    <s v="Land_x001f_ll gas recovery for direct use"/>
    <n v="0"/>
    <n v="3.6139453651205001E-5"/>
    <n v="0"/>
    <n v="0"/>
    <n v="3.6139453651205001E-5"/>
    <n v="110.97042088804599"/>
    <b v="0"/>
    <n v="110.97042088804599"/>
    <x v="5"/>
  </r>
  <r>
    <x v="2"/>
    <s v="WASTE"/>
    <s v="LAN"/>
    <s v="California"/>
    <s v="D"/>
    <s v="Land_x001f_ll gas recovery for direct use"/>
    <n v="0"/>
    <n v="8.9959317845404602E-5"/>
    <n v="0"/>
    <n v="0"/>
    <n v="8.9959317845404602E-5"/>
    <n v="-28.135566108761001"/>
    <b v="0"/>
    <n v="-28.135566108761001"/>
    <x v="5"/>
  </r>
  <r>
    <x v="5"/>
    <s v="WASTE"/>
    <s v="LAN"/>
    <s v="California"/>
    <s v="D"/>
    <s v="Land_x001f_ll gas recovery for direct use"/>
    <n v="0"/>
    <n v="2.1891338998408E-5"/>
    <n v="0"/>
    <n v="0"/>
    <n v="2.1891338998408E-5"/>
    <n v="270.54133500086698"/>
    <b v="0"/>
    <n v="270.54133500086698"/>
    <x v="5"/>
  </r>
  <r>
    <x v="2"/>
    <s v="WASTE"/>
    <s v="LAN"/>
    <s v="California"/>
    <s v="D"/>
    <s v="Land_x001f_ll gas recovery for direct use"/>
    <n v="0"/>
    <n v="8.6046446640637405E-4"/>
    <n v="0"/>
    <n v="0"/>
    <n v="8.6046446640637405E-4"/>
    <n v="-118.42019500876"/>
    <b v="0"/>
    <n v="-118.42019500876"/>
    <x v="5"/>
  </r>
  <r>
    <x v="4"/>
    <s v="WASTE"/>
    <s v="LAN"/>
    <s v="California"/>
    <s v="D"/>
    <s v="Land_x001f_ll gas recovery for direct use"/>
    <n v="0"/>
    <n v="1.5962463723933701E-4"/>
    <n v="0"/>
    <n v="0"/>
    <n v="1.5962463723933701E-4"/>
    <n v="-56.114420261096498"/>
    <b v="0"/>
    <n v="-56.114420261096498"/>
    <x v="5"/>
  </r>
  <r>
    <x v="3"/>
    <s v="WASTE"/>
    <s v="LAN"/>
    <s v="California"/>
    <s v="D"/>
    <s v="Land_x001f_ll gas recovery for direct use"/>
    <n v="0"/>
    <n v="3.26612030249885E-4"/>
    <n v="0"/>
    <n v="0"/>
    <n v="3.26612030249885E-4"/>
    <n v="11.6558820578243"/>
    <b v="0"/>
    <n v="11.6558820578243"/>
    <x v="5"/>
  </r>
  <r>
    <x v="4"/>
    <s v="WASTE"/>
    <s v="LAN"/>
    <s v="California"/>
    <s v="D"/>
    <s v="Land_x001f_ll gas recovery for direct use"/>
    <n v="0"/>
    <n v="5.7955311473522901E-5"/>
    <n v="0"/>
    <n v="0"/>
    <n v="5.7955311473522901E-5"/>
    <n v="36.257756715337301"/>
    <b v="0"/>
    <n v="36.257756715337301"/>
    <x v="5"/>
  </r>
  <r>
    <x v="0"/>
    <s v="WASTE"/>
    <s v="LAN"/>
    <s v="California"/>
    <s v="D"/>
    <s v="Land_x001f_ll gas recovery for direct use"/>
    <n v="0"/>
    <n v="2.07729056643638E-5"/>
    <n v="0"/>
    <n v="0"/>
    <n v="2.07729056643638E-5"/>
    <n v="359.00291031635402"/>
    <b v="0"/>
    <n v="359.00291031635402"/>
    <x v="5"/>
  </r>
  <r>
    <x v="4"/>
    <s v="WASTE"/>
    <s v="LAN"/>
    <s v="California"/>
    <s v="D"/>
    <s v="Land_x001f_ll gas recovery for direct use"/>
    <n v="0"/>
    <n v="6.2956418657961395E-4"/>
    <n v="0"/>
    <n v="0"/>
    <n v="6.2956418657961395E-4"/>
    <n v="-95.702485495405398"/>
    <b v="0"/>
    <n v="-95.702485495405398"/>
    <x v="5"/>
  </r>
  <r>
    <x v="0"/>
    <s v="WASTE"/>
    <s v="LAN"/>
    <s v="California"/>
    <s v="D"/>
    <s v="Land_x001f_ll gas recovery for direct use"/>
    <n v="0"/>
    <n v="2.17708875483102E-5"/>
    <n v="0"/>
    <n v="0"/>
    <n v="2.17708875483102E-5"/>
    <n v="320.78310552165402"/>
    <b v="0"/>
    <n v="320.78310552165402"/>
    <x v="5"/>
  </r>
  <r>
    <x v="5"/>
    <s v="WASTE"/>
    <s v="LAN"/>
    <s v="California"/>
    <s v="D"/>
    <s v="Land_x001f_ll gas recovery for direct use"/>
    <n v="0"/>
    <n v="6.8505242617553403E-5"/>
    <n v="0"/>
    <n v="0"/>
    <n v="6.8505242617553403E-5"/>
    <n v="-15.0575436885605"/>
    <b v="0"/>
    <n v="-15.0575436885605"/>
    <x v="5"/>
  </r>
  <r>
    <x v="2"/>
    <s v="WASTE"/>
    <s v="LAN"/>
    <s v="California"/>
    <s v="D"/>
    <s v="Land_x001f_ll gas recovery for direct use"/>
    <n v="0"/>
    <n v="4.1710960931234498E-5"/>
    <n v="0"/>
    <n v="0"/>
    <n v="4.1710960931234498E-5"/>
    <n v="71.309708125147097"/>
    <b v="0"/>
    <n v="71.309708125147097"/>
    <x v="5"/>
  </r>
  <r>
    <x v="0"/>
    <s v="WASTE"/>
    <s v="LAN"/>
    <s v="California"/>
    <s v="D"/>
    <s v="Land_x001f_ll gas recovery for direct use"/>
    <n v="0"/>
    <n v="2.3032052435339201E-4"/>
    <n v="0"/>
    <n v="0"/>
    <n v="2.3032052435339201E-4"/>
    <n v="-68.178412953064694"/>
    <b v="0"/>
    <n v="-68.178412953064694"/>
    <x v="5"/>
  </r>
  <r>
    <x v="4"/>
    <s v="WASTE"/>
    <s v="LAN"/>
    <s v="California"/>
    <s v="D"/>
    <s v="Land_x001f_ll gas recovery for direct use"/>
    <n v="0"/>
    <n v="5.2912484164701105E-4"/>
    <n v="0"/>
    <n v="0"/>
    <n v="5.2912484164701105E-4"/>
    <n v="5.85724637919557"/>
    <b v="0"/>
    <n v="5.85724637919557"/>
    <x v="5"/>
  </r>
  <r>
    <x v="1"/>
    <s v="WASTE"/>
    <s v="LAN"/>
    <s v="California"/>
    <s v="D"/>
    <s v="Land_x001f_ll gas recovery for direct use"/>
    <n v="0"/>
    <n v="1.06920314872615E-3"/>
    <n v="0"/>
    <n v="0"/>
    <n v="1.06920314872615E-3"/>
    <n v="0.25369641293627598"/>
    <b v="0"/>
    <n v="0.25369641293627598"/>
    <x v="5"/>
  </r>
  <r>
    <x v="3"/>
    <s v="WASTE"/>
    <s v="LAN"/>
    <s v="California"/>
    <s v="D"/>
    <s v="Land_x001f_ll gas recovery for direct use"/>
    <n v="0"/>
    <n v="1.5854304368090099E-4"/>
    <n v="0"/>
    <n v="0"/>
    <n v="1.5854304368090099E-4"/>
    <n v="-74.149695966993704"/>
    <b v="0"/>
    <n v="-74.149695966993704"/>
    <x v="5"/>
  </r>
  <r>
    <x v="5"/>
    <s v="WASTE"/>
    <s v="LAN"/>
    <s v="California"/>
    <s v="D"/>
    <s v="Land_x001f_ll gas recovery for direct use"/>
    <n v="0"/>
    <n v="3.6645664962469001E-4"/>
    <n v="0"/>
    <n v="0"/>
    <n v="3.6645664962469001E-4"/>
    <n v="7.46014690024756"/>
    <b v="0"/>
    <n v="7.46014690024756"/>
    <x v="5"/>
  </r>
  <r>
    <x v="1"/>
    <s v="WASTE"/>
    <s v="LAN"/>
    <s v="California"/>
    <s v="D"/>
    <s v="Land_x001f_ll gas recovery for direct use"/>
    <n v="0"/>
    <n v="5.5565895036045602E-4"/>
    <n v="0"/>
    <n v="0"/>
    <n v="5.5565895036045602E-4"/>
    <n v="-70.267393318574804"/>
    <b v="0"/>
    <n v="-70.267393318574804"/>
    <x v="5"/>
  </r>
  <r>
    <x v="3"/>
    <s v="WASTE"/>
    <s v="LAN"/>
    <s v="California"/>
    <s v="D"/>
    <s v="Land_x001f_ll gas recovery for direct use"/>
    <n v="0"/>
    <n v="1.2047231679714601E-4"/>
    <n v="0"/>
    <n v="0"/>
    <n v="1.2047231679714601E-4"/>
    <n v="-55.739395793178097"/>
    <b v="0"/>
    <n v="-55.739395793178097"/>
    <x v="5"/>
  </r>
  <r>
    <x v="4"/>
    <s v="WASTE"/>
    <s v="LAN"/>
    <s v="California"/>
    <s v="D"/>
    <s v="Land_x001f_ll gas recovery for direct use"/>
    <n v="0"/>
    <n v="1.7932062026561701E-4"/>
    <n v="0"/>
    <n v="0"/>
    <n v="1.7932062026561701E-4"/>
    <n v="-69.254045758468607"/>
    <b v="0"/>
    <n v="-69.254045758468607"/>
    <x v="5"/>
  </r>
  <r>
    <x v="1"/>
    <s v="WASTE"/>
    <s v="LAN"/>
    <s v="California"/>
    <s v="D"/>
    <s v="Land_x001f_ll gas recovery for direct use"/>
    <n v="0"/>
    <n v="3.0953895312293397E-4"/>
    <n v="0"/>
    <n v="0"/>
    <n v="3.0953895312293397E-4"/>
    <n v="-52.321302701132097"/>
    <b v="0"/>
    <n v="-52.321302701132097"/>
    <x v="5"/>
  </r>
  <r>
    <x v="5"/>
    <s v="WASTE"/>
    <s v="LAN"/>
    <s v="California"/>
    <s v="D"/>
    <s v="Land_x001f_ll gas recovery for direct use"/>
    <n v="0"/>
    <n v="5.2070222605592404E-4"/>
    <n v="0"/>
    <n v="0"/>
    <n v="5.2070222605592404E-4"/>
    <n v="-100.81470114176101"/>
    <b v="0"/>
    <n v="-100.81470114176101"/>
    <x v="5"/>
  </r>
  <r>
    <x v="3"/>
    <s v="WASTE"/>
    <s v="LAN"/>
    <s v="California"/>
    <s v="D"/>
    <s v="Land_x001f_ll gas recovery for direct use"/>
    <n v="0"/>
    <n v="1.8756647442101599E-4"/>
    <n v="0"/>
    <n v="0"/>
    <n v="1.8756647442101599E-4"/>
    <n v="-69.092777113043397"/>
    <b v="0"/>
    <n v="-69.092777113043397"/>
    <x v="5"/>
  </r>
  <r>
    <x v="5"/>
    <s v="WASTE"/>
    <s v="LAN"/>
    <s v="California"/>
    <s v="D"/>
    <s v="Land_x001f_ll gas recovery for direct use"/>
    <n v="0"/>
    <n v="3.3817629663273599E-4"/>
    <n v="0"/>
    <n v="0"/>
    <n v="3.3817629663273599E-4"/>
    <n v="-91.748234275482304"/>
    <b v="0"/>
    <n v="-91.748234275482304"/>
    <x v="5"/>
  </r>
  <r>
    <x v="5"/>
    <s v="WASTE"/>
    <s v="LAN"/>
    <s v="California"/>
    <s v="D"/>
    <s v="Land_x001f_ll gas recovery for direct use"/>
    <n v="0"/>
    <n v="2.8762570262944498E-4"/>
    <n v="0"/>
    <n v="0"/>
    <n v="2.8762570262944498E-4"/>
    <n v="-87.228612553668697"/>
    <b v="0"/>
    <n v="-87.228612553668697"/>
    <x v="5"/>
  </r>
  <r>
    <x v="0"/>
    <s v="WASTE"/>
    <s v="LAN"/>
    <s v="California"/>
    <s v="D"/>
    <s v="Land_x001f_ll gas recovery for direct use"/>
    <n v="0"/>
    <n v="3.7882458729169099E-5"/>
    <n v="0"/>
    <n v="0"/>
    <n v="3.7882458729169099E-5"/>
    <n v="96.678266397635497"/>
    <b v="0"/>
    <n v="96.678266397635497"/>
    <x v="5"/>
  </r>
  <r>
    <x v="3"/>
    <s v="WASTE"/>
    <s v="LAN"/>
    <s v="California"/>
    <s v="D"/>
    <s v="Land_x001f_ll gas recovery for direct use"/>
    <n v="0"/>
    <n v="3.2653729898397501E-4"/>
    <n v="0"/>
    <n v="0"/>
    <n v="3.2653729898397501E-4"/>
    <n v="-81.095827071347998"/>
    <b v="0"/>
    <n v="-81.095827071347998"/>
    <x v="5"/>
  </r>
  <r>
    <x v="2"/>
    <s v="WASTE"/>
    <s v="LAN"/>
    <s v="California"/>
    <s v="D"/>
    <s v="Land_x001f_ll gas recovery for direct use"/>
    <n v="0"/>
    <n v="5.8001038361430002E-5"/>
    <n v="0"/>
    <n v="0"/>
    <n v="5.8001038361430002E-5"/>
    <n v="10.8453571756566"/>
    <b v="0"/>
    <n v="10.8453571756566"/>
    <x v="5"/>
  </r>
  <r>
    <x v="5"/>
    <s v="WASTE"/>
    <s v="LAN"/>
    <s v="California"/>
    <s v="D"/>
    <s v="Land_x001f_ll gas recovery for direct use"/>
    <n v="0"/>
    <n v="3.5945887031090402E-4"/>
    <n v="0"/>
    <n v="0"/>
    <n v="3.5945887031090402E-4"/>
    <n v="-65.595040047823701"/>
    <b v="0"/>
    <n v="-65.595040047823701"/>
    <x v="5"/>
  </r>
  <r>
    <x v="0"/>
    <s v="WASTE"/>
    <s v="LAN"/>
    <s v="California"/>
    <s v="D"/>
    <s v="Land_x001f_ll gas recovery for direct use"/>
    <n v="0"/>
    <n v="2.29294804391726E-4"/>
    <n v="0"/>
    <n v="0"/>
    <n v="2.29294804391726E-4"/>
    <n v="-34.205533220093798"/>
    <b v="0"/>
    <n v="-34.205533220093798"/>
    <x v="5"/>
  </r>
  <r>
    <x v="2"/>
    <s v="WASTE"/>
    <s v="LAN"/>
    <s v="California"/>
    <s v="D"/>
    <s v="Land_x001f_ll gas recovery for direct use"/>
    <n v="0"/>
    <n v="2.8598677213553499E-4"/>
    <n v="0"/>
    <n v="0"/>
    <n v="2.8598677213553499E-4"/>
    <n v="-77.143013550687499"/>
    <b v="0"/>
    <n v="-77.143013550687499"/>
    <x v="5"/>
  </r>
  <r>
    <x v="4"/>
    <s v="WASTE"/>
    <s v="LAN"/>
    <s v="California"/>
    <s v="D"/>
    <s v="Land_x001f_ll gas recovery for direct use"/>
    <n v="0"/>
    <n v="1.3622298044532099E-5"/>
    <n v="0"/>
    <n v="0"/>
    <n v="1.3622298044532099E-5"/>
    <n v="494.63074704347599"/>
    <b v="0"/>
    <n v="494.63074704347599"/>
    <x v="5"/>
  </r>
  <r>
    <x v="3"/>
    <s v="WASTE"/>
    <s v="LAN"/>
    <s v="California"/>
    <s v="D"/>
    <s v="Land_x001f_ll gas recovery for direct use"/>
    <n v="0"/>
    <n v="3.8730561355788398E-4"/>
    <n v="0"/>
    <n v="0"/>
    <n v="3.8730561355788398E-4"/>
    <n v="-101.38588664218101"/>
    <b v="0"/>
    <n v="-101.38588664218101"/>
    <x v="5"/>
  </r>
  <r>
    <x v="2"/>
    <s v="WASTE"/>
    <s v="LAN"/>
    <s v="California"/>
    <s v="D"/>
    <s v="Land_x001f_ll gas recovery for direct use"/>
    <n v="0"/>
    <n v="2.2356898682399301E-5"/>
    <n v="0"/>
    <n v="0"/>
    <n v="2.2356898682399301E-5"/>
    <n v="255.36447045123401"/>
    <b v="0"/>
    <n v="255.36447045123401"/>
    <x v="5"/>
  </r>
  <r>
    <x v="3"/>
    <s v="WASTE"/>
    <s v="LAN"/>
    <s v="California"/>
    <s v="D"/>
    <s v="Land_x001f_ll gas recovery for direct use"/>
    <n v="0"/>
    <n v="2.6734562250680099E-4"/>
    <n v="0"/>
    <n v="0"/>
    <n v="2.6734562250680099E-4"/>
    <n v="23.735811631360502"/>
    <b v="0"/>
    <n v="23.735811631360502"/>
    <x v="5"/>
  </r>
  <r>
    <x v="5"/>
    <s v="WASTE"/>
    <s v="LAN"/>
    <s v="California"/>
    <s v="D"/>
    <s v="Land_x001f_ll gas recovery for direct use"/>
    <n v="0"/>
    <n v="6.5232425614823294E-5"/>
    <n v="0"/>
    <n v="0"/>
    <n v="6.5232425614823294E-5"/>
    <n v="122.993177520855"/>
    <b v="0"/>
    <n v="122.993177520855"/>
    <x v="5"/>
  </r>
  <r>
    <x v="2"/>
    <s v="WASTE"/>
    <s v="LAN"/>
    <s v="California"/>
    <s v="D"/>
    <s v="Land_x001f_ll gas recovery for direct use"/>
    <n v="0"/>
    <n v="1.68160831047367E-3"/>
    <n v="0"/>
    <n v="0"/>
    <n v="1.68160831047367E-3"/>
    <n v="-12.2559499955037"/>
    <b v="0"/>
    <n v="-12.2559499955037"/>
    <x v="5"/>
  </r>
  <r>
    <x v="3"/>
    <s v="WASTE"/>
    <s v="LAN"/>
    <s v="California"/>
    <s v="D"/>
    <s v="Land_x001f_ll gas recovery for direct use"/>
    <n v="0"/>
    <n v="1.2827454193756901E-4"/>
    <n v="0"/>
    <n v="0"/>
    <n v="1.2827454193756901E-4"/>
    <n v="48.886178355829898"/>
    <b v="0"/>
    <n v="48.886178355829898"/>
    <x v="5"/>
  </r>
  <r>
    <x v="4"/>
    <s v="WASTE"/>
    <s v="LAN"/>
    <s v="California"/>
    <s v="D"/>
    <s v="Land_x001f_ll gas recovery for direct use"/>
    <n v="0"/>
    <n v="2.7920766903116902E-4"/>
    <n v="0"/>
    <n v="0"/>
    <n v="2.7920766903116902E-4"/>
    <n v="-78.942623693761504"/>
    <b v="0"/>
    <n v="-78.942623693761504"/>
    <x v="5"/>
  </r>
  <r>
    <x v="4"/>
    <s v="WASTE"/>
    <s v="LAN"/>
    <s v="California"/>
    <s v="D"/>
    <s v="Land_x001f_ll gas recovery for direct use"/>
    <n v="0"/>
    <n v="9.6779101328593102E-4"/>
    <n v="0"/>
    <n v="0"/>
    <n v="9.6779101328593102E-4"/>
    <n v="-107.79724392634699"/>
    <b v="0"/>
    <n v="-107.79724392634699"/>
    <x v="5"/>
  </r>
  <r>
    <x v="0"/>
    <s v="WASTE"/>
    <s v="LAN"/>
    <s v="California"/>
    <s v="D"/>
    <s v="Land_x001f_ll gas recovery for direct use"/>
    <n v="0"/>
    <n v="1.3935285022264701E-4"/>
    <n v="0"/>
    <n v="0"/>
    <n v="1.3935285022264701E-4"/>
    <n v="3.27396248086148"/>
    <b v="0"/>
    <n v="3.27396248086148"/>
    <x v="5"/>
  </r>
  <r>
    <x v="3"/>
    <s v="WASTE"/>
    <s v="LAN"/>
    <s v="California"/>
    <s v="D"/>
    <s v="Land_x001f_ll gas recovery for direct use"/>
    <n v="0"/>
    <n v="5.6022500432648104E-4"/>
    <n v="0"/>
    <n v="0"/>
    <n v="5.6022500432648104E-4"/>
    <n v="5.8779215973035202"/>
    <b v="0"/>
    <n v="5.8779215973035202"/>
    <x v="5"/>
  </r>
  <r>
    <x v="5"/>
    <s v="WASTE"/>
    <s v="LAN"/>
    <s v="California"/>
    <s v="D"/>
    <s v="Land_x001f_ll gas recovery for direct use"/>
    <n v="0"/>
    <n v="1.21059462240215E-5"/>
    <n v="0"/>
    <n v="0"/>
    <n v="1.21059462240215E-5"/>
    <n v="760.93400634948"/>
    <b v="0"/>
    <n v="760.93400634948"/>
    <x v="5"/>
  </r>
  <r>
    <x v="3"/>
    <s v="WASTE"/>
    <s v="LAN"/>
    <s v="California"/>
    <s v="D"/>
    <s v="Land_x001f_ll gas recovery for direct use"/>
    <n v="0"/>
    <n v="6.5322406049977001E-4"/>
    <n v="0"/>
    <n v="0"/>
    <n v="6.5322406049977001E-4"/>
    <n v="-3.6945738348237702"/>
    <b v="0"/>
    <n v="-3.6945738348237702"/>
    <x v="5"/>
  </r>
  <r>
    <x v="3"/>
    <s v="WASTE"/>
    <s v="LAN"/>
    <s v="California"/>
    <s v="D"/>
    <s v="Land_x001f_ll gas recovery for direct use"/>
    <n v="0"/>
    <n v="1.2426915854813901E-4"/>
    <n v="0"/>
    <n v="0"/>
    <n v="1.2426915854813901E-4"/>
    <n v="-11.088542525414301"/>
    <b v="0"/>
    <n v="-11.088542525414301"/>
    <x v="5"/>
  </r>
  <r>
    <x v="4"/>
    <s v="WASTE"/>
    <s v="LAN"/>
    <s v="California"/>
    <s v="D"/>
    <s v="Land_x001f_ll gas recovery for direct use"/>
    <n v="0"/>
    <n v="3.1254229410642901E-4"/>
    <n v="0"/>
    <n v="0"/>
    <n v="3.1254229410642901E-4"/>
    <n v="-87.866410484383906"/>
    <b v="0"/>
    <n v="-87.866410484383906"/>
    <x v="5"/>
  </r>
  <r>
    <x v="3"/>
    <s v="WASTE"/>
    <s v="LAN"/>
    <s v="California"/>
    <s v="D"/>
    <s v="Land_x001f_ll gas recovery for direct use"/>
    <n v="0"/>
    <n v="3.6128185279080301E-4"/>
    <n v="0"/>
    <n v="0"/>
    <n v="3.6128185279080301E-4"/>
    <n v="-95.8652522567414"/>
    <b v="0"/>
    <n v="-95.8652522567414"/>
    <x v="5"/>
  </r>
  <r>
    <x v="2"/>
    <s v="WASTE"/>
    <s v="LAN"/>
    <s v="California"/>
    <s v="D"/>
    <s v="Land_x001f_ll gas recovery for direct use"/>
    <n v="0"/>
    <n v="1.95006425599315E-4"/>
    <n v="0"/>
    <n v="0"/>
    <n v="1.95006425599315E-4"/>
    <n v="-73.224520465076296"/>
    <b v="0"/>
    <n v="-73.224520465076296"/>
    <x v="5"/>
  </r>
  <r>
    <x v="0"/>
    <s v="WASTE"/>
    <s v="LAN"/>
    <s v="California"/>
    <s v="D"/>
    <s v="Land_x001f_ll gas recovery for direct use"/>
    <n v="0"/>
    <n v="2.01764583928516E-4"/>
    <n v="0"/>
    <n v="0"/>
    <n v="2.01764583928516E-4"/>
    <n v="-18.358312342118101"/>
    <b v="0"/>
    <n v="-18.358312342118101"/>
    <x v="5"/>
  </r>
  <r>
    <x v="1"/>
    <s v="WASTE"/>
    <s v="LAN"/>
    <s v="California"/>
    <s v="D"/>
    <s v="Land_x001f_ll gas recovery for direct use"/>
    <n v="0"/>
    <n v="3.7630573042833702E-4"/>
    <n v="0"/>
    <n v="0"/>
    <n v="3.7630573042833702E-4"/>
    <n v="5.0154878554278302"/>
    <b v="0"/>
    <n v="5.0154878554278302"/>
    <x v="5"/>
  </r>
  <r>
    <x v="0"/>
    <s v="WASTE"/>
    <s v="LAN"/>
    <s v="California"/>
    <s v="D"/>
    <s v="Land_x001f_ll gas recovery for direct use"/>
    <n v="0"/>
    <n v="1.4396658380440601E-4"/>
    <n v="0"/>
    <n v="0"/>
    <n v="1.4396658380440601E-4"/>
    <n v="-14.746795651303501"/>
    <b v="0"/>
    <n v="-14.746795651303501"/>
    <x v="5"/>
  </r>
  <r>
    <x v="4"/>
    <s v="WASTE"/>
    <s v="LAN"/>
    <s v="California"/>
    <s v="D"/>
    <s v="Land_x001f_ll gas recovery for direct use"/>
    <n v="0"/>
    <n v="6.5549608587163596E-4"/>
    <n v="0"/>
    <n v="0"/>
    <n v="6.5549608587163596E-4"/>
    <n v="-109.62644260002401"/>
    <b v="0"/>
    <n v="-109.62644260002401"/>
    <x v="5"/>
  </r>
  <r>
    <x v="3"/>
    <s v="WASTE"/>
    <s v="LAN"/>
    <s v="California"/>
    <s v="D"/>
    <s v="Land_x001f_ll gas recovery for direct use"/>
    <n v="0"/>
    <n v="9.2003809389704799E-4"/>
    <n v="0"/>
    <n v="0"/>
    <n v="9.2003809389704799E-4"/>
    <n v="-4.2231714618561398"/>
    <b v="0"/>
    <n v="-4.2231714618561398"/>
    <x v="5"/>
  </r>
  <r>
    <x v="2"/>
    <s v="WASTE"/>
    <s v="LAN"/>
    <s v="California"/>
    <s v="D"/>
    <s v="Land_x001f_ll gas recovery for direct use"/>
    <n v="0"/>
    <n v="1.47390858784561E-3"/>
    <n v="0"/>
    <n v="0"/>
    <n v="1.47390858784561E-3"/>
    <n v="-13.309012276491"/>
    <b v="0"/>
    <n v="-13.309012276491"/>
    <x v="5"/>
  </r>
  <r>
    <x v="5"/>
    <s v="WASTE"/>
    <s v="LAN"/>
    <s v="California"/>
    <s v="D"/>
    <s v="Land_x001f_ll gas recovery for direct use"/>
    <n v="0"/>
    <n v="2.8930793009603001E-6"/>
    <n v="0"/>
    <n v="0"/>
    <n v="2.8930793009603001E-6"/>
    <n v="3239.3497521635099"/>
    <b v="0"/>
    <n v="3239.3497521635099"/>
    <x v="5"/>
  </r>
  <r>
    <x v="2"/>
    <s v="WASTE"/>
    <s v="LAN"/>
    <s v="California"/>
    <s v="D"/>
    <s v="Land_x001f_ll gas recovery for direct use"/>
    <n v="0"/>
    <n v="1.7529613652835801E-4"/>
    <n v="0"/>
    <n v="0"/>
    <n v="1.7529613652835801E-4"/>
    <n v="-24.103523980295801"/>
    <b v="0"/>
    <n v="-24.103523980295801"/>
    <x v="5"/>
  </r>
  <r>
    <x v="3"/>
    <s v="WASTE"/>
    <s v="LAN"/>
    <s v="California"/>
    <s v="D"/>
    <s v="Land_x001f_ll gas recovery for direct use"/>
    <n v="0"/>
    <n v="2.8393449880964101E-4"/>
    <n v="0"/>
    <n v="0"/>
    <n v="2.8393449880964101E-4"/>
    <n v="-89.387056951775193"/>
    <b v="0"/>
    <n v="-89.387056951775193"/>
    <x v="5"/>
  </r>
  <r>
    <x v="2"/>
    <s v="WASTE"/>
    <s v="LAN"/>
    <s v="California"/>
    <s v="D"/>
    <s v="Land_x001f_ll gas recovery for direct use"/>
    <n v="0"/>
    <n v="1.1007041182699701E-4"/>
    <n v="0"/>
    <n v="0"/>
    <n v="1.1007041182699701E-4"/>
    <n v="-44.638989301616697"/>
    <b v="0"/>
    <n v="-44.638989301616697"/>
    <x v="5"/>
  </r>
  <r>
    <x v="1"/>
    <s v="WASTE"/>
    <s v="LAN"/>
    <s v="California"/>
    <s v="D"/>
    <s v="Land_x001f_ll gas recovery for direct use"/>
    <n v="0"/>
    <n v="1.6196042661331201E-4"/>
    <n v="0"/>
    <n v="0"/>
    <n v="1.6196042661331201E-4"/>
    <n v="52.722353759929398"/>
    <b v="0"/>
    <n v="52.722353759929398"/>
    <x v="5"/>
  </r>
  <r>
    <x v="5"/>
    <s v="WASTE"/>
    <s v="LAN"/>
    <s v="California"/>
    <s v="D"/>
    <s v="Land_x001f_ll gas recovery for direct use"/>
    <n v="0"/>
    <n v="3.77404514171557E-6"/>
    <n v="0"/>
    <n v="0"/>
    <n v="3.77404514171557E-6"/>
    <n v="2477.7494539316199"/>
    <b v="0"/>
    <n v="2477.7494539316199"/>
    <x v="5"/>
  </r>
  <r>
    <x v="3"/>
    <s v="WASTE"/>
    <s v="LAN"/>
    <s v="California"/>
    <s v="D"/>
    <s v="Land_x001f_ll gas recovery for direct use"/>
    <n v="0"/>
    <n v="5.2821352601059601E-4"/>
    <n v="0"/>
    <n v="0"/>
    <n v="5.2821352601059601E-4"/>
    <n v="2.09909535864531"/>
    <b v="0"/>
    <n v="2.09909535864531"/>
    <x v="5"/>
  </r>
  <r>
    <x v="3"/>
    <s v="WASTE"/>
    <s v="LAN"/>
    <s v="California"/>
    <s v="D"/>
    <s v="Land_x001f_ll gas recovery for direct use"/>
    <n v="0"/>
    <n v="6.0007578356505598E-4"/>
    <n v="0"/>
    <n v="0"/>
    <n v="6.0007578356505598E-4"/>
    <n v="-111.47276261681399"/>
    <b v="0"/>
    <n v="-111.47276261681399"/>
    <x v="5"/>
  </r>
  <r>
    <x v="2"/>
    <s v="WASTE"/>
    <s v="LAN"/>
    <s v="California"/>
    <s v="D"/>
    <s v="Land_x001f_ll gas recovery for direct use"/>
    <n v="0"/>
    <n v="5.1877024383714401E-6"/>
    <n v="0"/>
    <n v="0"/>
    <n v="5.1877024383714401E-6"/>
    <n v="1419.0800687057499"/>
    <b v="0"/>
    <n v="1419.0800687057499"/>
    <x v="5"/>
  </r>
  <r>
    <x v="1"/>
    <s v="WASTE"/>
    <s v="LAN"/>
    <s v="California"/>
    <s v="D"/>
    <s v="Land_x001f_ll gas recovery for direct use"/>
    <n v="0"/>
    <n v="2.0281500114094101E-4"/>
    <n v="0"/>
    <n v="0"/>
    <n v="2.0281500114094101E-4"/>
    <n v="-43.717830565039897"/>
    <b v="0"/>
    <n v="-43.717830565039897"/>
    <x v="5"/>
  </r>
  <r>
    <x v="2"/>
    <s v="WASTE"/>
    <s v="LAN"/>
    <s v="California"/>
    <s v="D"/>
    <s v="Land_x001f_ll gas recovery for direct use"/>
    <n v="0"/>
    <n v="3.0401777981648398E-5"/>
    <n v="0"/>
    <n v="0"/>
    <n v="3.0401777981648398E-5"/>
    <n v="160.58704744835899"/>
    <b v="0"/>
    <n v="160.58704744835899"/>
    <x v="5"/>
  </r>
  <r>
    <x v="0"/>
    <s v="WASTE"/>
    <s v="LAN"/>
    <s v="California"/>
    <s v="D"/>
    <s v="Land_x001f_ll gas recovery for direct use"/>
    <n v="0"/>
    <n v="1.47868007920115E-4"/>
    <n v="0"/>
    <n v="0"/>
    <n v="1.47868007920115E-4"/>
    <n v="2.0207055116708199"/>
    <b v="0"/>
    <n v="2.0207055116708199"/>
    <x v="5"/>
  </r>
  <r>
    <x v="4"/>
    <s v="WASTE"/>
    <s v="LAN"/>
    <s v="California"/>
    <s v="D"/>
    <s v="Land_x001f_ll gas recovery for direct use"/>
    <n v="0"/>
    <n v="5.7364589266679401E-4"/>
    <n v="0"/>
    <n v="0"/>
    <n v="5.7364589266679401E-4"/>
    <n v="-113.867775156863"/>
    <b v="0"/>
    <n v="-113.867775156863"/>
    <x v="5"/>
  </r>
  <r>
    <x v="5"/>
    <s v="WASTE"/>
    <s v="LAN"/>
    <s v="California"/>
    <s v="D"/>
    <s v="Land_x001f_ll gas recovery for direct use"/>
    <n v="0"/>
    <n v="9.9404668114008699E-4"/>
    <n v="0"/>
    <n v="0"/>
    <n v="9.9404668114008699E-4"/>
    <n v="-10.2092406729024"/>
    <b v="0"/>
    <n v="-10.2092406729024"/>
    <x v="5"/>
  </r>
  <r>
    <x v="0"/>
    <s v="WASTE"/>
    <s v="LAN"/>
    <s v="California"/>
    <s v="D"/>
    <s v="Land_x001f_ll gas recovery for direct use"/>
    <n v="0"/>
    <n v="3.2542967565633998E-4"/>
    <n v="0"/>
    <n v="0"/>
    <n v="3.2542967565633998E-4"/>
    <n v="-93.870945753304795"/>
    <b v="0"/>
    <n v="-93.870945753304795"/>
    <x v="5"/>
  </r>
  <r>
    <x v="5"/>
    <s v="WASTE"/>
    <s v="LAN"/>
    <s v="California"/>
    <s v="D"/>
    <s v="Land_x001f_ll gas recovery for direct use"/>
    <n v="0"/>
    <n v="2.4965853623535998E-5"/>
    <n v="0"/>
    <n v="0"/>
    <n v="2.4965853623535998E-5"/>
    <n v="223.203900312976"/>
    <b v="0"/>
    <n v="223.203900312976"/>
    <x v="5"/>
  </r>
  <r>
    <x v="3"/>
    <s v="WASTE"/>
    <s v="LAN"/>
    <s v="California"/>
    <s v="D"/>
    <s v="Land_x001f_ll gas recovery for direct use"/>
    <n v="0"/>
    <n v="3.5980700550942199E-4"/>
    <n v="0"/>
    <n v="0"/>
    <n v="3.5980700550942199E-4"/>
    <n v="-90.631763407183897"/>
    <b v="0"/>
    <n v="-90.631763407183897"/>
    <x v="5"/>
  </r>
  <r>
    <x v="1"/>
    <s v="WASTE"/>
    <s v="LAN"/>
    <s v="California"/>
    <s v="D"/>
    <s v="Land_x001f_ll gas recovery for direct use"/>
    <n v="0"/>
    <n v="4.1442192255916399E-4"/>
    <n v="0"/>
    <n v="0"/>
    <n v="4.1442192255916399E-4"/>
    <n v="-85.345185644360399"/>
    <b v="0"/>
    <n v="-85.345185644360399"/>
    <x v="5"/>
  </r>
  <r>
    <x v="2"/>
    <s v="WASTE"/>
    <s v="LAN"/>
    <s v="California"/>
    <s v="D"/>
    <s v="Land_x001f_ll gas recovery for direct use"/>
    <n v="0"/>
    <n v="8.7427828400836502E-7"/>
    <n v="0"/>
    <n v="0"/>
    <n v="8.7427828400836502E-7"/>
    <n v="8914.6012015503402"/>
    <b v="0"/>
    <n v="8914.6012015503402"/>
    <x v="5"/>
  </r>
  <r>
    <x v="4"/>
    <s v="WASTE"/>
    <s v="LAN"/>
    <s v="California"/>
    <s v="D"/>
    <s v="Land_x001f_ll gas recovery for direct use"/>
    <n v="0"/>
    <n v="1.76181432724743E-4"/>
    <n v="0"/>
    <n v="0"/>
    <n v="1.76181432724743E-4"/>
    <n v="-78.059274673614993"/>
    <b v="0"/>
    <n v="-78.059274673614993"/>
    <x v="5"/>
  </r>
  <r>
    <x v="3"/>
    <s v="WASTE"/>
    <s v="LAN"/>
    <s v="California"/>
    <s v="D"/>
    <s v="Land_x001f_ll gas recovery for direct use"/>
    <n v="0"/>
    <n v="2.0004285534057099E-4"/>
    <n v="0"/>
    <n v="0"/>
    <n v="2.0004285534057099E-4"/>
    <n v="30.310844603541199"/>
    <b v="0"/>
    <n v="30.310844603541199"/>
    <x v="5"/>
  </r>
  <r>
    <x v="2"/>
    <s v="WASTE"/>
    <s v="LAN"/>
    <s v="California"/>
    <s v="D"/>
    <s v="Land_x001f_ll gas recovery for direct use"/>
    <n v="0"/>
    <n v="4.4232502131283998E-4"/>
    <n v="0"/>
    <n v="0"/>
    <n v="4.4232502131283998E-4"/>
    <n v="-58.841740162016499"/>
    <b v="0"/>
    <n v="-58.841740162016499"/>
    <x v="5"/>
  </r>
  <r>
    <x v="3"/>
    <s v="WASTE"/>
    <s v="LAN"/>
    <s v="California"/>
    <s v="D"/>
    <s v="Land_x001f_ll gas recovery for direct use"/>
    <n v="0"/>
    <n v="4.9309120113921203E-4"/>
    <n v="0"/>
    <n v="0"/>
    <n v="4.9309120113921203E-4"/>
    <n v="-89.908416102608996"/>
    <b v="0"/>
    <n v="-89.908416102608996"/>
    <x v="5"/>
  </r>
  <r>
    <x v="1"/>
    <s v="WASTE"/>
    <s v="LAN"/>
    <s v="California"/>
    <s v="D"/>
    <s v="Land_x001f_ll gas recovery for direct use"/>
    <n v="0"/>
    <n v="2.9037552763498301E-4"/>
    <n v="0"/>
    <n v="0"/>
    <n v="2.9037552763498301E-4"/>
    <n v="15.885105300468"/>
    <b v="0"/>
    <n v="15.885105300468"/>
    <x v="5"/>
  </r>
  <r>
    <x v="1"/>
    <s v="WASTE"/>
    <s v="LAN"/>
    <s v="California"/>
    <s v="D"/>
    <s v="Land_x001f_ll gas recovery for direct use"/>
    <n v="0"/>
    <n v="2.3748651659242701E-4"/>
    <n v="0"/>
    <n v="0"/>
    <n v="2.3748651659242701E-4"/>
    <n v="-81.981266024233307"/>
    <b v="0"/>
    <n v="-81.981266024233307"/>
    <x v="5"/>
  </r>
  <r>
    <x v="2"/>
    <s v="WASTE"/>
    <s v="LAN"/>
    <s v="California"/>
    <s v="D"/>
    <s v="Land_x001f_ll gas recovery for direct use"/>
    <n v="0"/>
    <n v="5.1738088697287103E-4"/>
    <n v="0"/>
    <n v="0"/>
    <n v="5.1738088697287103E-4"/>
    <n v="-96.645817109824804"/>
    <b v="0"/>
    <n v="-96.645817109824804"/>
    <x v="5"/>
  </r>
  <r>
    <x v="1"/>
    <s v="WASTE"/>
    <s v="LAN"/>
    <s v="California"/>
    <s v="D"/>
    <s v="Land_x001f_ll gas recovery for direct use"/>
    <n v="0"/>
    <n v="2.4830585288601901E-4"/>
    <n v="0"/>
    <n v="0"/>
    <n v="2.4830585288601901E-4"/>
    <n v="-70.559395951152396"/>
    <b v="0"/>
    <n v="-70.559395951152396"/>
    <x v="5"/>
  </r>
  <r>
    <x v="4"/>
    <s v="WASTE"/>
    <s v="LAN"/>
    <s v="California"/>
    <s v="D"/>
    <s v="Land_x001f_ll gas recovery for direct use"/>
    <n v="0"/>
    <n v="1.64273722465767E-4"/>
    <n v="0"/>
    <n v="0"/>
    <n v="1.64273722465767E-4"/>
    <n v="-57.616963841860503"/>
    <b v="0"/>
    <n v="-57.616963841860503"/>
    <x v="5"/>
  </r>
  <r>
    <x v="2"/>
    <s v="WASTE"/>
    <s v="LAN"/>
    <s v="California"/>
    <s v="D"/>
    <s v="Land_x001f_ll gas recovery for direct use"/>
    <n v="0"/>
    <n v="2.9260212584106699E-4"/>
    <n v="0"/>
    <n v="0"/>
    <n v="2.9260212584106699E-4"/>
    <n v="-49.721232684572897"/>
    <b v="0"/>
    <n v="-49.721232684572897"/>
    <x v="5"/>
  </r>
  <r>
    <x v="3"/>
    <s v="WASTE"/>
    <s v="LAN"/>
    <s v="California"/>
    <s v="D"/>
    <s v="Land_x001f_ll gas recovery for direct use"/>
    <n v="0"/>
    <n v="3.5588993133374501E-5"/>
    <n v="0"/>
    <n v="0"/>
    <n v="3.5588993133374501E-5"/>
    <n v="110.266874455804"/>
    <b v="0"/>
    <n v="110.266874455804"/>
    <x v="5"/>
  </r>
  <r>
    <x v="3"/>
    <s v="WASTE"/>
    <s v="LAN"/>
    <s v="California"/>
    <s v="D"/>
    <s v="Land_x001f_ll gas recovery for direct use"/>
    <n v="0"/>
    <n v="1.6064938686105899E-4"/>
    <n v="0"/>
    <n v="0"/>
    <n v="1.6064938686105899E-4"/>
    <n v="-2.98142295502528"/>
    <b v="0"/>
    <n v="-2.98142295502528"/>
    <x v="5"/>
  </r>
  <r>
    <x v="2"/>
    <s v="WASTE"/>
    <s v="LAN"/>
    <s v="California"/>
    <s v="D"/>
    <s v="Land_x001f_ll gas recovery for direct use"/>
    <n v="0"/>
    <n v="1.5285880589366801E-4"/>
    <n v="0"/>
    <n v="0"/>
    <n v="1.5285880589366801E-4"/>
    <n v="6.49492616234068"/>
    <b v="0"/>
    <n v="6.49492616234068"/>
    <x v="5"/>
  </r>
  <r>
    <x v="4"/>
    <s v="WASTE"/>
    <s v="LAN"/>
    <s v="California"/>
    <s v="D"/>
    <s v="Land_x001f_ll gas recovery for direct use"/>
    <n v="0"/>
    <n v="5.0461938670212105E-4"/>
    <n v="0"/>
    <n v="0"/>
    <n v="5.0461938670212105E-4"/>
    <n v="-105.90433605797899"/>
    <b v="0"/>
    <n v="-105.90433605797899"/>
    <x v="5"/>
  </r>
  <r>
    <x v="3"/>
    <s v="WASTE"/>
    <s v="LAN"/>
    <s v="California"/>
    <s v="D"/>
    <s v="Land_x001f_ll gas recovery for direct use"/>
    <n v="0"/>
    <n v="1.7962631435386201E-4"/>
    <n v="0"/>
    <n v="0"/>
    <n v="1.7962631435386201E-4"/>
    <n v="-59.973223774329099"/>
    <b v="0"/>
    <n v="-59.973223774329099"/>
    <x v="5"/>
  </r>
  <r>
    <x v="4"/>
    <s v="WASTE"/>
    <s v="LAN"/>
    <s v="California"/>
    <s v="D"/>
    <s v="Land_x001f_ll gas recovery for direct use"/>
    <n v="0"/>
    <n v="2.24553045790866E-4"/>
    <n v="0"/>
    <n v="0"/>
    <n v="2.24553045790866E-4"/>
    <n v="-75.178213915330204"/>
    <b v="0"/>
    <n v="-75.178213915330204"/>
    <x v="5"/>
  </r>
  <r>
    <x v="3"/>
    <s v="WASTE"/>
    <s v="LAN"/>
    <s v="California"/>
    <s v="D"/>
    <s v="Land_x001f_ll gas recovery for direct use"/>
    <n v="0"/>
    <n v="8.9427070907204705E-5"/>
    <n v="0"/>
    <n v="0"/>
    <n v="8.9427070907204705E-5"/>
    <n v="42.767940524330697"/>
    <b v="0"/>
    <n v="42.767940524330697"/>
    <x v="5"/>
  </r>
  <r>
    <x v="3"/>
    <s v="WASTE"/>
    <s v="LAN"/>
    <s v="California"/>
    <s v="D"/>
    <s v="Land_x001f_ll gas recovery for direct use"/>
    <n v="0"/>
    <n v="2.19687032292194E-4"/>
    <n v="0"/>
    <n v="0"/>
    <n v="2.19687032292194E-4"/>
    <n v="-71.126225156593904"/>
    <b v="0"/>
    <n v="-71.126225156593904"/>
    <x v="5"/>
  </r>
  <r>
    <x v="1"/>
    <s v="WASTE"/>
    <s v="LAN"/>
    <s v="California"/>
    <s v="D"/>
    <s v="Land_x001f_ll gas recovery for direct use"/>
    <n v="0"/>
    <n v="2.22306935488435E-4"/>
    <n v="0"/>
    <n v="0"/>
    <n v="2.22306935488435E-4"/>
    <n v="-39.304875525104499"/>
    <b v="0"/>
    <n v="-39.304875525104499"/>
    <x v="5"/>
  </r>
  <r>
    <x v="4"/>
    <s v="WASTE"/>
    <s v="LAN"/>
    <s v="California"/>
    <s v="D"/>
    <s v="Land_x001f_ll gas recovery for direct use"/>
    <n v="0"/>
    <n v="1.4192545113202699E-4"/>
    <n v="0"/>
    <n v="0"/>
    <n v="1.4192545113202699E-4"/>
    <n v="-56.808117536152203"/>
    <b v="0"/>
    <n v="-56.808117536152203"/>
    <x v="5"/>
  </r>
  <r>
    <x v="4"/>
    <s v="WASTE"/>
    <s v="LAN"/>
    <s v="California"/>
    <s v="D"/>
    <s v="Land_x001f_ll gas recovery for direct use"/>
    <n v="0"/>
    <n v="4.1454582506109599E-4"/>
    <n v="0"/>
    <n v="0"/>
    <n v="4.1454582506109599E-4"/>
    <n v="-107.053262381069"/>
    <b v="0"/>
    <n v="-107.053262381069"/>
    <x v="5"/>
  </r>
  <r>
    <x v="4"/>
    <s v="WASTE"/>
    <s v="LAN"/>
    <s v="California"/>
    <s v="D"/>
    <s v="Land_x001f_ll gas recovery for direct use"/>
    <n v="0"/>
    <n v="4.3693699432614097E-4"/>
    <n v="0"/>
    <n v="0"/>
    <n v="4.3693699432614097E-4"/>
    <n v="-108.093686008798"/>
    <b v="0"/>
    <n v="-108.093686008798"/>
    <x v="5"/>
  </r>
  <r>
    <x v="3"/>
    <s v="WASTE"/>
    <s v="LAN"/>
    <s v="California"/>
    <s v="D"/>
    <s v="Land_x001f_ll gas recovery for direct use"/>
    <n v="0"/>
    <n v="1.3070031884165201E-4"/>
    <n v="0"/>
    <n v="0"/>
    <n v="1.3070031884165201E-4"/>
    <n v="-55.897443601975702"/>
    <b v="0"/>
    <n v="-55.897443601975702"/>
    <x v="5"/>
  </r>
  <r>
    <x v="4"/>
    <s v="WASTE"/>
    <s v="LAN"/>
    <s v="California"/>
    <s v="D"/>
    <s v="Land_x001f_ll gas recovery for direct use"/>
    <n v="0"/>
    <n v="2.7002679528507502E-4"/>
    <n v="0"/>
    <n v="0"/>
    <n v="2.7002679528507502E-4"/>
    <n v="-42.612775339751202"/>
    <b v="0"/>
    <n v="-42.612775339751202"/>
    <x v="5"/>
  </r>
  <r>
    <x v="5"/>
    <s v="WASTE"/>
    <s v="LAN"/>
    <s v="California"/>
    <s v="D"/>
    <s v="Land_x001f_ll gas recovery for direct use"/>
    <n v="0"/>
    <n v="5.7939957118262504E-4"/>
    <n v="0"/>
    <n v="0"/>
    <n v="5.7939957118262504E-4"/>
    <n v="-119.093755385488"/>
    <b v="0"/>
    <n v="-119.093755385488"/>
    <x v="5"/>
  </r>
  <r>
    <x v="3"/>
    <s v="WASTE"/>
    <s v="LAN"/>
    <s v="California"/>
    <s v="D"/>
    <s v="Land_x001f_ll gas recovery for direct use"/>
    <n v="0"/>
    <n v="1.2242871859760899E-4"/>
    <n v="0"/>
    <n v="0"/>
    <n v="1.2242871859760899E-4"/>
    <n v="-58.357677947199697"/>
    <b v="0"/>
    <n v="-58.357677947199697"/>
    <x v="5"/>
  </r>
  <r>
    <x v="3"/>
    <s v="WASTE"/>
    <s v="LAN"/>
    <s v="California"/>
    <s v="D"/>
    <s v="Land_x001f_ll gas recovery for direct use"/>
    <n v="0"/>
    <n v="1.3478172809424201E-4"/>
    <n v="0"/>
    <n v="0"/>
    <n v="1.3478172809424201E-4"/>
    <n v="-44.461829053786403"/>
    <b v="0"/>
    <n v="-44.461829053786403"/>
    <x v="5"/>
  </r>
  <r>
    <x v="5"/>
    <s v="WASTE"/>
    <s v="LAN"/>
    <s v="California"/>
    <s v="D"/>
    <s v="Land_x001f_ll gas recovery for direct use"/>
    <n v="0"/>
    <n v="3.5402613380311797E-5"/>
    <n v="0"/>
    <n v="0"/>
    <n v="3.5402613380311797E-5"/>
    <n v="208.36215882099299"/>
    <b v="0"/>
    <n v="208.36215882099299"/>
    <x v="5"/>
  </r>
  <r>
    <x v="2"/>
    <s v="WASTE"/>
    <s v="LAN"/>
    <s v="California"/>
    <s v="D"/>
    <s v="Land_x001f_ll gas recovery for direct use"/>
    <n v="0"/>
    <n v="4.0445898014178999E-5"/>
    <n v="0"/>
    <n v="0"/>
    <n v="4.0445898014178999E-5"/>
    <n v="126.53987013059999"/>
    <b v="0"/>
    <n v="126.53987013059999"/>
    <x v="5"/>
  </r>
  <r>
    <x v="4"/>
    <s v="WASTE"/>
    <s v="LAN"/>
    <s v="California"/>
    <s v="D"/>
    <s v="Land_x001f_ll gas recovery for direct use"/>
    <n v="0"/>
    <n v="4.2184072969492402E-5"/>
    <n v="0"/>
    <n v="0"/>
    <n v="4.2184072969492402E-5"/>
    <n v="60.671638818219201"/>
    <b v="0"/>
    <n v="60.671638818219201"/>
    <x v="5"/>
  </r>
  <r>
    <x v="4"/>
    <s v="WASTE"/>
    <s v="LAN"/>
    <s v="California"/>
    <s v="D"/>
    <s v="Land_x001f_ll gas recovery for direct use"/>
    <n v="0"/>
    <n v="1.4523396245540599E-4"/>
    <n v="0"/>
    <n v="0"/>
    <n v="1.4523396245540599E-4"/>
    <n v="-64.926538339490094"/>
    <b v="0"/>
    <n v="-64.926538339490094"/>
    <x v="5"/>
  </r>
  <r>
    <x v="4"/>
    <s v="WASTE"/>
    <s v="LAN"/>
    <s v="California"/>
    <s v="D"/>
    <s v="Land_x001f_ll gas recovery for direct use"/>
    <n v="0"/>
    <n v="5.0419197052995997E-4"/>
    <n v="0"/>
    <n v="0"/>
    <n v="5.0419197052995997E-4"/>
    <n v="-92.685662484498295"/>
    <b v="0"/>
    <n v="-92.685662484498295"/>
    <x v="5"/>
  </r>
  <r>
    <x v="5"/>
    <s v="WASTE"/>
    <s v="LAN"/>
    <s v="California"/>
    <s v="D"/>
    <s v="Land_x001f_ll gas recovery for direct use"/>
    <n v="0"/>
    <n v="9.8615725623303796E-7"/>
    <n v="0"/>
    <n v="0"/>
    <n v="9.8615725623303796E-7"/>
    <n v="8301.4358612983197"/>
    <b v="0"/>
    <n v="8301.4358612983197"/>
    <x v="5"/>
  </r>
  <r>
    <x v="3"/>
    <s v="WASTE"/>
    <s v="LAN"/>
    <s v="California"/>
    <s v="D"/>
    <s v="Land_x001f_ll gas recovery for direct use"/>
    <n v="0"/>
    <n v="1.3620639142774399E-4"/>
    <n v="0"/>
    <n v="0"/>
    <n v="1.3620639142774399E-4"/>
    <n v="-58.4806301512318"/>
    <b v="0"/>
    <n v="-58.4806301512318"/>
    <x v="5"/>
  </r>
  <r>
    <x v="3"/>
    <s v="WASTE"/>
    <s v="LAN"/>
    <s v="California"/>
    <s v="D"/>
    <s v="Land_x001f_ll gas recovery for direct use"/>
    <n v="0"/>
    <n v="5.6842853983268197E-4"/>
    <n v="0"/>
    <n v="0"/>
    <n v="5.6842853983268197E-4"/>
    <n v="-99.035209657489403"/>
    <b v="0"/>
    <n v="-99.035209657489403"/>
    <x v="5"/>
  </r>
  <r>
    <x v="4"/>
    <s v="WASTE"/>
    <s v="LAN"/>
    <s v="California"/>
    <s v="D"/>
    <s v="Land_x001f_ll gas recovery for direct use"/>
    <n v="0"/>
    <n v="2.4901819064592401E-4"/>
    <n v="0"/>
    <n v="0"/>
    <n v="2.4901819064592401E-4"/>
    <n v="-88.721557706898494"/>
    <b v="0"/>
    <n v="-88.721557706898494"/>
    <x v="5"/>
  </r>
  <r>
    <x v="3"/>
    <s v="WASTE"/>
    <s v="LAN"/>
    <s v="California"/>
    <s v="D"/>
    <s v="Land_x001f_ll gas recovery for direct use"/>
    <n v="0"/>
    <n v="7.1794076571156897E-5"/>
    <n v="0"/>
    <n v="0"/>
    <n v="7.1794076571156897E-5"/>
    <n v="2.5284625149129498"/>
    <b v="0"/>
    <n v="2.5284625149129498"/>
    <x v="5"/>
  </r>
  <r>
    <x v="2"/>
    <s v="WASTE"/>
    <s v="LAN"/>
    <s v="California"/>
    <s v="D"/>
    <s v="Land_x001f_ll gas recovery for direct use"/>
    <n v="0"/>
    <n v="2.93272077863995E-4"/>
    <n v="0"/>
    <n v="0"/>
    <n v="2.93272077863995E-4"/>
    <n v="11.3599724978179"/>
    <b v="0"/>
    <n v="11.3599724978179"/>
    <x v="5"/>
  </r>
  <r>
    <x v="2"/>
    <s v="WASTE"/>
    <s v="LAN"/>
    <s v="California"/>
    <s v="D"/>
    <s v="Land_x001f_ll gas recovery for direct use"/>
    <n v="0"/>
    <n v="1.21039000690437E-5"/>
    <n v="0"/>
    <n v="0"/>
    <n v="1.21039000690437E-5"/>
    <n v="557.53278109660596"/>
    <b v="0"/>
    <n v="557.53278109660596"/>
    <x v="5"/>
  </r>
  <r>
    <x v="0"/>
    <s v="WASTE"/>
    <s v="LAN"/>
    <s v="California"/>
    <s v="D"/>
    <s v="Land_x001f_ll gas recovery for direct use"/>
    <n v="0"/>
    <n v="4.1351624568335799E-4"/>
    <n v="0"/>
    <n v="0"/>
    <n v="4.1351624568335799E-4"/>
    <n v="-95.939875534530799"/>
    <b v="0"/>
    <n v="-95.939875534530799"/>
    <x v="5"/>
  </r>
  <r>
    <x v="3"/>
    <s v="WASTE"/>
    <s v="LAN"/>
    <s v="California"/>
    <s v="D"/>
    <s v="Land_x001f_ll gas recovery for direct use"/>
    <n v="0"/>
    <n v="5.4238526634910497E-5"/>
    <n v="0"/>
    <n v="0"/>
    <n v="5.4238526634910497E-5"/>
    <n v="35.390665974210997"/>
    <b v="0"/>
    <n v="35.390665974210997"/>
    <x v="5"/>
  </r>
  <r>
    <x v="0"/>
    <s v="WASTE"/>
    <s v="LAN"/>
    <s v="California"/>
    <s v="D"/>
    <s v="Land_x001f_ll gas recovery for direct use"/>
    <n v="0"/>
    <n v="1.6023311817471499E-4"/>
    <n v="0"/>
    <n v="0"/>
    <n v="1.6023311817471499E-4"/>
    <n v="-19.116519852101401"/>
    <b v="0"/>
    <n v="-19.116519852101401"/>
    <x v="5"/>
  </r>
  <r>
    <x v="0"/>
    <s v="WASTE"/>
    <s v="LAN"/>
    <s v="California"/>
    <s v="D"/>
    <s v="Land_x001f_ll gas recovery for direct use"/>
    <n v="0"/>
    <n v="3.8685243054122201E-4"/>
    <n v="0"/>
    <n v="0"/>
    <n v="3.8685243054122201E-4"/>
    <n v="-81.773835979714505"/>
    <b v="0"/>
    <n v="-81.773835979714505"/>
    <x v="5"/>
  </r>
  <r>
    <x v="2"/>
    <s v="WASTE"/>
    <s v="LAN"/>
    <s v="California"/>
    <s v="D"/>
    <s v="Land_x001f_ll gas recovery for direct use"/>
    <n v="0"/>
    <n v="5.04831519358471E-5"/>
    <n v="0"/>
    <n v="0"/>
    <n v="5.04831519358471E-5"/>
    <n v="158.801869304956"/>
    <b v="0"/>
    <n v="158.801869304956"/>
    <x v="5"/>
  </r>
  <r>
    <x v="4"/>
    <s v="WASTE"/>
    <s v="LAN"/>
    <s v="California"/>
    <s v="D"/>
    <s v="Land_x001f_ll gas recovery for direct use"/>
    <n v="0"/>
    <n v="8.4089105292251595E-4"/>
    <n v="0"/>
    <n v="0"/>
    <n v="8.4089105292251595E-4"/>
    <n v="-81.305701509233401"/>
    <b v="0"/>
    <n v="-81.305701509233401"/>
    <x v="5"/>
  </r>
  <r>
    <x v="3"/>
    <s v="WASTE"/>
    <s v="LAN"/>
    <s v="California"/>
    <s v="D"/>
    <s v="Land_x001f_ll gas recovery for direct use"/>
    <n v="0"/>
    <n v="6.3678224592777295E-4"/>
    <n v="0"/>
    <n v="0"/>
    <n v="6.3678224592777295E-4"/>
    <n v="-111.729227076957"/>
    <b v="0"/>
    <n v="-111.729227076957"/>
    <x v="5"/>
  </r>
  <r>
    <x v="5"/>
    <s v="WASTE"/>
    <s v="LAN"/>
    <s v="California"/>
    <s v="D"/>
    <s v="Land_x001f_ll gas recovery for direct use"/>
    <n v="0"/>
    <n v="9.0204899995753506E-5"/>
    <n v="0"/>
    <n v="0"/>
    <n v="9.0204899995753506E-5"/>
    <n v="52.156143242206902"/>
    <b v="0"/>
    <n v="52.156143242206902"/>
    <x v="5"/>
  </r>
  <r>
    <x v="3"/>
    <s v="WASTE"/>
    <s v="LAN"/>
    <s v="California"/>
    <s v="D"/>
    <s v="Land_x001f_ll gas recovery for direct use"/>
    <n v="0"/>
    <n v="4.4167851233783999E-4"/>
    <n v="0"/>
    <n v="0"/>
    <n v="4.4167851233783999E-4"/>
    <n v="-103.831351690749"/>
    <b v="0"/>
    <n v="-103.831351690749"/>
    <x v="5"/>
  </r>
  <r>
    <x v="3"/>
    <s v="WASTE"/>
    <s v="LAN"/>
    <s v="California"/>
    <s v="D"/>
    <s v="Land_x001f_ll gas recovery for direct use"/>
    <n v="0"/>
    <n v="8.9193068771883002E-5"/>
    <n v="0"/>
    <n v="0"/>
    <n v="8.9193068771883002E-5"/>
    <n v="-19.0822628460757"/>
    <b v="0"/>
    <n v="-19.0822628460757"/>
    <x v="5"/>
  </r>
  <r>
    <x v="2"/>
    <s v="WASTE"/>
    <s v="LAN"/>
    <s v="California"/>
    <s v="D"/>
    <s v="Land_x001f_ll gas recovery for direct use"/>
    <n v="0"/>
    <n v="1.5260737095827901E-4"/>
    <n v="0"/>
    <n v="0"/>
    <n v="1.5260737095827901E-4"/>
    <n v="-52.028996677868498"/>
    <b v="0"/>
    <n v="-52.028996677868498"/>
    <x v="5"/>
  </r>
  <r>
    <x v="4"/>
    <s v="WASTE"/>
    <s v="LAN"/>
    <s v="California"/>
    <s v="D"/>
    <s v="Land_x001f_ll gas recovery for direct use"/>
    <n v="0"/>
    <n v="5.5092862088026897E-4"/>
    <n v="0"/>
    <n v="0"/>
    <n v="5.5092862088026897E-4"/>
    <n v="-76.038855007042699"/>
    <b v="0"/>
    <n v="-76.038855007042699"/>
    <x v="5"/>
  </r>
  <r>
    <x v="3"/>
    <s v="WASTE"/>
    <s v="LAN"/>
    <s v="California"/>
    <s v="D"/>
    <s v="Land_x001f_ll gas recovery for direct use"/>
    <n v="0"/>
    <n v="1.55790205720278E-3"/>
    <n v="0"/>
    <n v="0"/>
    <n v="1.55790205720278E-3"/>
    <n v="-11.893641331257699"/>
    <b v="0"/>
    <n v="-11.893641331257699"/>
    <x v="5"/>
  </r>
  <r>
    <x v="3"/>
    <s v="WASTE"/>
    <s v="LAN"/>
    <s v="California"/>
    <s v="D"/>
    <s v="Land_x001f_ll gas recovery for direct use"/>
    <n v="0"/>
    <n v="3.9340237735035298E-5"/>
    <n v="0"/>
    <n v="0"/>
    <n v="3.9340237735035298E-5"/>
    <n v="77.328259660217796"/>
    <b v="0"/>
    <n v="77.328259660217796"/>
    <x v="5"/>
  </r>
  <r>
    <x v="4"/>
    <s v="WASTE"/>
    <s v="LAN"/>
    <s v="California"/>
    <s v="D"/>
    <s v="Land_x001f_ll gas recovery for direct use"/>
    <n v="0"/>
    <n v="6.8894154979570594E-5"/>
    <n v="0"/>
    <n v="0"/>
    <n v="6.8894154979570594E-5"/>
    <n v="12.1722924357591"/>
    <b v="0"/>
    <n v="12.1722924357591"/>
    <x v="5"/>
  </r>
  <r>
    <x v="2"/>
    <s v="WASTE"/>
    <s v="LAN"/>
    <s v="California"/>
    <s v="D"/>
    <s v="Land_x001f_ll gas recovery for direct use"/>
    <n v="0"/>
    <n v="2.4493067815482399E-4"/>
    <n v="0"/>
    <n v="0"/>
    <n v="2.4493067815482399E-4"/>
    <n v="24.594439179132401"/>
    <b v="0"/>
    <n v="24.594439179132401"/>
    <x v="5"/>
  </r>
  <r>
    <x v="3"/>
    <s v="WASTE"/>
    <s v="LAN"/>
    <s v="California"/>
    <s v="D"/>
    <s v="Land_x001f_ll gas recovery for direct use"/>
    <n v="0"/>
    <n v="4.42122806196059E-4"/>
    <n v="0"/>
    <n v="0"/>
    <n v="4.42122806196059E-4"/>
    <n v="-87.618356667309399"/>
    <b v="0"/>
    <n v="-87.618356667309399"/>
    <x v="5"/>
  </r>
  <r>
    <x v="3"/>
    <s v="WASTE"/>
    <s v="LAN"/>
    <s v="California"/>
    <s v="D"/>
    <s v="Land_x001f_ll gas recovery for direct use"/>
    <n v="0"/>
    <n v="8.0179188239620205E-4"/>
    <n v="0"/>
    <n v="0"/>
    <n v="8.0179188239620205E-4"/>
    <n v="-108.047814155544"/>
    <b v="0"/>
    <n v="-108.047814155544"/>
    <x v="5"/>
  </r>
  <r>
    <x v="4"/>
    <s v="WASTE"/>
    <s v="LAN"/>
    <s v="California"/>
    <s v="D"/>
    <s v="Land_x001f_ll gas recovery for direct use"/>
    <n v="0"/>
    <n v="3.93126106571631E-5"/>
    <n v="0"/>
    <n v="0"/>
    <n v="3.93126106571631E-5"/>
    <n v="106.07024808686199"/>
    <b v="0"/>
    <n v="106.07024808686199"/>
    <x v="5"/>
  </r>
  <r>
    <x v="3"/>
    <s v="WASTE"/>
    <s v="LAN"/>
    <s v="California"/>
    <s v="D"/>
    <s v="Land_x001f_ll gas recovery for direct use"/>
    <n v="0"/>
    <n v="8.0434257800135001E-4"/>
    <n v="0"/>
    <n v="0"/>
    <n v="8.0434257800135001E-4"/>
    <n v="1.4378249154786999"/>
    <b v="0"/>
    <n v="1.4378249154786999"/>
    <x v="5"/>
  </r>
  <r>
    <x v="4"/>
    <s v="WASTE"/>
    <s v="LAN"/>
    <s v="California"/>
    <s v="D"/>
    <s v="Land_x001f_ll gas recovery for direct use"/>
    <n v="0"/>
    <n v="5.7156548453691299E-4"/>
    <n v="0"/>
    <n v="0"/>
    <n v="5.7156548453691299E-4"/>
    <n v="-110.84488730754001"/>
    <b v="0"/>
    <n v="-110.84488730754001"/>
    <x v="5"/>
  </r>
  <r>
    <x v="2"/>
    <s v="WASTE"/>
    <s v="LAN"/>
    <s v="California"/>
    <s v="D"/>
    <s v="Land_x001f_ll gas recovery for direct use"/>
    <n v="0"/>
    <n v="1.0817523946249299E-4"/>
    <n v="0"/>
    <n v="0"/>
    <n v="1.0817523946249299E-4"/>
    <n v="-43.344048906080701"/>
    <b v="0"/>
    <n v="-43.344048906080701"/>
    <x v="5"/>
  </r>
  <r>
    <x v="3"/>
    <s v="WASTE"/>
    <s v="LAN"/>
    <s v="California"/>
    <s v="D"/>
    <s v="Land_x001f_ll gas recovery for direct use"/>
    <n v="0"/>
    <n v="6.2758328564102204E-4"/>
    <n v="0"/>
    <n v="0"/>
    <n v="6.2758328564102204E-4"/>
    <n v="-93.571185000742901"/>
    <b v="0"/>
    <n v="-93.571185000742901"/>
    <x v="5"/>
  </r>
  <r>
    <x v="2"/>
    <s v="WASTE"/>
    <s v="LAN"/>
    <s v="California"/>
    <s v="D"/>
    <s v="Land_x001f_ll gas recovery for direct use"/>
    <n v="0"/>
    <n v="1.3491977202130699E-4"/>
    <n v="0"/>
    <n v="0"/>
    <n v="1.3491977202130699E-4"/>
    <n v="-58.662424005214"/>
    <b v="0"/>
    <n v="-58.662424005214"/>
    <x v="5"/>
  </r>
  <r>
    <x v="0"/>
    <s v="WASTE"/>
    <s v="LAN"/>
    <s v="California"/>
    <s v="D"/>
    <s v="Land_x001f_ll gas recovery for direct use"/>
    <n v="0"/>
    <n v="2.16007790088899E-4"/>
    <n v="0"/>
    <n v="0"/>
    <n v="2.16007790088899E-4"/>
    <n v="-32.955774022093699"/>
    <b v="0"/>
    <n v="-32.955774022093699"/>
    <x v="5"/>
  </r>
  <r>
    <x v="1"/>
    <s v="WASTE"/>
    <s v="LAN"/>
    <s v="California"/>
    <s v="D"/>
    <s v="Land_x001f_ll gas recovery for direct use"/>
    <n v="0"/>
    <n v="2.6806443013698803E-4"/>
    <n v="0"/>
    <n v="0"/>
    <n v="2.6806443013698803E-4"/>
    <n v="-63.355083121316802"/>
    <b v="0"/>
    <n v="-63.355083121316802"/>
    <x v="5"/>
  </r>
  <r>
    <x v="0"/>
    <s v="WASTE"/>
    <s v="LAN"/>
    <s v="California"/>
    <s v="D"/>
    <s v="Land_x001f_ll gas recovery for direct use"/>
    <n v="0"/>
    <n v="2.9936993531051698E-4"/>
    <n v="0"/>
    <n v="0"/>
    <n v="2.9936993531051698E-4"/>
    <n v="-76.0892366883471"/>
    <b v="0"/>
    <n v="-76.0892366883471"/>
    <x v="5"/>
  </r>
  <r>
    <x v="4"/>
    <s v="WASTE"/>
    <s v="LAN"/>
    <s v="California"/>
    <s v="D"/>
    <s v="Land_x001f_ll gas recovery for direct use"/>
    <n v="0"/>
    <n v="1.2353333543917199E-4"/>
    <n v="0"/>
    <n v="0"/>
    <n v="1.2353333543917199E-4"/>
    <n v="-62.483977937847598"/>
    <b v="0"/>
    <n v="-62.483977937847598"/>
    <x v="5"/>
  </r>
  <r>
    <x v="3"/>
    <s v="WASTE"/>
    <s v="LAN"/>
    <s v="California"/>
    <s v="D"/>
    <s v="Land_x001f_ll gas recovery for direct use"/>
    <n v="0"/>
    <n v="8.9405784875672405E-5"/>
    <n v="0"/>
    <n v="0"/>
    <n v="8.9405784875672405E-5"/>
    <n v="-22.606761129267401"/>
    <b v="0"/>
    <n v="-22.606761129267401"/>
    <x v="5"/>
  </r>
  <r>
    <x v="3"/>
    <s v="WASTE"/>
    <s v="LAN"/>
    <s v="California"/>
    <s v="D"/>
    <s v="Land_x001f_ll gas recovery for direct use"/>
    <n v="0"/>
    <n v="5.09948204336583E-4"/>
    <n v="0"/>
    <n v="0"/>
    <n v="5.09948204336583E-4"/>
    <n v="-98.069744102186704"/>
    <b v="0"/>
    <n v="-98.069744102186704"/>
    <x v="5"/>
  </r>
  <r>
    <x v="1"/>
    <s v="WASTE"/>
    <s v="LAN"/>
    <s v="California"/>
    <s v="D"/>
    <s v="Land_x001f_ll gas recovery for direct use"/>
    <n v="0"/>
    <n v="8.57005477785498E-4"/>
    <n v="0"/>
    <n v="0"/>
    <n v="8.57005477785498E-4"/>
    <n v="0.41809575636450202"/>
    <b v="0"/>
    <n v="0.41809575636450202"/>
    <x v="5"/>
  </r>
  <r>
    <x v="0"/>
    <s v="WASTE"/>
    <s v="LAN"/>
    <s v="California"/>
    <s v="D"/>
    <s v="Land_x001f_ll gas recovery for direct use"/>
    <n v="0"/>
    <n v="1.3758457967445799E-4"/>
    <n v="0"/>
    <n v="0"/>
    <n v="1.3758457967445799E-4"/>
    <n v="-9.7410353081232604"/>
    <b v="0"/>
    <n v="-9.7410353081232604"/>
    <x v="5"/>
  </r>
  <r>
    <x v="4"/>
    <s v="WASTE"/>
    <s v="LAN"/>
    <s v="California"/>
    <s v="D"/>
    <s v="Land_x001f_ll gas recovery for direct use"/>
    <n v="0"/>
    <n v="2.1850117647403199E-4"/>
    <n v="0"/>
    <n v="0"/>
    <n v="2.1850117647403199E-4"/>
    <n v="-82.759226873295802"/>
    <b v="0"/>
    <n v="-82.759226873295802"/>
    <x v="5"/>
  </r>
  <r>
    <x v="5"/>
    <s v="WASTE"/>
    <s v="LAN"/>
    <s v="California"/>
    <s v="D"/>
    <s v="Land_x001f_ll gas recovery for direct use"/>
    <n v="0"/>
    <n v="1.02434929587874E-4"/>
    <n v="0"/>
    <n v="0"/>
    <n v="1.02434929587874E-4"/>
    <n v="73.451984066311695"/>
    <b v="0"/>
    <n v="73.451984066311695"/>
    <x v="5"/>
  </r>
  <r>
    <x v="3"/>
    <s v="WASTE"/>
    <s v="LAN"/>
    <s v="California"/>
    <s v="D"/>
    <s v="Land_x001f_ll gas recovery for direct use"/>
    <n v="0"/>
    <n v="8.8379954162463804E-5"/>
    <n v="0"/>
    <n v="0"/>
    <n v="8.8379954162463804E-5"/>
    <n v="-5.5908252718647802"/>
    <b v="0"/>
    <n v="-5.5908252718647802"/>
    <x v="5"/>
  </r>
  <r>
    <x v="3"/>
    <s v="WASTE"/>
    <s v="LAN"/>
    <s v="California"/>
    <s v="D"/>
    <s v="Land_x001f_ll gas recovery for direct use"/>
    <n v="0"/>
    <n v="3.4818275628593199E-4"/>
    <n v="0"/>
    <n v="0"/>
    <n v="3.4818275628593199E-4"/>
    <n v="-96.052727473355006"/>
    <b v="0"/>
    <n v="-96.052727473355006"/>
    <x v="5"/>
  </r>
  <r>
    <x v="0"/>
    <s v="WASTE"/>
    <s v="LAN"/>
    <s v="California"/>
    <s v="D"/>
    <s v="Land_x001f_ll gas recovery for direct use"/>
    <n v="0"/>
    <n v="1.0712373732770099E-4"/>
    <n v="0"/>
    <n v="0"/>
    <n v="1.0712373732770099E-4"/>
    <n v="-48.472771961849801"/>
    <b v="0"/>
    <n v="-48.472771961849801"/>
    <x v="5"/>
  </r>
  <r>
    <x v="0"/>
    <s v="WASTE"/>
    <s v="LAN"/>
    <s v="California"/>
    <s v="D"/>
    <s v="Land_x001f_ll gas recovery for direct use"/>
    <n v="0"/>
    <n v="1.80543680950434E-4"/>
    <n v="0"/>
    <n v="0"/>
    <n v="1.80543680950434E-4"/>
    <n v="-24.8286327442962"/>
    <b v="0"/>
    <n v="-24.8286327442962"/>
    <x v="5"/>
  </r>
  <r>
    <x v="0"/>
    <s v="WASTE"/>
    <s v="LAN"/>
    <s v="California"/>
    <s v="D"/>
    <s v="Land_x001f_ll gas recovery for direct use"/>
    <n v="0"/>
    <n v="2.4309296040215701E-4"/>
    <n v="0"/>
    <n v="0"/>
    <n v="2.4309296040215701E-4"/>
    <n v="-66.631360465278306"/>
    <b v="0"/>
    <n v="-66.631360465278306"/>
    <x v="5"/>
  </r>
  <r>
    <x v="3"/>
    <s v="WASTE"/>
    <s v="LAN"/>
    <s v="California"/>
    <s v="D"/>
    <s v="Land_x001f_ll gas recovery for direct use"/>
    <n v="0"/>
    <n v="4.6208198258673901E-4"/>
    <n v="0"/>
    <n v="0"/>
    <n v="4.6208198258673901E-4"/>
    <n v="-60.085543357969698"/>
    <b v="0"/>
    <n v="-60.085543357969698"/>
    <x v="5"/>
  </r>
  <r>
    <x v="3"/>
    <s v="WASTE"/>
    <s v="LAN"/>
    <s v="California"/>
    <s v="D"/>
    <s v="Land_x001f_ll gas recovery for direct use"/>
    <n v="0"/>
    <n v="2.7096442934683798E-4"/>
    <n v="0"/>
    <n v="0"/>
    <n v="2.7096442934683798E-4"/>
    <n v="-75.776588522239905"/>
    <b v="0"/>
    <n v="-75.776588522239905"/>
    <x v="5"/>
  </r>
  <r>
    <x v="5"/>
    <s v="WASTE"/>
    <s v="LAN"/>
    <s v="California"/>
    <s v="D"/>
    <s v="Land_x001f_ll gas recovery for direct use"/>
    <n v="0"/>
    <n v="1.5048549342612001E-4"/>
    <n v="0"/>
    <n v="0"/>
    <n v="1.5048549342612001E-4"/>
    <n v="48.0226306659671"/>
    <b v="0"/>
    <n v="48.0226306659671"/>
    <x v="5"/>
  </r>
  <r>
    <x v="4"/>
    <s v="WASTE"/>
    <s v="LAN"/>
    <s v="California"/>
    <s v="D"/>
    <s v="Land_x001f_ll gas recovery for direct use"/>
    <n v="0"/>
    <n v="2.22562728371282E-4"/>
    <n v="0"/>
    <n v="0"/>
    <n v="2.22562728371282E-4"/>
    <n v="-90.683633529293502"/>
    <b v="0"/>
    <n v="-90.683633529293502"/>
    <x v="5"/>
  </r>
  <r>
    <x v="4"/>
    <s v="WASTE"/>
    <s v="LAN"/>
    <s v="California"/>
    <s v="D"/>
    <s v="Land_x001f_ll gas recovery for direct use"/>
    <n v="0"/>
    <n v="6.2435034550963796E-5"/>
    <n v="0"/>
    <n v="0"/>
    <n v="6.2435034550963796E-5"/>
    <n v="1.28682988718656"/>
    <b v="0"/>
    <n v="1.28682988718656"/>
    <x v="5"/>
  </r>
  <r>
    <x v="2"/>
    <s v="WASTE"/>
    <s v="LAN"/>
    <s v="California"/>
    <s v="D"/>
    <s v="Land_x001f_ll gas recovery for direct use"/>
    <n v="0"/>
    <n v="1.8796174428770101E-5"/>
    <n v="0"/>
    <n v="0"/>
    <n v="1.8796174428770101E-5"/>
    <n v="295.14466016616399"/>
    <b v="0"/>
    <n v="295.14466016616399"/>
    <x v="5"/>
  </r>
  <r>
    <x v="3"/>
    <s v="WASTE"/>
    <s v="LAN"/>
    <s v="California"/>
    <s v="D"/>
    <s v="Land_x001f_ll gas recovery for direct use"/>
    <n v="0"/>
    <n v="2.3589620980352899E-4"/>
    <n v="0"/>
    <n v="0"/>
    <n v="2.3589620980352899E-4"/>
    <n v="-78.281726411923103"/>
    <b v="0"/>
    <n v="-78.281726411923103"/>
    <x v="5"/>
  </r>
  <r>
    <x v="1"/>
    <s v="WASTE"/>
    <s v="LAN"/>
    <s v="California"/>
    <s v="D"/>
    <s v="Land_x001f_ll gas recovery for direct use"/>
    <n v="0"/>
    <n v="8.1405959550377493E-5"/>
    <n v="0"/>
    <n v="0"/>
    <n v="8.1405959550377493E-5"/>
    <n v="-10.3268904859596"/>
    <b v="0"/>
    <n v="-10.3268904859596"/>
    <x v="5"/>
  </r>
  <r>
    <x v="3"/>
    <s v="WASTE"/>
    <s v="LAN"/>
    <s v="California"/>
    <s v="D"/>
    <s v="Land_x001f_ll gas recovery for direct use"/>
    <n v="0"/>
    <n v="1.5968642215523999E-4"/>
    <n v="0"/>
    <n v="0"/>
    <n v="1.5968642215523999E-4"/>
    <n v="4.70634685725111"/>
    <b v="0"/>
    <n v="4.70634685725111"/>
    <x v="5"/>
  </r>
  <r>
    <x v="0"/>
    <s v="WASTE"/>
    <s v="LAN"/>
    <s v="California"/>
    <s v="D"/>
    <s v="Land_x001f_ll gas recovery for direct use"/>
    <n v="0"/>
    <n v="1.3541828820979099E-4"/>
    <n v="0"/>
    <n v="0"/>
    <n v="1.3541828820979099E-4"/>
    <n v="-45.9617166185892"/>
    <b v="0"/>
    <n v="-45.9617166185892"/>
    <x v="5"/>
  </r>
  <r>
    <x v="2"/>
    <s v="WASTE"/>
    <s v="LAN"/>
    <s v="California"/>
    <s v="D"/>
    <s v="Land_x001f_ll gas recovery for direct use"/>
    <n v="0"/>
    <n v="2.9864671893534801E-4"/>
    <n v="0"/>
    <n v="0"/>
    <n v="2.9864671893534801E-4"/>
    <n v="-49.476878017587303"/>
    <b v="0"/>
    <n v="-49.476878017587303"/>
    <x v="5"/>
  </r>
  <r>
    <x v="1"/>
    <s v="WASTE"/>
    <s v="LAN"/>
    <s v="California"/>
    <s v="D"/>
    <s v="Land_x001f_ll gas recovery for direct use"/>
    <n v="0"/>
    <n v="5.3876781094605196E-4"/>
    <n v="0"/>
    <n v="0"/>
    <n v="5.3876781094605196E-4"/>
    <n v="-114.38854385241"/>
    <b v="0"/>
    <n v="-114.38854385241"/>
    <x v="5"/>
  </r>
  <r>
    <x v="0"/>
    <s v="WASTE"/>
    <s v="LAN"/>
    <s v="California"/>
    <s v="D"/>
    <s v="Land_x001f_ll gas recovery for direct use"/>
    <n v="0"/>
    <n v="9.2958911557029702E-5"/>
    <n v="0"/>
    <n v="0"/>
    <n v="9.2958911557029702E-5"/>
    <n v="-29.393834944671699"/>
    <b v="0"/>
    <n v="-29.393834944671699"/>
    <x v="5"/>
  </r>
  <r>
    <x v="0"/>
    <s v="WASTE"/>
    <s v="LAN"/>
    <s v="California"/>
    <s v="D"/>
    <s v="Land_x001f_ll gas recovery for direct use"/>
    <n v="0"/>
    <n v="1.8935843835555301E-4"/>
    <n v="0"/>
    <n v="0"/>
    <n v="1.8935843835555301E-4"/>
    <n v="-5.1402488199215002"/>
    <b v="0"/>
    <n v="-5.1402488199215002"/>
    <x v="5"/>
  </r>
  <r>
    <x v="1"/>
    <s v="WASTE"/>
    <s v="LAN"/>
    <s v="California"/>
    <s v="D"/>
    <s v="Land_x001f_ll gas recovery for direct use"/>
    <n v="0"/>
    <n v="1.45944629229648E-4"/>
    <n v="0"/>
    <n v="0"/>
    <n v="1.45944629229648E-4"/>
    <n v="1.45831082694249"/>
    <b v="0"/>
    <n v="1.45831082694249"/>
    <x v="5"/>
  </r>
  <r>
    <x v="1"/>
    <s v="WASTE"/>
    <s v="LAN"/>
    <s v="California"/>
    <s v="D"/>
    <s v="Land_x001f_ll gas recovery for direct use"/>
    <n v="0"/>
    <n v="5.3400888850950803E-4"/>
    <n v="0"/>
    <n v="0"/>
    <n v="5.3400888850950803E-4"/>
    <n v="-38.335060533651898"/>
    <b v="0"/>
    <n v="-38.335060533651898"/>
    <x v="5"/>
  </r>
  <r>
    <x v="0"/>
    <s v="WASTE"/>
    <s v="LAN"/>
    <s v="California"/>
    <s v="D"/>
    <s v="Land_x001f_ll gas recovery for direct use"/>
    <n v="0"/>
    <n v="1.20706760901287E-4"/>
    <n v="0"/>
    <n v="0"/>
    <n v="1.20706760901287E-4"/>
    <n v="-47.464868903622097"/>
    <b v="0"/>
    <n v="-47.464868903622097"/>
    <x v="5"/>
  </r>
  <r>
    <x v="2"/>
    <s v="WASTE"/>
    <s v="LAN"/>
    <s v="California"/>
    <s v="D"/>
    <s v="Land_x001f_ll gas recovery for direct use"/>
    <n v="0"/>
    <n v="3.2599166168796697E-5"/>
    <n v="0"/>
    <n v="0"/>
    <n v="3.2599166168796697E-5"/>
    <n v="218.35985364580401"/>
    <b v="0"/>
    <n v="218.35985364580401"/>
    <x v="5"/>
  </r>
  <r>
    <x v="2"/>
    <s v="WASTE"/>
    <s v="LAN"/>
    <s v="California"/>
    <s v="D"/>
    <s v="Land_x001f_ll gas recovery for direct use"/>
    <n v="0"/>
    <n v="3.4442295388695298E-4"/>
    <n v="0"/>
    <n v="0"/>
    <n v="3.4442295388695298E-4"/>
    <n v="-89.131291507905303"/>
    <b v="0"/>
    <n v="-89.131291507905303"/>
    <x v="5"/>
  </r>
  <r>
    <x v="1"/>
    <s v="WASTE"/>
    <s v="LAN"/>
    <s v="California"/>
    <s v="D"/>
    <s v="Land_x001f_ll gas recovery for direct use"/>
    <n v="0"/>
    <n v="2.2622556183724799E-4"/>
    <n v="0"/>
    <n v="0"/>
    <n v="2.2622556183724799E-4"/>
    <n v="-34.366243139240403"/>
    <b v="0"/>
    <n v="-34.366243139240403"/>
    <x v="5"/>
  </r>
  <r>
    <x v="1"/>
    <s v="WASTE"/>
    <s v="LAN"/>
    <s v="California"/>
    <s v="D"/>
    <s v="Land_x001f_ll gas recovery for direct use"/>
    <n v="0"/>
    <n v="1.7188179834600701E-4"/>
    <n v="0"/>
    <n v="0"/>
    <n v="1.7188179834600701E-4"/>
    <n v="-63.058439646705096"/>
    <b v="0"/>
    <n v="-63.058439646705096"/>
    <x v="5"/>
  </r>
  <r>
    <x v="0"/>
    <s v="WASTE"/>
    <s v="LAN"/>
    <s v="California"/>
    <s v="D"/>
    <s v="Land_x001f_ll gas recovery for direct use"/>
    <n v="0"/>
    <n v="1.4801325429700699E-4"/>
    <n v="0"/>
    <n v="0"/>
    <n v="1.4801325429700699E-4"/>
    <n v="-52.666848757735899"/>
    <b v="0"/>
    <n v="-52.666848757735899"/>
    <x v="5"/>
  </r>
  <r>
    <x v="2"/>
    <s v="WASTE"/>
    <s v="LAN"/>
    <s v="California"/>
    <s v="D"/>
    <s v="Land_x001f_ll gas recovery for direct use"/>
    <n v="0"/>
    <n v="9.1421258112504004E-5"/>
    <n v="0"/>
    <n v="0"/>
    <n v="9.1421258112504004E-5"/>
    <n v="24.053302299679501"/>
    <b v="0"/>
    <n v="24.053302299679501"/>
    <x v="5"/>
  </r>
  <r>
    <x v="3"/>
    <s v="WASTE"/>
    <s v="LAN"/>
    <s v="California"/>
    <s v="D"/>
    <s v="Land_x001f_ll gas recovery for direct use"/>
    <n v="0"/>
    <n v="6.1636585677066894E-5"/>
    <n v="0"/>
    <n v="0"/>
    <n v="6.1636585677066894E-5"/>
    <n v="15.298329971157001"/>
    <b v="0"/>
    <n v="15.298329971157001"/>
    <x v="5"/>
  </r>
  <r>
    <x v="1"/>
    <s v="WASTE"/>
    <s v="LAN"/>
    <s v="California"/>
    <s v="D"/>
    <s v="Land_x001f_ll gas recovery for direct use"/>
    <n v="0"/>
    <n v="1.16401353945101E-4"/>
    <n v="0"/>
    <n v="0"/>
    <n v="1.16401353945101E-4"/>
    <n v="24.595107246612301"/>
    <b v="0"/>
    <n v="24.595107246612301"/>
    <x v="5"/>
  </r>
  <r>
    <x v="2"/>
    <s v="WASTE"/>
    <s v="LAN"/>
    <s v="California"/>
    <s v="D"/>
    <s v="Land_x001f_ll gas recovery for direct use"/>
    <n v="0"/>
    <n v="5.3618450592674504E-4"/>
    <n v="0"/>
    <n v="0"/>
    <n v="5.3618450592674504E-4"/>
    <n v="-97.625531074815797"/>
    <b v="0"/>
    <n v="-97.625531074815797"/>
    <x v="5"/>
  </r>
  <r>
    <x v="0"/>
    <s v="WASTE"/>
    <s v="LAN"/>
    <s v="California"/>
    <s v="D"/>
    <s v="Land_x001f_ll gas recovery for direct use"/>
    <n v="0"/>
    <n v="6.2957473738379797E-5"/>
    <n v="0"/>
    <n v="0"/>
    <n v="6.2957473738379797E-5"/>
    <n v="21.627157836135101"/>
    <b v="0"/>
    <n v="21.627157836135101"/>
    <x v="5"/>
  </r>
  <r>
    <x v="2"/>
    <s v="WASTE"/>
    <s v="LAN"/>
    <s v="California"/>
    <s v="D"/>
    <s v="Land_x001f_ll gas recovery for direct use"/>
    <n v="0"/>
    <n v="3.7898483051130097E-5"/>
    <n v="0"/>
    <n v="0"/>
    <n v="3.7898483051130097E-5"/>
    <n v="179.41798144371501"/>
    <b v="0"/>
    <n v="179.41798144371501"/>
    <x v="5"/>
  </r>
  <r>
    <x v="3"/>
    <s v="WASTE"/>
    <s v="LAN"/>
    <s v="California"/>
    <s v="D"/>
    <s v="Land_x001f_ll gas recovery for direct use"/>
    <n v="0"/>
    <n v="6.0881291745961297E-4"/>
    <n v="0"/>
    <n v="0"/>
    <n v="6.0881291745961297E-4"/>
    <n v="-92.864304916482894"/>
    <b v="0"/>
    <n v="-92.864304916482894"/>
    <x v="5"/>
  </r>
  <r>
    <x v="3"/>
    <s v="WASTE"/>
    <s v="LAN"/>
    <s v="California"/>
    <s v="D"/>
    <s v="Land_x001f_ll gas recovery for direct use"/>
    <n v="0"/>
    <n v="2.9761215509626399E-5"/>
    <n v="0"/>
    <n v="0"/>
    <n v="2.9761215509626399E-5"/>
    <n v="243.43218234333301"/>
    <b v="0"/>
    <n v="243.43218234333301"/>
    <x v="5"/>
  </r>
  <r>
    <x v="3"/>
    <s v="WASTE"/>
    <s v="LAN"/>
    <s v="California"/>
    <s v="D"/>
    <s v="Land_x001f_ll gas recovery for direct use"/>
    <n v="0"/>
    <n v="2.2628946055855501E-4"/>
    <n v="0"/>
    <n v="0"/>
    <n v="2.2628946055855501E-4"/>
    <n v="-2.1604662120800802"/>
    <b v="0"/>
    <n v="-2.1604662120800802"/>
    <x v="5"/>
  </r>
  <r>
    <x v="3"/>
    <s v="WASTE"/>
    <s v="LAN"/>
    <s v="California"/>
    <s v="D"/>
    <s v="Land_x001f_ll gas recovery for direct use"/>
    <n v="0"/>
    <n v="5.7126582532923101E-4"/>
    <n v="0"/>
    <n v="0"/>
    <n v="5.7126582532923101E-4"/>
    <n v="-98.886401706781896"/>
    <b v="0"/>
    <n v="-98.886401706781896"/>
    <x v="5"/>
  </r>
  <r>
    <x v="0"/>
    <s v="WASTE"/>
    <s v="LAN"/>
    <s v="California"/>
    <s v="D"/>
    <s v="Land_x001f_ll gas recovery for direct use"/>
    <n v="0"/>
    <n v="8.7441365420704904E-5"/>
    <n v="0"/>
    <n v="0"/>
    <n v="8.7441365420704904E-5"/>
    <n v="-25.4722236424032"/>
    <b v="0"/>
    <n v="-25.4722236424032"/>
    <x v="5"/>
  </r>
  <r>
    <x v="0"/>
    <s v="WASTE"/>
    <s v="LAN"/>
    <s v="California"/>
    <s v="D"/>
    <s v="Land_x001f_ll gas recovery for direct use"/>
    <n v="0"/>
    <n v="2.25394611924616E-5"/>
    <n v="0"/>
    <n v="0"/>
    <n v="2.25394611924616E-5"/>
    <n v="239.78254039150499"/>
    <b v="0"/>
    <n v="239.78254039150499"/>
    <x v="5"/>
  </r>
  <r>
    <x v="1"/>
    <s v="WASTE"/>
    <s v="LAN"/>
    <s v="California"/>
    <s v="D"/>
    <s v="Land_x001f_ll gas recovery for direct use"/>
    <n v="0"/>
    <n v="1.4633313067384201E-4"/>
    <n v="0"/>
    <n v="0"/>
    <n v="1.4633313067384201E-4"/>
    <n v="9.4785133257729797"/>
    <b v="0"/>
    <n v="9.4785133257729797"/>
    <x v="5"/>
  </r>
  <r>
    <x v="3"/>
    <s v="WASTE"/>
    <s v="LAN"/>
    <s v="California"/>
    <s v="D"/>
    <s v="Land_x001f_ll gas recovery for direct use"/>
    <n v="0"/>
    <n v="4.31858184272628E-4"/>
    <n v="0"/>
    <n v="0"/>
    <n v="4.31858184272628E-4"/>
    <n v="-94.578544236965996"/>
    <b v="0"/>
    <n v="-94.578544236965996"/>
    <x v="5"/>
  </r>
  <r>
    <x v="2"/>
    <s v="WASTE"/>
    <s v="LAN"/>
    <s v="California"/>
    <s v="D"/>
    <s v="Land_x001f_ll gas recovery for direct use"/>
    <n v="0"/>
    <n v="3.24828338919143E-5"/>
    <n v="0"/>
    <n v="0"/>
    <n v="3.24828338919143E-5"/>
    <n v="255.87004712045999"/>
    <b v="0"/>
    <n v="255.87004712045999"/>
    <x v="5"/>
  </r>
  <r>
    <x v="5"/>
    <s v="WASTE"/>
    <s v="LAN"/>
    <s v="California"/>
    <s v="D"/>
    <s v="Land_x001f_ll gas recovery for direct use"/>
    <n v="0"/>
    <n v="7.1274661011231104E-4"/>
    <n v="0"/>
    <n v="0"/>
    <n v="7.1274661011231104E-4"/>
    <n v="-112.79722006493201"/>
    <b v="0"/>
    <n v="-112.79722006493201"/>
    <x v="5"/>
  </r>
  <r>
    <x v="0"/>
    <s v="WASTE"/>
    <s v="LAN"/>
    <s v="California"/>
    <s v="D"/>
    <s v="Land_x001f_ll gas recovery for direct use"/>
    <n v="0"/>
    <n v="1.62998105521347E-5"/>
    <n v="0"/>
    <n v="0"/>
    <n v="1.62998105521347E-5"/>
    <n v="364.45882345550598"/>
    <b v="0"/>
    <n v="364.45882345550598"/>
    <x v="5"/>
  </r>
  <r>
    <x v="1"/>
    <s v="WASTE"/>
    <s v="LAN"/>
    <s v="California"/>
    <s v="D"/>
    <s v="Land_x001f_ll gas recovery for direct use"/>
    <n v="0"/>
    <n v="1.74755292305152E-5"/>
    <n v="0"/>
    <n v="0"/>
    <n v="1.74755292305152E-5"/>
    <n v="429.68310009816503"/>
    <b v="0"/>
    <n v="429.68310009816503"/>
    <x v="5"/>
  </r>
  <r>
    <x v="4"/>
    <s v="WASTE"/>
    <s v="LAN"/>
    <s v="California"/>
    <s v="D"/>
    <s v="Land_x001f_ll gas recovery for direct use"/>
    <n v="0"/>
    <n v="7.1301095930952996E-4"/>
    <n v="0"/>
    <n v="0"/>
    <n v="7.1301095930952996E-4"/>
    <n v="-3.25890580555417"/>
    <b v="0"/>
    <n v="-3.25890580555417"/>
    <x v="5"/>
  </r>
  <r>
    <x v="1"/>
    <s v="WASTE"/>
    <s v="LAN"/>
    <s v="California"/>
    <s v="D"/>
    <s v="Land_x001f_ll gas recovery for direct use"/>
    <n v="0"/>
    <n v="4.2344178188273302E-4"/>
    <n v="0"/>
    <n v="0"/>
    <n v="4.2344178188273302E-4"/>
    <n v="-56.013218631623097"/>
    <b v="0"/>
    <n v="-56.013218631623097"/>
    <x v="5"/>
  </r>
  <r>
    <x v="0"/>
    <s v="WASTE"/>
    <s v="LAN"/>
    <s v="California"/>
    <s v="D"/>
    <s v="Land_x001f_ll gas recovery for direct use"/>
    <n v="0"/>
    <n v="6.6047776646035894E-5"/>
    <n v="0"/>
    <n v="0"/>
    <n v="6.6047776646035894E-5"/>
    <n v="15.8842722021864"/>
    <b v="0"/>
    <n v="15.8842722021864"/>
    <x v="5"/>
  </r>
  <r>
    <x v="0"/>
    <s v="WASTE"/>
    <s v="LAN"/>
    <s v="California"/>
    <s v="D"/>
    <s v="Land_x001f_ll gas recovery for direct use"/>
    <n v="0"/>
    <n v="7.4942535616099503E-5"/>
    <n v="0"/>
    <n v="0"/>
    <n v="7.4942535616099503E-5"/>
    <n v="-19.19883852593"/>
    <b v="0"/>
    <n v="-19.19883852593"/>
    <x v="5"/>
  </r>
  <r>
    <x v="2"/>
    <s v="WASTE"/>
    <s v="LAN"/>
    <s v="California"/>
    <s v="D"/>
    <s v="Land_x001f_ll gas recovery for direct use"/>
    <n v="0"/>
    <n v="2.8521715389432301E-5"/>
    <n v="0"/>
    <n v="0"/>
    <n v="2.8521715389432301E-5"/>
    <n v="238.15543153949301"/>
    <b v="0"/>
    <n v="238.15543153949301"/>
    <x v="5"/>
  </r>
  <r>
    <x v="0"/>
    <s v="WASTE"/>
    <s v="LAN"/>
    <s v="California"/>
    <s v="D"/>
    <s v="Land_x001f_ll gas recovery for direct use"/>
    <n v="0"/>
    <n v="1.17932480240981E-4"/>
    <n v="0"/>
    <n v="0"/>
    <n v="1.17932480240981E-4"/>
    <n v="-35.783903093252597"/>
    <b v="0"/>
    <n v="-35.783903093252597"/>
    <x v="5"/>
  </r>
  <r>
    <x v="3"/>
    <s v="WASTE"/>
    <s v="LAN"/>
    <s v="California"/>
    <s v="D"/>
    <s v="Land_x001f_ll gas recovery for direct use"/>
    <n v="0"/>
    <n v="2.8132021299984898E-4"/>
    <n v="0"/>
    <n v="0"/>
    <n v="2.8132021299984898E-4"/>
    <n v="-76.925539292014903"/>
    <b v="0"/>
    <n v="-76.925539292014903"/>
    <x v="5"/>
  </r>
  <r>
    <x v="0"/>
    <s v="WASTE"/>
    <s v="LAN"/>
    <s v="California"/>
    <s v="D"/>
    <s v="Land_x001f_ll gas recovery for direct use"/>
    <n v="0"/>
    <n v="4.67824203243161E-4"/>
    <n v="0"/>
    <n v="0"/>
    <n v="4.67824203243161E-4"/>
    <n v="-68.710990088688305"/>
    <b v="0"/>
    <n v="-68.710990088688305"/>
    <x v="5"/>
  </r>
  <r>
    <x v="3"/>
    <s v="WASTE"/>
    <s v="LAN"/>
    <s v="California"/>
    <s v="D"/>
    <s v="Land_x001f_ll gas recovery for direct use"/>
    <n v="0"/>
    <n v="4.8972116213551198E-4"/>
    <n v="0"/>
    <n v="0"/>
    <n v="4.8972116213551198E-4"/>
    <n v="-102.680054929799"/>
    <b v="0"/>
    <n v="-102.680054929799"/>
    <x v="5"/>
  </r>
  <r>
    <x v="4"/>
    <s v="WASTE"/>
    <s v="LAN"/>
    <s v="California"/>
    <s v="D"/>
    <s v="Land_x001f_ll gas recovery for direct use"/>
    <n v="0"/>
    <n v="1.9327259388889E-4"/>
    <n v="0"/>
    <n v="0"/>
    <n v="1.9327259388889E-4"/>
    <n v="-72.672158387250803"/>
    <b v="0"/>
    <n v="-72.672158387250803"/>
    <x v="5"/>
  </r>
  <r>
    <x v="4"/>
    <s v="WASTE"/>
    <s v="LAN"/>
    <s v="California"/>
    <s v="D"/>
    <s v="Land_x001f_ll gas recovery for direct use"/>
    <n v="0"/>
    <n v="6.8624756936867305E-4"/>
    <n v="0"/>
    <n v="0"/>
    <n v="6.8624756936867305E-4"/>
    <n v="-46.413333769451597"/>
    <b v="0"/>
    <n v="-46.413333769451597"/>
    <x v="5"/>
  </r>
  <r>
    <x v="1"/>
    <s v="WASTE"/>
    <s v="LAN"/>
    <s v="California"/>
    <s v="D"/>
    <s v="Land_x001f_ll gas recovery for direct use"/>
    <n v="0"/>
    <n v="1.15871740598221E-5"/>
    <n v="0"/>
    <n v="0"/>
    <n v="1.15871740598221E-5"/>
    <n v="574.53237602940806"/>
    <b v="0"/>
    <n v="574.53237602940806"/>
    <x v="5"/>
  </r>
  <r>
    <x v="3"/>
    <s v="WASTE"/>
    <s v="LAN"/>
    <s v="California"/>
    <s v="D"/>
    <s v="Land_x001f_ll gas recovery for direct use"/>
    <n v="0"/>
    <n v="4.2460926950012897E-4"/>
    <n v="0"/>
    <n v="0"/>
    <n v="4.2460926950012897E-4"/>
    <n v="-99.579096316173903"/>
    <b v="0"/>
    <n v="-99.579096316173903"/>
    <x v="5"/>
  </r>
  <r>
    <x v="3"/>
    <s v="WASTE"/>
    <s v="LAN"/>
    <s v="California"/>
    <s v="D"/>
    <s v="Land_x001f_ll gas recovery for direct use"/>
    <n v="0"/>
    <n v="1.5113820146807501E-4"/>
    <n v="0"/>
    <n v="0"/>
    <n v="1.5113820146807501E-4"/>
    <n v="-64.544782570280603"/>
    <b v="0"/>
    <n v="-64.544782570280603"/>
    <x v="5"/>
  </r>
  <r>
    <x v="0"/>
    <s v="WASTE"/>
    <s v="LAN"/>
    <s v="California"/>
    <s v="D"/>
    <s v="Land_x001f_ll gas recovery for direct use"/>
    <n v="0"/>
    <n v="5.8642570279890101E-4"/>
    <n v="0"/>
    <n v="0"/>
    <n v="5.8642570279890101E-4"/>
    <n v="-100.724573911032"/>
    <b v="0"/>
    <n v="-100.724573911032"/>
    <x v="5"/>
  </r>
  <r>
    <x v="4"/>
    <s v="WASTE"/>
    <s v="LAN"/>
    <s v="California"/>
    <s v="D"/>
    <s v="Land_x001f_ll gas recovery for direct use"/>
    <n v="0"/>
    <n v="2.3760609903383299E-4"/>
    <n v="0"/>
    <n v="0"/>
    <n v="2.3760609903383299E-4"/>
    <n v="-27.195838949092899"/>
    <b v="0"/>
    <n v="-27.195838949092899"/>
    <x v="5"/>
  </r>
  <r>
    <x v="4"/>
    <s v="WASTE"/>
    <s v="LAN"/>
    <s v="California"/>
    <s v="D"/>
    <s v="Land_x001f_ll gas recovery for direct use"/>
    <n v="0"/>
    <n v="4.8688824812417501E-4"/>
    <n v="0"/>
    <n v="0"/>
    <n v="4.8688824812417501E-4"/>
    <n v="-39.9551013861592"/>
    <b v="0"/>
    <n v="-39.9551013861592"/>
    <x v="5"/>
  </r>
  <r>
    <x v="0"/>
    <s v="WASTE"/>
    <s v="LAN"/>
    <s v="California"/>
    <s v="D"/>
    <s v="Land_x001f_ll gas recovery for direct use"/>
    <n v="0"/>
    <n v="4.0749967298290097E-5"/>
    <n v="0"/>
    <n v="0"/>
    <n v="4.0749967298290097E-5"/>
    <n v="140.79812257357599"/>
    <b v="0"/>
    <n v="140.79812257357599"/>
    <x v="5"/>
  </r>
  <r>
    <x v="3"/>
    <s v="WASTE"/>
    <s v="LAN"/>
    <s v="California"/>
    <s v="D"/>
    <s v="Land_x001f_ll gas recovery for direct use"/>
    <n v="0"/>
    <n v="2.15367972746774E-4"/>
    <n v="0"/>
    <n v="0"/>
    <n v="2.15367972746774E-4"/>
    <n v="25.147925454058999"/>
    <b v="0"/>
    <n v="25.147925454058999"/>
    <x v="5"/>
  </r>
  <r>
    <x v="2"/>
    <s v="WASTE"/>
    <s v="LAN"/>
    <s v="California"/>
    <s v="D"/>
    <s v="Land_x001f_ll gas recovery for direct use"/>
    <n v="0"/>
    <n v="1.37254237605055E-5"/>
    <n v="0"/>
    <n v="0"/>
    <n v="1.37254237605055E-5"/>
    <n v="481.42559087213999"/>
    <b v="0"/>
    <n v="481.42559087213999"/>
    <x v="5"/>
  </r>
  <r>
    <x v="0"/>
    <s v="WASTE"/>
    <s v="LAN"/>
    <s v="California"/>
    <s v="D"/>
    <s v="Land_x001f_ll gas recovery for direct use"/>
    <n v="0"/>
    <n v="2.3283805613848199E-4"/>
    <n v="0"/>
    <n v="0"/>
    <n v="2.3283805613848199E-4"/>
    <n v="-85.343646817249905"/>
    <b v="0"/>
    <n v="-85.343646817249905"/>
    <x v="5"/>
  </r>
  <r>
    <x v="0"/>
    <s v="WASTE"/>
    <s v="LAN"/>
    <s v="California"/>
    <s v="D"/>
    <s v="Land_x001f_ll gas recovery for direct use"/>
    <n v="0"/>
    <n v="1.4479347522131E-4"/>
    <n v="0"/>
    <n v="0"/>
    <n v="1.4479347522131E-4"/>
    <n v="-48.059007504783999"/>
    <b v="0"/>
    <n v="-48.059007504783999"/>
    <x v="5"/>
  </r>
  <r>
    <x v="3"/>
    <s v="WASTE"/>
    <s v="LAN"/>
    <s v="California"/>
    <s v="D"/>
    <s v="Land_x001f_ll gas recovery for direct use"/>
    <n v="0"/>
    <n v="2.9723281491858501E-4"/>
    <n v="0"/>
    <n v="0"/>
    <n v="2.9723281491858501E-4"/>
    <n v="-78.536394678772893"/>
    <b v="0"/>
    <n v="-78.536394678772893"/>
    <x v="5"/>
  </r>
  <r>
    <x v="4"/>
    <s v="WASTE"/>
    <s v="LAN"/>
    <s v="California"/>
    <s v="D"/>
    <s v="Land_x001f_ll gas recovery for direct use"/>
    <n v="0"/>
    <n v="5.2494799730136205E-4"/>
    <n v="0"/>
    <n v="0"/>
    <n v="5.2494799730136205E-4"/>
    <n v="-41.2144142304276"/>
    <b v="0"/>
    <n v="-41.2144142304276"/>
    <x v="5"/>
  </r>
  <r>
    <x v="3"/>
    <s v="WASTE"/>
    <s v="LAN"/>
    <s v="California"/>
    <s v="D"/>
    <s v="Land_x001f_ll gas recovery for direct use"/>
    <n v="0"/>
    <n v="5.6013381019132905E-4"/>
    <n v="0"/>
    <n v="0"/>
    <n v="5.6013381019132905E-4"/>
    <n v="-98.960394270193504"/>
    <b v="0"/>
    <n v="-98.960394270193504"/>
    <x v="5"/>
  </r>
  <r>
    <x v="4"/>
    <s v="WASTE"/>
    <s v="LAN"/>
    <s v="California"/>
    <s v="D"/>
    <s v="Land_x001f_ll gas recovery for direct use"/>
    <n v="0"/>
    <n v="3.2917738982126999E-4"/>
    <n v="0"/>
    <n v="0"/>
    <n v="3.2917738982126999E-4"/>
    <n v="-83.600074439544997"/>
    <b v="0"/>
    <n v="-83.600074439544997"/>
    <x v="5"/>
  </r>
  <r>
    <x v="4"/>
    <s v="WASTE"/>
    <s v="LAN"/>
    <s v="California"/>
    <s v="D"/>
    <s v="Land_x001f_ll gas recovery for direct use"/>
    <n v="0"/>
    <n v="3.1497063419334999E-4"/>
    <n v="0"/>
    <n v="0"/>
    <n v="3.1497063419334999E-4"/>
    <n v="-53.763352699017297"/>
    <b v="0"/>
    <n v="-53.763352699017297"/>
    <x v="5"/>
  </r>
  <r>
    <x v="1"/>
    <s v="WASTE"/>
    <s v="LAN"/>
    <s v="California"/>
    <s v="D"/>
    <s v="Land_x001f_ll gas recovery for direct use"/>
    <n v="0"/>
    <n v="3.8181635528429801E-5"/>
    <n v="0"/>
    <n v="0"/>
    <n v="3.8181635528429801E-5"/>
    <n v="174.076036393267"/>
    <b v="0"/>
    <n v="174.076036393267"/>
    <x v="5"/>
  </r>
  <r>
    <x v="4"/>
    <s v="WASTE"/>
    <s v="LAN"/>
    <s v="California"/>
    <s v="D"/>
    <s v="Land_x001f_ll gas recovery for direct use"/>
    <n v="0"/>
    <n v="6.4646725558516199E-5"/>
    <n v="0"/>
    <n v="0"/>
    <n v="6.4646725558516199E-5"/>
    <n v="21.314500872284"/>
    <b v="0"/>
    <n v="21.314500872284"/>
    <x v="5"/>
  </r>
  <r>
    <x v="0"/>
    <s v="WASTE"/>
    <s v="LAN"/>
    <s v="California"/>
    <s v="D"/>
    <s v="Land_x001f_ll gas recovery for direct use"/>
    <n v="0"/>
    <n v="1.7824972219412799E-4"/>
    <n v="0"/>
    <n v="0"/>
    <n v="1.7824972219412799E-4"/>
    <n v="-67.462463734340901"/>
    <b v="0"/>
    <n v="-67.462463734340901"/>
    <x v="5"/>
  </r>
  <r>
    <x v="2"/>
    <s v="WASTE"/>
    <s v="LAN"/>
    <s v="California"/>
    <s v="D"/>
    <s v="Land_x001f_ll gas recovery for direct use"/>
    <n v="0"/>
    <n v="1.78408240760008E-4"/>
    <n v="0"/>
    <n v="0"/>
    <n v="1.78408240760008E-4"/>
    <n v="38.326337138117999"/>
    <b v="0"/>
    <n v="38.326337138117999"/>
    <x v="5"/>
  </r>
  <r>
    <x v="4"/>
    <s v="WASTE"/>
    <s v="LAN"/>
    <s v="California"/>
    <s v="D"/>
    <s v="Land_x001f_ll gas recovery for direct use"/>
    <n v="0"/>
    <n v="2.7547877138613E-4"/>
    <n v="0"/>
    <n v="0"/>
    <n v="2.7547877138613E-4"/>
    <n v="22.290198842348499"/>
    <b v="0"/>
    <n v="22.290198842348499"/>
    <x v="5"/>
  </r>
  <r>
    <x v="0"/>
    <s v="WASTE"/>
    <s v="LAN"/>
    <s v="California"/>
    <s v="D"/>
    <s v="Land_x001f_ll gas recovery for direct use"/>
    <n v="0"/>
    <n v="7.7331455423064897E-5"/>
    <n v="0"/>
    <n v="0"/>
    <n v="7.7331455423064897E-5"/>
    <n v="4.8675439852583597"/>
    <b v="0"/>
    <n v="4.8675439852583597"/>
    <x v="5"/>
  </r>
  <r>
    <x v="4"/>
    <s v="WASTE"/>
    <s v="LAN"/>
    <s v="California"/>
    <s v="D"/>
    <s v="Land_x001f_ll gas recovery for direct use"/>
    <n v="0"/>
    <n v="3.0131011106982201E-4"/>
    <n v="0"/>
    <n v="0"/>
    <n v="3.0131011106982201E-4"/>
    <n v="-44.436037079776298"/>
    <b v="0"/>
    <n v="-44.436037079776298"/>
    <x v="5"/>
  </r>
  <r>
    <x v="4"/>
    <s v="WASTE"/>
    <s v="LAN"/>
    <s v="California"/>
    <s v="D"/>
    <s v="Land_x001f_ll gas recovery for direct use"/>
    <n v="0"/>
    <n v="1.4891085685841399E-5"/>
    <n v="0"/>
    <n v="0"/>
    <n v="1.4891085685841399E-5"/>
    <n v="439.95002246904897"/>
    <b v="0"/>
    <n v="439.95002246904897"/>
    <x v="5"/>
  </r>
  <r>
    <x v="4"/>
    <s v="WASTE"/>
    <s v="LAN"/>
    <s v="California"/>
    <s v="D"/>
    <s v="Land_x001f_ll gas recovery for direct use"/>
    <n v="0"/>
    <n v="1.88696972502419E-4"/>
    <n v="0"/>
    <n v="0"/>
    <n v="1.88696972502419E-4"/>
    <n v="-28.675297640816499"/>
    <b v="0"/>
    <n v="-28.675297640816499"/>
    <x v="5"/>
  </r>
  <r>
    <x v="1"/>
    <s v="WASTE"/>
    <s v="LAN"/>
    <s v="California"/>
    <s v="D"/>
    <s v="Land_x001f_ll gas recovery for direct use"/>
    <n v="0"/>
    <n v="2.3244718038329101E-4"/>
    <n v="0"/>
    <n v="0"/>
    <n v="2.3244718038329101E-4"/>
    <n v="-21.1808845379655"/>
    <b v="0"/>
    <n v="-21.1808845379655"/>
    <x v="5"/>
  </r>
  <r>
    <x v="3"/>
    <s v="WASTE"/>
    <s v="LAN"/>
    <s v="California"/>
    <s v="D"/>
    <s v="Land_x001f_ll gas recovery for direct use"/>
    <n v="0"/>
    <n v="2.6389911272386703E-4"/>
    <n v="0"/>
    <n v="0"/>
    <n v="2.6389911272386703E-4"/>
    <n v="-73.640935935088606"/>
    <b v="0"/>
    <n v="-73.640935935088606"/>
    <x v="5"/>
  </r>
  <r>
    <x v="0"/>
    <s v="WASTE"/>
    <s v="LAN"/>
    <s v="California"/>
    <s v="D"/>
    <s v="Land_x001f_ll gas recovery for direct use"/>
    <n v="0"/>
    <n v="1.5651666867238899E-4"/>
    <n v="0"/>
    <n v="0"/>
    <n v="1.5651666867238899E-4"/>
    <n v="-57.172301136375403"/>
    <b v="0"/>
    <n v="-57.172301136375403"/>
    <x v="5"/>
  </r>
  <r>
    <x v="4"/>
    <s v="WASTE"/>
    <s v="LAN"/>
    <s v="California"/>
    <s v="D"/>
    <s v="Land_x001f_ll gas recovery for direct use"/>
    <n v="0"/>
    <n v="2.4415157658174899E-4"/>
    <n v="0"/>
    <n v="0"/>
    <n v="2.4415157658174899E-4"/>
    <n v="-23.352125771457601"/>
    <b v="0"/>
    <n v="-23.352125771457601"/>
    <x v="5"/>
  </r>
  <r>
    <x v="3"/>
    <s v="WASTE"/>
    <s v="LAN"/>
    <s v="California"/>
    <s v="D"/>
    <s v="Land_x001f_ll gas recovery for direct use"/>
    <n v="0"/>
    <n v="2.9876070376879201E-4"/>
    <n v="0"/>
    <n v="0"/>
    <n v="2.9876070376879201E-4"/>
    <n v="-78.682121080950594"/>
    <b v="0"/>
    <n v="-78.682121080950594"/>
    <x v="5"/>
  </r>
  <r>
    <x v="1"/>
    <s v="WASTE"/>
    <s v="LAN"/>
    <s v="California"/>
    <s v="D"/>
    <s v="Land_x001f_ll gas recovery for direct use"/>
    <n v="0"/>
    <n v="1.0424730700079899E-5"/>
    <n v="0"/>
    <n v="0"/>
    <n v="1.0424730700079899E-5"/>
    <n v="824.92813846859997"/>
    <b v="0"/>
    <n v="824.92813846859997"/>
    <x v="5"/>
  </r>
  <r>
    <x v="0"/>
    <s v="WASTE"/>
    <s v="LAN"/>
    <s v="California"/>
    <s v="D"/>
    <s v="Land_x001f_ll gas recovery for direct use"/>
    <n v="0"/>
    <n v="7.8229045638197607E-5"/>
    <n v="0"/>
    <n v="0"/>
    <n v="7.8229045638197607E-5"/>
    <n v="-11.5410863812396"/>
    <b v="0"/>
    <n v="-11.5410863812396"/>
    <x v="5"/>
  </r>
  <r>
    <x v="4"/>
    <s v="WASTE"/>
    <s v="LAN"/>
    <s v="California"/>
    <s v="D"/>
    <s v="Land_x001f_ll gas recovery for direct use"/>
    <n v="0"/>
    <n v="5.5888563048377397E-5"/>
    <n v="0"/>
    <n v="0"/>
    <n v="5.5888563048377397E-5"/>
    <n v="29.744127271846999"/>
    <b v="0"/>
    <n v="29.744127271846999"/>
    <x v="5"/>
  </r>
  <r>
    <x v="2"/>
    <s v="WASTE"/>
    <s v="LAN"/>
    <s v="California"/>
    <s v="D"/>
    <s v="Land_x001f_ll gas recovery for direct use"/>
    <n v="0"/>
    <n v="3.0419849900103298E-4"/>
    <n v="0"/>
    <n v="0"/>
    <n v="3.0419849900103298E-4"/>
    <n v="-78.875139076452896"/>
    <b v="0"/>
    <n v="-78.875139076452896"/>
    <x v="5"/>
  </r>
  <r>
    <x v="4"/>
    <s v="WASTE"/>
    <s v="LAN"/>
    <s v="California"/>
    <s v="D"/>
    <s v="Land_x001f_ll gas recovery for direct use"/>
    <n v="0"/>
    <n v="9.1673799191719502E-4"/>
    <n v="0"/>
    <n v="0"/>
    <n v="9.1673799191719502E-4"/>
    <n v="-8.6195045329135205"/>
    <b v="0"/>
    <n v="-8.6195045329135205"/>
    <x v="5"/>
  </r>
  <r>
    <x v="4"/>
    <s v="WASTE"/>
    <s v="LAN"/>
    <s v="California"/>
    <s v="D"/>
    <s v="Land_x001f_ll gas recovery for direct use"/>
    <n v="0"/>
    <n v="3.1540592134360302E-4"/>
    <n v="0"/>
    <n v="0"/>
    <n v="3.1540592134360302E-4"/>
    <n v="-89.758496103614107"/>
    <b v="0"/>
    <n v="-89.758496103614107"/>
    <x v="5"/>
  </r>
  <r>
    <x v="3"/>
    <s v="WASTE"/>
    <s v="LAN"/>
    <s v="California"/>
    <s v="D"/>
    <s v="Land_x001f_ll gas recovery for direct use"/>
    <n v="0"/>
    <n v="2.8630671638882999E-4"/>
    <n v="0"/>
    <n v="0"/>
    <n v="2.8630671638882999E-4"/>
    <n v="-83.249758418650202"/>
    <b v="0"/>
    <n v="-83.249758418650202"/>
    <x v="5"/>
  </r>
  <r>
    <x v="0"/>
    <s v="WASTE"/>
    <s v="LAN"/>
    <s v="California"/>
    <s v="D"/>
    <s v="Land_x001f_ll gas recovery for direct use"/>
    <n v="0"/>
    <n v="1.2332625351899E-4"/>
    <n v="0"/>
    <n v="0"/>
    <n v="1.2332625351899E-4"/>
    <n v="-51.916123371555599"/>
    <b v="0"/>
    <n v="-51.916123371555599"/>
    <x v="5"/>
  </r>
  <r>
    <x v="2"/>
    <s v="WASTE"/>
    <s v="LAN"/>
    <s v="California"/>
    <s v="D"/>
    <s v="Land_x001f_ll gas recovery for direct use"/>
    <n v="0"/>
    <n v="4.9255378191900997E-4"/>
    <n v="0"/>
    <n v="0"/>
    <n v="4.9255378191900997E-4"/>
    <n v="-97.346050144876997"/>
    <b v="0"/>
    <n v="-97.346050144876997"/>
    <x v="5"/>
  </r>
  <r>
    <x v="1"/>
    <s v="WASTE"/>
    <s v="LAN"/>
    <s v="California"/>
    <s v="D"/>
    <s v="Land_x001f_ll gas recovery for direct use"/>
    <n v="0"/>
    <n v="3.24992392368818E-6"/>
    <n v="0"/>
    <n v="0"/>
    <n v="3.24992392368818E-6"/>
    <n v="2674.5776657534898"/>
    <b v="0"/>
    <n v="2674.5776657534898"/>
    <x v="5"/>
  </r>
  <r>
    <x v="1"/>
    <s v="WASTE"/>
    <s v="LAN"/>
    <s v="California"/>
    <s v="D"/>
    <s v="Land_x001f_ll gas recovery for direct use"/>
    <n v="0"/>
    <n v="1.1754797342274601E-4"/>
    <n v="0"/>
    <n v="0"/>
    <n v="1.1754797342274601E-4"/>
    <n v="52.8844359968476"/>
    <b v="0"/>
    <n v="52.8844359968476"/>
    <x v="5"/>
  </r>
  <r>
    <x v="0"/>
    <s v="WASTE"/>
    <s v="LAN"/>
    <s v="California"/>
    <s v="D"/>
    <s v="Land_x001f_ll gas recovery for direct use"/>
    <n v="0"/>
    <n v="2.04162020353011E-4"/>
    <n v="0"/>
    <n v="0"/>
    <n v="2.04162020353011E-4"/>
    <n v="-75.698745548877696"/>
    <b v="0"/>
    <n v="-75.698745548877696"/>
    <x v="5"/>
  </r>
  <r>
    <x v="4"/>
    <s v="WASTE"/>
    <s v="LAN"/>
    <s v="California"/>
    <s v="D"/>
    <s v="Land_x001f_ll gas recovery for direct use"/>
    <n v="0"/>
    <n v="3.6938194202733798E-4"/>
    <n v="0"/>
    <n v="0"/>
    <n v="3.6938194202733798E-4"/>
    <n v="-63.792617937041904"/>
    <b v="0"/>
    <n v="-63.792617937041904"/>
    <x v="5"/>
  </r>
  <r>
    <x v="0"/>
    <s v="WASTE"/>
    <s v="LAN"/>
    <s v="California"/>
    <s v="D"/>
    <s v="Land_x001f_ll gas recovery for direct use"/>
    <n v="0"/>
    <n v="1.6158979521466201E-4"/>
    <n v="0"/>
    <n v="0"/>
    <n v="1.6158979521466201E-4"/>
    <n v="-60.540425609007997"/>
    <b v="0"/>
    <n v="-60.540425609007997"/>
    <x v="5"/>
  </r>
  <r>
    <x v="0"/>
    <s v="WASTE"/>
    <s v="LAN"/>
    <s v="California"/>
    <s v="D"/>
    <s v="Land_x001f_ll gas recovery for direct use"/>
    <n v="0"/>
    <n v="2.65397084447182E-4"/>
    <n v="0"/>
    <n v="0"/>
    <n v="2.65397084447182E-4"/>
    <n v="-78.022838339371802"/>
    <b v="0"/>
    <n v="-78.022838339371802"/>
    <x v="5"/>
  </r>
  <r>
    <x v="1"/>
    <s v="WASTE"/>
    <s v="LAN"/>
    <s v="California"/>
    <s v="D"/>
    <s v="Land_x001f_ll gas recovery for direct use"/>
    <n v="0"/>
    <n v="2.7333056289956698E-4"/>
    <n v="0"/>
    <n v="0"/>
    <n v="2.7333056289956698E-4"/>
    <n v="-77.483458266413393"/>
    <b v="0"/>
    <n v="-77.483458266413393"/>
    <x v="5"/>
  </r>
  <r>
    <x v="5"/>
    <s v="WASTE"/>
    <s v="LAN"/>
    <s v="California"/>
    <s v="D"/>
    <s v="Land_x001f_ll gas recovery for direct use"/>
    <n v="0"/>
    <n v="2.48302511361588E-4"/>
    <n v="0"/>
    <n v="0"/>
    <n v="2.48302511361588E-4"/>
    <n v="-95.985902837039305"/>
    <b v="0"/>
    <n v="-95.985902837039305"/>
    <x v="5"/>
  </r>
  <r>
    <x v="1"/>
    <s v="WASTE"/>
    <s v="LAN"/>
    <s v="California"/>
    <s v="D"/>
    <s v="Land_x001f_ll gas recovery for direct use"/>
    <n v="0"/>
    <n v="1.13877528039765E-4"/>
    <n v="0"/>
    <n v="0"/>
    <n v="1.13877528039765E-4"/>
    <n v="-5.0296231313908697"/>
    <b v="0"/>
    <n v="-5.0296231313908697"/>
    <x v="5"/>
  </r>
  <r>
    <x v="3"/>
    <s v="WASTE"/>
    <s v="LAN"/>
    <s v="California"/>
    <s v="D"/>
    <s v="Land_x001f_ll gas recovery for direct use"/>
    <n v="0"/>
    <n v="2.4368415630535899E-4"/>
    <n v="0"/>
    <n v="0"/>
    <n v="2.4368415630535899E-4"/>
    <n v="-85.6395310952297"/>
    <b v="0"/>
    <n v="-85.6395310952297"/>
    <x v="5"/>
  </r>
  <r>
    <x v="1"/>
    <s v="WASTE"/>
    <s v="LAN"/>
    <s v="California"/>
    <s v="D"/>
    <s v="Land_x001f_ll gas recovery for direct use"/>
    <n v="0"/>
    <n v="1.31410711483056E-4"/>
    <n v="0"/>
    <n v="0"/>
    <n v="1.31410711483056E-4"/>
    <n v="-25.338838105446499"/>
    <b v="0"/>
    <n v="-25.338838105446499"/>
    <x v="5"/>
  </r>
  <r>
    <x v="0"/>
    <s v="WASTE"/>
    <s v="LAN"/>
    <s v="California"/>
    <s v="D"/>
    <s v="Land_x001f_ll gas recovery for direct use"/>
    <n v="0"/>
    <n v="1.4960547567668299E-4"/>
    <n v="0"/>
    <n v="0"/>
    <n v="1.4960547567668299E-4"/>
    <n v="-65.732835850085905"/>
    <b v="0"/>
    <n v="-65.732835850085905"/>
    <x v="5"/>
  </r>
  <r>
    <x v="0"/>
    <s v="WASTE"/>
    <s v="LAN"/>
    <s v="California"/>
    <s v="D"/>
    <s v="Land_x001f_ll gas recovery for direct use"/>
    <n v="0"/>
    <n v="2.06406502535156E-4"/>
    <n v="0"/>
    <n v="0"/>
    <n v="2.06406502535156E-4"/>
    <n v="-71.080340270397997"/>
    <b v="0"/>
    <n v="-71.080340270397997"/>
    <x v="5"/>
  </r>
  <r>
    <x v="0"/>
    <s v="WASTE"/>
    <s v="LAN"/>
    <s v="California"/>
    <s v="D"/>
    <s v="Land_x001f_ll gas recovery for direct use"/>
    <n v="0"/>
    <n v="1.1063824272158199E-5"/>
    <n v="0"/>
    <n v="0"/>
    <n v="1.1063824272158199E-5"/>
    <n v="590.67168928361798"/>
    <b v="0"/>
    <n v="590.67168928361798"/>
    <x v="5"/>
  </r>
  <r>
    <x v="3"/>
    <s v="WASTE"/>
    <s v="LAN"/>
    <s v="California"/>
    <s v="D"/>
    <s v="Land_x001f_ll gas recovery for direct use"/>
    <n v="0"/>
    <n v="1.2827136016273601E-4"/>
    <n v="0"/>
    <n v="0"/>
    <n v="1.2827136016273601E-4"/>
    <n v="-48.461356588468703"/>
    <b v="0"/>
    <n v="-48.461356588468703"/>
    <x v="5"/>
  </r>
  <r>
    <x v="4"/>
    <s v="WASTE"/>
    <s v="LAN"/>
    <s v="California"/>
    <s v="D"/>
    <s v="Land_x001f_ll gas recovery for direct use"/>
    <n v="0"/>
    <n v="3.5893854375902102E-5"/>
    <n v="0"/>
    <n v="0"/>
    <n v="3.5893854375902102E-5"/>
    <n v="124.698343269426"/>
    <b v="0"/>
    <n v="124.698343269426"/>
    <x v="5"/>
  </r>
  <r>
    <x v="4"/>
    <s v="WASTE"/>
    <s v="LAN"/>
    <s v="California"/>
    <s v="D"/>
    <s v="Land_x001f_ll gas recovery for direct use"/>
    <n v="0"/>
    <n v="9.6366033671091596E-4"/>
    <n v="0"/>
    <n v="0"/>
    <n v="9.6366033671091596E-4"/>
    <n v="-2.4301508640426901"/>
    <b v="0"/>
    <n v="-2.4301508640426901"/>
    <x v="5"/>
  </r>
  <r>
    <x v="0"/>
    <s v="WASTE"/>
    <s v="LAN"/>
    <s v="California"/>
    <s v="D"/>
    <s v="Land_x001f_ll gas recovery for direct use"/>
    <n v="0"/>
    <n v="4.7605202135773299E-4"/>
    <n v="0"/>
    <n v="0"/>
    <n v="4.7605202135773299E-4"/>
    <n v="-92.548964030415803"/>
    <b v="0"/>
    <n v="-92.548964030415803"/>
    <x v="5"/>
  </r>
  <r>
    <x v="4"/>
    <s v="WASTE"/>
    <s v="LAN"/>
    <s v="California"/>
    <s v="D"/>
    <s v="Land_x001f_ll gas recovery for direct use"/>
    <n v="0"/>
    <n v="4.3363612653254702E-4"/>
    <n v="0"/>
    <n v="0"/>
    <n v="4.3363612653254702E-4"/>
    <n v="-89.896141155116595"/>
    <b v="0"/>
    <n v="-89.896141155116595"/>
    <x v="5"/>
  </r>
  <r>
    <x v="3"/>
    <s v="WASTE"/>
    <s v="LAN"/>
    <s v="California"/>
    <s v="D"/>
    <s v="Land_x001f_ll gas recovery for direct use"/>
    <n v="0"/>
    <n v="5.8280456716953695E-4"/>
    <n v="0"/>
    <n v="0"/>
    <n v="5.8280456716953695E-4"/>
    <n v="-99.341555293696501"/>
    <b v="0"/>
    <n v="-99.341555293696501"/>
    <x v="5"/>
  </r>
  <r>
    <x v="4"/>
    <s v="WASTE"/>
    <s v="LAN"/>
    <s v="California"/>
    <s v="D"/>
    <s v="Land_x001f_ll gas recovery for direct use"/>
    <n v="0"/>
    <n v="5.2361457409705499E-4"/>
    <n v="0"/>
    <n v="0"/>
    <n v="5.2361457409705499E-4"/>
    <n v="-64.321649842474102"/>
    <b v="0"/>
    <n v="-64.321649842474102"/>
    <x v="5"/>
  </r>
  <r>
    <x v="4"/>
    <s v="WASTE"/>
    <s v="LAN"/>
    <s v="California"/>
    <s v="D"/>
    <s v="Land_x001f_ll gas recovery for direct use"/>
    <n v="0"/>
    <n v="6.3178749036709705E-4"/>
    <n v="0"/>
    <n v="0"/>
    <n v="6.3178749036709705E-4"/>
    <n v="-103.037900519489"/>
    <b v="0"/>
    <n v="-103.037900519489"/>
    <x v="5"/>
  </r>
  <r>
    <x v="5"/>
    <s v="WASTE"/>
    <s v="LAN"/>
    <s v="California"/>
    <s v="D"/>
    <s v="Land_x001f_ll gas recovery for direct use"/>
    <n v="0"/>
    <n v="1.4678524278988901E-3"/>
    <n v="0"/>
    <n v="0"/>
    <n v="1.4678524278988901E-3"/>
    <n v="-14.171368880981699"/>
    <b v="0"/>
    <n v="-14.171368880981699"/>
    <x v="5"/>
  </r>
  <r>
    <x v="4"/>
    <s v="WASTE"/>
    <s v="LAN"/>
    <s v="California"/>
    <s v="D"/>
    <s v="Land_x001f_ll gas recovery for direct use"/>
    <n v="0"/>
    <n v="3.2936323642171797E-4"/>
    <n v="0"/>
    <n v="0"/>
    <n v="3.2936323642171797E-4"/>
    <n v="-83.614782751388702"/>
    <b v="0"/>
    <n v="-83.614782751388702"/>
    <x v="5"/>
  </r>
  <r>
    <x v="4"/>
    <s v="WASTE"/>
    <s v="LAN"/>
    <s v="California"/>
    <s v="D"/>
    <s v="Land_x001f_ll gas recovery for direct use"/>
    <n v="0"/>
    <n v="6.6085250155114997E-4"/>
    <n v="0"/>
    <n v="0"/>
    <n v="6.6085250155114997E-4"/>
    <n v="-103.40001415308301"/>
    <b v="0"/>
    <n v="-103.40001415308301"/>
    <x v="5"/>
  </r>
  <r>
    <x v="2"/>
    <s v="WASTE"/>
    <s v="LAN"/>
    <s v="California"/>
    <s v="D"/>
    <s v="Land_x001f_ll gas recovery for direct use"/>
    <n v="0"/>
    <n v="4.6838538705960901E-4"/>
    <n v="0"/>
    <n v="0"/>
    <n v="4.6838538705960901E-4"/>
    <n v="-88.456107907700996"/>
    <b v="0"/>
    <n v="-88.456107907700996"/>
    <x v="5"/>
  </r>
  <r>
    <x v="5"/>
    <s v="WASTE"/>
    <s v="LAN"/>
    <s v="California"/>
    <s v="D"/>
    <s v="Land_x001f_ll gas recovery for direct use"/>
    <n v="0"/>
    <n v="1.8030874714745801E-4"/>
    <n v="0"/>
    <n v="0"/>
    <n v="1.8030874714745801E-4"/>
    <n v="28.2810291364341"/>
    <b v="0"/>
    <n v="28.2810291364341"/>
    <x v="5"/>
  </r>
  <r>
    <x v="5"/>
    <s v="WASTE"/>
    <s v="LAN"/>
    <s v="California"/>
    <s v="D"/>
    <s v="Land_x001f_ll gas recovery for direct use"/>
    <n v="0"/>
    <n v="2.3596940296953799E-4"/>
    <n v="0"/>
    <n v="0"/>
    <n v="2.3596940296953799E-4"/>
    <n v="18.089588841984"/>
    <b v="0"/>
    <n v="18.089588841984"/>
    <x v="5"/>
  </r>
  <r>
    <x v="5"/>
    <s v="WASTE"/>
    <s v="LAN"/>
    <s v="California"/>
    <s v="D"/>
    <s v="Land_x001f_ll gas recovery for direct use"/>
    <n v="0"/>
    <n v="8.3189451639293602E-4"/>
    <n v="0"/>
    <n v="0"/>
    <n v="8.3189451639293602E-4"/>
    <n v="-120.35512418442001"/>
    <b v="0"/>
    <n v="-120.35512418442001"/>
    <x v="5"/>
  </r>
  <r>
    <x v="3"/>
    <s v="WASTE"/>
    <s v="LAN"/>
    <s v="California"/>
    <s v="D"/>
    <s v="Land_x001f_ll gas recovery for direct use"/>
    <n v="0"/>
    <n v="1.5866931057388601E-4"/>
    <n v="0"/>
    <n v="0"/>
    <n v="1.5866931057388601E-4"/>
    <n v="-67.173258194443505"/>
    <b v="0"/>
    <n v="-67.173258194443505"/>
    <x v="5"/>
  </r>
  <r>
    <x v="4"/>
    <s v="WASTE"/>
    <s v="LAN"/>
    <s v="California"/>
    <s v="D"/>
    <s v="Land_x001f_ll gas recovery for direct use"/>
    <n v="0"/>
    <n v="1.8905022539995899E-4"/>
    <n v="0"/>
    <n v="0"/>
    <n v="1.8905022539995899E-4"/>
    <n v="-13.3953129161776"/>
    <b v="0"/>
    <n v="-13.3953129161776"/>
    <x v="5"/>
  </r>
  <r>
    <x v="3"/>
    <s v="WASTE"/>
    <s v="LAN"/>
    <s v="California"/>
    <s v="D"/>
    <s v="Land_x001f_ll gas recovery for direct use"/>
    <n v="0"/>
    <n v="1.1082001888085899E-4"/>
    <n v="0"/>
    <n v="0"/>
    <n v="1.1082001888085899E-4"/>
    <n v="-41.074767193886103"/>
    <b v="0"/>
    <n v="-41.074767193886103"/>
    <x v="5"/>
  </r>
  <r>
    <x v="5"/>
    <s v="WASTE"/>
    <s v="LAN"/>
    <s v="California"/>
    <s v="D"/>
    <s v="Land_x001f_ll gas recovery for direct use"/>
    <n v="0"/>
    <n v="7.2697759119636494E-5"/>
    <n v="0"/>
    <n v="0"/>
    <n v="7.2697759119636494E-5"/>
    <n v="107.954928620461"/>
    <b v="0"/>
    <n v="107.954928620461"/>
    <x v="5"/>
  </r>
  <r>
    <x v="2"/>
    <s v="WASTE"/>
    <s v="LAN"/>
    <s v="California"/>
    <s v="D"/>
    <s v="Land_x001f_ll gas recovery for direct use"/>
    <n v="0"/>
    <n v="1.6630660954608601E-4"/>
    <n v="0"/>
    <n v="0"/>
    <n v="1.6630660954608601E-4"/>
    <n v="-62.144074380249002"/>
    <b v="0"/>
    <n v="-62.144074380249002"/>
    <x v="5"/>
  </r>
  <r>
    <x v="5"/>
    <s v="WASTE"/>
    <s v="LAN"/>
    <s v="California"/>
    <s v="D"/>
    <s v="Land_x001f_ll gas recovery for direct use"/>
    <n v="0"/>
    <n v="5.0291979925775005E-4"/>
    <n v="0"/>
    <n v="0"/>
    <n v="5.0291979925775005E-4"/>
    <n v="-114.527132560646"/>
    <b v="0"/>
    <n v="-114.527132560646"/>
    <x v="5"/>
  </r>
  <r>
    <x v="2"/>
    <s v="WASTE"/>
    <s v="LAN"/>
    <s v="California"/>
    <s v="D"/>
    <s v="Land_x001f_ll gas recovery for direct use"/>
    <n v="0"/>
    <n v="2.31333476984921E-4"/>
    <n v="0"/>
    <n v="0"/>
    <n v="2.31333476984921E-4"/>
    <n v="-83.425082921627705"/>
    <b v="0"/>
    <n v="-83.425082921627705"/>
    <x v="5"/>
  </r>
  <r>
    <x v="4"/>
    <s v="WASTE"/>
    <s v="LAN"/>
    <s v="California"/>
    <s v="D"/>
    <s v="Land_x001f_ll gas recovery for direct use"/>
    <n v="0"/>
    <n v="4.08954108500685E-4"/>
    <n v="0"/>
    <n v="0"/>
    <n v="4.08954108500685E-4"/>
    <n v="5.6406755381519602"/>
    <b v="0"/>
    <n v="5.6406755381519602"/>
    <x v="5"/>
  </r>
  <r>
    <x v="4"/>
    <s v="WASTE"/>
    <s v="LAN"/>
    <s v="California"/>
    <s v="D"/>
    <s v="Land_x001f_ll gas recovery for direct use"/>
    <n v="0"/>
    <n v="8.73447125909392E-5"/>
    <n v="0"/>
    <n v="0"/>
    <n v="8.73447125909392E-5"/>
    <n v="57.955119030363299"/>
    <b v="0"/>
    <n v="57.955119030363299"/>
    <x v="5"/>
  </r>
  <r>
    <x v="4"/>
    <s v="WASTE"/>
    <s v="LAN"/>
    <s v="California"/>
    <s v="D"/>
    <s v="Land_x001f_ll gas recovery for direct use"/>
    <n v="0"/>
    <n v="4.1831424916485903E-4"/>
    <n v="0"/>
    <n v="0"/>
    <n v="4.1831424916485903E-4"/>
    <n v="13.4974574799277"/>
    <b v="0"/>
    <n v="13.4974574799277"/>
    <x v="5"/>
  </r>
  <r>
    <x v="5"/>
    <s v="WASTE"/>
    <s v="LAN"/>
    <s v="California"/>
    <s v="D"/>
    <s v="Land_x001f_ll gas recovery for direct use"/>
    <n v="0"/>
    <n v="4.41057613042793E-5"/>
    <n v="0"/>
    <n v="0"/>
    <n v="4.41057613042793E-5"/>
    <n v="115.969880398439"/>
    <b v="0"/>
    <n v="115.969880398439"/>
    <x v="5"/>
  </r>
  <r>
    <x v="2"/>
    <s v="WASTE"/>
    <s v="LAN"/>
    <s v="California"/>
    <s v="D"/>
    <s v="Land_x001f_ll gas recovery for direct use"/>
    <n v="0"/>
    <n v="1.22169208011522E-4"/>
    <n v="0"/>
    <n v="0"/>
    <n v="1.22169208011522E-4"/>
    <n v="-38.699614007174901"/>
    <b v="0"/>
    <n v="-38.699614007174901"/>
    <x v="5"/>
  </r>
  <r>
    <x v="4"/>
    <s v="WASTE"/>
    <s v="LAN"/>
    <s v="California"/>
    <s v="D"/>
    <s v="Land_x001f_ll gas recovery for direct use"/>
    <n v="0"/>
    <n v="2.5598511035516898E-4"/>
    <n v="0"/>
    <n v="0"/>
    <n v="2.5598511035516898E-4"/>
    <n v="31.326291552110799"/>
    <b v="0"/>
    <n v="31.326291552110799"/>
    <x v="5"/>
  </r>
  <r>
    <x v="5"/>
    <s v="WASTE"/>
    <s v="LAN"/>
    <s v="California"/>
    <s v="D"/>
    <s v="Land_x001f_ll gas recovery for direct use"/>
    <n v="0"/>
    <n v="6.8117924588064795E-4"/>
    <n v="0"/>
    <n v="0"/>
    <n v="6.8117924588064795E-4"/>
    <n v="-110.680752082176"/>
    <b v="0"/>
    <n v="-110.680752082176"/>
    <x v="5"/>
  </r>
  <r>
    <x v="2"/>
    <s v="WASTE"/>
    <s v="LAN"/>
    <s v="California"/>
    <s v="D"/>
    <s v="Land_x001f_ll gas recovery for direct use"/>
    <n v="0"/>
    <n v="7.6995178640293903E-4"/>
    <n v="0"/>
    <n v="0"/>
    <n v="7.6995178640293903E-4"/>
    <n v="2.1129510347752198"/>
    <b v="0"/>
    <n v="2.1129510347752198"/>
    <x v="5"/>
  </r>
  <r>
    <x v="2"/>
    <s v="WASTE"/>
    <s v="LAN"/>
    <s v="California"/>
    <s v="D"/>
    <s v="Land_x001f_ll gas recovery for direct use"/>
    <n v="0"/>
    <n v="1.6176862061860101E-4"/>
    <n v="0"/>
    <n v="0"/>
    <n v="1.6176862061860101E-4"/>
    <n v="-2.8022625315124898"/>
    <b v="0"/>
    <n v="-2.8022625315124898"/>
    <x v="5"/>
  </r>
  <r>
    <x v="5"/>
    <s v="WASTE"/>
    <s v="LAN"/>
    <s v="California"/>
    <s v="D"/>
    <s v="Land_x001f_ll gas recovery for direct use"/>
    <n v="0"/>
    <n v="4.7001837926042298E-4"/>
    <n v="0"/>
    <n v="0"/>
    <n v="4.7001837926042298E-4"/>
    <n v="-116.420839351708"/>
    <b v="0"/>
    <n v="-116.420839351708"/>
    <x v="5"/>
  </r>
  <r>
    <x v="5"/>
    <s v="WASTE"/>
    <s v="LAN"/>
    <s v="California"/>
    <s v="D"/>
    <s v="Land_x001f_ll gas recovery for direct use"/>
    <n v="0"/>
    <n v="8.5204001240578894E-5"/>
    <n v="0"/>
    <n v="0"/>
    <n v="8.5204001240578894E-5"/>
    <n v="86.157934352630804"/>
    <b v="0"/>
    <n v="86.157934352630804"/>
    <x v="5"/>
  </r>
  <r>
    <x v="3"/>
    <s v="WASTE"/>
    <s v="LAN"/>
    <s v="California"/>
    <s v="D"/>
    <s v="Land_x001f_ll gas recovery for direct use"/>
    <n v="0"/>
    <n v="4.0668567668867802E-5"/>
    <n v="0"/>
    <n v="0"/>
    <n v="4.0668567668867802E-5"/>
    <n v="91.851214287916605"/>
    <b v="0"/>
    <n v="91.851214287916605"/>
    <x v="5"/>
  </r>
  <r>
    <x v="4"/>
    <s v="WASTE"/>
    <s v="LAN"/>
    <s v="California"/>
    <s v="D"/>
    <s v="Land_x001f_ll gas recovery for direct use"/>
    <n v="0"/>
    <n v="1.3088757405167799E-4"/>
    <n v="0"/>
    <n v="0"/>
    <n v="1.3088757405167799E-4"/>
    <n v="16.4090882343333"/>
    <b v="0"/>
    <n v="16.4090882343333"/>
    <x v="5"/>
  </r>
  <r>
    <x v="0"/>
    <s v="WASTE"/>
    <s v="LAN"/>
    <s v="California"/>
    <s v="D"/>
    <s v="Land_x001f_ll gas recovery for direct use"/>
    <n v="0"/>
    <n v="2.3116808518501E-4"/>
    <n v="0"/>
    <n v="0"/>
    <n v="2.3116808518501E-4"/>
    <n v="-73.884239536048199"/>
    <b v="0"/>
    <n v="-73.884239536048199"/>
    <x v="5"/>
  </r>
  <r>
    <x v="3"/>
    <s v="WASTE"/>
    <s v="LAN"/>
    <s v="California"/>
    <s v="D"/>
    <s v="Land_x001f_ll gas recovery for direct use"/>
    <n v="0"/>
    <n v="9.2662606342424595E-5"/>
    <n v="0"/>
    <n v="0"/>
    <n v="9.2662606342424595E-5"/>
    <n v="-26.768703503443501"/>
    <b v="0"/>
    <n v="-26.768703503443501"/>
    <x v="5"/>
  </r>
  <r>
    <x v="5"/>
    <s v="WASTE"/>
    <s v="LAN"/>
    <s v="California"/>
    <s v="D"/>
    <s v="Land_x001f_ll gas recovery for direct use"/>
    <n v="0"/>
    <n v="9.5657502449537695E-4"/>
    <n v="0"/>
    <n v="0"/>
    <n v="9.5657502449537695E-4"/>
    <n v="-132.65496045886999"/>
    <b v="0"/>
    <n v="-132.65496045886999"/>
    <x v="5"/>
  </r>
  <r>
    <x v="3"/>
    <s v="WASTE"/>
    <s v="LAN"/>
    <s v="California"/>
    <s v="D"/>
    <s v="Land_x001f_ll gas recovery for direct use"/>
    <n v="0"/>
    <n v="8.1765899934741295E-4"/>
    <n v="0"/>
    <n v="0"/>
    <n v="8.1765899934741295E-4"/>
    <n v="-123.17383500641"/>
    <b v="0"/>
    <n v="-123.17383500641"/>
    <x v="5"/>
  </r>
  <r>
    <x v="5"/>
    <s v="WASTE"/>
    <s v="LAN"/>
    <s v="California"/>
    <s v="D"/>
    <s v="Land_x001f_ll gas recovery for direct use"/>
    <n v="0"/>
    <n v="1.09053383857729E-4"/>
    <n v="0"/>
    <n v="0"/>
    <n v="1.09053383857729E-4"/>
    <n v="-53.129329026830803"/>
    <b v="0"/>
    <n v="-53.129329026830803"/>
    <x v="5"/>
  </r>
  <r>
    <x v="4"/>
    <s v="WASTE"/>
    <s v="LAN"/>
    <s v="California"/>
    <s v="D"/>
    <s v="Land_x001f_ll gas recovery for direct use"/>
    <n v="0"/>
    <n v="1.3758778736909201E-4"/>
    <n v="0"/>
    <n v="0"/>
    <n v="1.3758778736909201E-4"/>
    <n v="47.527748593935698"/>
    <b v="0"/>
    <n v="47.527748593935698"/>
    <x v="5"/>
  </r>
  <r>
    <x v="4"/>
    <s v="WASTE"/>
    <s v="LAN"/>
    <s v="California"/>
    <s v="D"/>
    <s v="Land_x001f_ll gas recovery for direct use"/>
    <n v="0"/>
    <n v="1.08367432908836E-4"/>
    <n v="0"/>
    <n v="0"/>
    <n v="1.08367432908836E-4"/>
    <n v="36.3708407887774"/>
    <b v="0"/>
    <n v="36.3708407887774"/>
    <x v="5"/>
  </r>
  <r>
    <x v="3"/>
    <s v="WASTE"/>
    <s v="LAN"/>
    <s v="California"/>
    <s v="D"/>
    <s v="Land_x001f_ll gas recovery for direct use"/>
    <n v="0"/>
    <n v="1.5153293536093301E-4"/>
    <n v="0"/>
    <n v="0"/>
    <n v="1.5153293536093301E-4"/>
    <n v="-51.744586627589598"/>
    <b v="0"/>
    <n v="-51.744586627589598"/>
    <x v="5"/>
  </r>
  <r>
    <x v="5"/>
    <s v="WASTE"/>
    <s v="LAN"/>
    <s v="California"/>
    <s v="D"/>
    <s v="Land_x001f_ll gas recovery for direct use"/>
    <n v="0"/>
    <n v="4.8856895729918099E-4"/>
    <n v="0"/>
    <n v="0"/>
    <n v="4.8856895729918099E-4"/>
    <n v="-84.994932014562707"/>
    <b v="0"/>
    <n v="-84.994932014562707"/>
    <x v="5"/>
  </r>
  <r>
    <x v="5"/>
    <s v="WASTE"/>
    <s v="LAN"/>
    <s v="California"/>
    <s v="D"/>
    <s v="Land_x001f_ll gas recovery for direct use"/>
    <n v="0"/>
    <n v="4.8125650943849801E-4"/>
    <n v="0"/>
    <n v="0"/>
    <n v="4.8125650943849801E-4"/>
    <n v="-101.43486345089801"/>
    <b v="0"/>
    <n v="-101.43486345089801"/>
    <x v="5"/>
  </r>
  <r>
    <x v="4"/>
    <s v="WASTE"/>
    <s v="LAN"/>
    <s v="California"/>
    <s v="D"/>
    <s v="Land_x001f_ll gas recovery for direct use"/>
    <n v="0"/>
    <n v="1.4776485536872899E-4"/>
    <n v="0"/>
    <n v="0"/>
    <n v="1.4776485536872899E-4"/>
    <n v="-34.278067590072098"/>
    <b v="0"/>
    <n v="-34.278067590072098"/>
    <x v="5"/>
  </r>
  <r>
    <x v="0"/>
    <s v="WASTE"/>
    <s v="LAN"/>
    <s v="California"/>
    <s v="D"/>
    <s v="Land_x001f_ll gas recovery for direct use"/>
    <n v="0"/>
    <n v="3.6774793139927002E-4"/>
    <n v="0"/>
    <n v="0"/>
    <n v="3.6774793139927002E-4"/>
    <n v="-80.688380158809693"/>
    <b v="0"/>
    <n v="-80.688380158809693"/>
    <x v="5"/>
  </r>
  <r>
    <x v="2"/>
    <s v="WASTE"/>
    <s v="LAN"/>
    <s v="California"/>
    <s v="D"/>
    <s v="Land_x001f_ll gas recovery for direct use"/>
    <n v="0"/>
    <n v="1.4414227967257599E-4"/>
    <n v="0"/>
    <n v="0"/>
    <n v="1.4414227967257599E-4"/>
    <n v="-18.519753244988198"/>
    <b v="0"/>
    <n v="-18.519753244988198"/>
    <x v="5"/>
  </r>
  <r>
    <x v="2"/>
    <s v="WASTE"/>
    <s v="LAN"/>
    <s v="California"/>
    <s v="D"/>
    <s v="Land_x001f_ll gas recovery for direct use"/>
    <n v="0"/>
    <n v="2.4754505944487399E-4"/>
    <n v="0"/>
    <n v="0"/>
    <n v="2.4754505944487399E-4"/>
    <n v="-87.545185776060904"/>
    <b v="0"/>
    <n v="-87.545185776060904"/>
    <x v="5"/>
  </r>
  <r>
    <x v="0"/>
    <s v="WASTE"/>
    <s v="LAN"/>
    <s v="California"/>
    <s v="D"/>
    <s v="Land_x001f_ll gas recovery for direct use"/>
    <n v="0"/>
    <n v="3.0276782910871901E-5"/>
    <n v="0"/>
    <n v="0"/>
    <n v="3.0276782910871901E-5"/>
    <n v="161.13479871098301"/>
    <b v="0"/>
    <n v="161.13479871098301"/>
    <x v="5"/>
  </r>
  <r>
    <x v="5"/>
    <s v="WASTE"/>
    <s v="LAN"/>
    <s v="California"/>
    <s v="D"/>
    <s v="Land_x001f_ll gas recovery for direct use"/>
    <n v="0"/>
    <n v="3.82029793429E-4"/>
    <n v="0"/>
    <n v="0"/>
    <n v="3.82029793429E-4"/>
    <n v="-109.28762508030201"/>
    <b v="0"/>
    <n v="-109.28762508030201"/>
    <x v="5"/>
  </r>
  <r>
    <x v="4"/>
    <s v="WASTE"/>
    <s v="LAN"/>
    <s v="California"/>
    <s v="D"/>
    <s v="Land_x001f_ll gas recovery for direct use"/>
    <n v="0"/>
    <n v="9.2147607995901994E-5"/>
    <n v="0"/>
    <n v="0"/>
    <n v="9.2147607995901994E-5"/>
    <n v="39.323555003336999"/>
    <b v="0"/>
    <n v="39.323555003336999"/>
    <x v="5"/>
  </r>
  <r>
    <x v="1"/>
    <s v="WASTE"/>
    <s v="LAN"/>
    <s v="California"/>
    <s v="D"/>
    <s v="Land_x001f_ll gas recovery for direct use"/>
    <n v="0"/>
    <n v="6.6344654732085296E-4"/>
    <n v="0"/>
    <n v="0"/>
    <n v="6.6344654732085296E-4"/>
    <n v="-87.201775023082902"/>
    <b v="0"/>
    <n v="-87.201775023082902"/>
    <x v="5"/>
  </r>
  <r>
    <x v="5"/>
    <s v="WASTE"/>
    <s v="LAN"/>
    <s v="California"/>
    <s v="D"/>
    <s v="Land_x001f_ll gas recovery for direct use"/>
    <n v="0"/>
    <n v="1.5891039349570001E-4"/>
    <n v="0"/>
    <n v="0"/>
    <n v="1.5891039349570001E-4"/>
    <n v="-62.911415242596703"/>
    <b v="0"/>
    <n v="-62.911415242596703"/>
    <x v="5"/>
  </r>
  <r>
    <x v="0"/>
    <s v="WASTE"/>
    <s v="LAN"/>
    <s v="California"/>
    <s v="D"/>
    <s v="Land_x001f_ll gas recovery for direct use"/>
    <n v="0"/>
    <n v="2.3090872432766601E-4"/>
    <n v="0"/>
    <n v="0"/>
    <n v="2.3090872432766601E-4"/>
    <n v="-66.858894539266004"/>
    <b v="0"/>
    <n v="-66.858894539266004"/>
    <x v="5"/>
  </r>
  <r>
    <x v="4"/>
    <s v="WASTE"/>
    <s v="LAN"/>
    <s v="California"/>
    <s v="D"/>
    <s v="Land_x001f_ll gas recovery for direct use"/>
    <n v="0"/>
    <n v="5.6732406305056197E-4"/>
    <n v="0"/>
    <n v="0"/>
    <n v="5.6732406305056197E-4"/>
    <n v="2.4450304281827901"/>
    <b v="0"/>
    <n v="2.4450304281827901"/>
    <x v="5"/>
  </r>
  <r>
    <x v="4"/>
    <s v="WASTE"/>
    <s v="LAN"/>
    <s v="California"/>
    <s v="D"/>
    <s v="Land_x001f_ll gas recovery for direct use"/>
    <n v="0"/>
    <n v="2.43551876669232E-4"/>
    <n v="0"/>
    <n v="0"/>
    <n v="2.43551876669232E-4"/>
    <n v="34.738030024217899"/>
    <b v="0"/>
    <n v="34.738030024217899"/>
    <x v="5"/>
  </r>
  <r>
    <x v="5"/>
    <s v="WASTE"/>
    <s v="LAN"/>
    <s v="California"/>
    <s v="D"/>
    <s v="Land_x001f_ll gas recovery for direct use"/>
    <n v="0"/>
    <n v="2.8011656877308003E-4"/>
    <n v="0"/>
    <n v="0"/>
    <n v="2.8011656877308003E-4"/>
    <n v="-86.419485279025096"/>
    <b v="0"/>
    <n v="-86.419485279025096"/>
    <x v="5"/>
  </r>
  <r>
    <x v="2"/>
    <s v="WASTE"/>
    <s v="LAN"/>
    <s v="California"/>
    <s v="D"/>
    <s v="Land_x001f_ll gas recovery for direct use"/>
    <n v="0"/>
    <n v="2.6845642929901401E-4"/>
    <n v="0"/>
    <n v="0"/>
    <n v="2.6845642929901401E-4"/>
    <n v="-86.882918970777695"/>
    <b v="0"/>
    <n v="-86.882918970777695"/>
    <x v="5"/>
  </r>
  <r>
    <x v="5"/>
    <s v="WASTE"/>
    <s v="LAN"/>
    <s v="California"/>
    <s v="D"/>
    <s v="Land_x001f_ll gas recovery for direct use"/>
    <n v="0"/>
    <n v="2.6993436536676798E-4"/>
    <n v="0"/>
    <n v="0"/>
    <n v="2.6993436536676798E-4"/>
    <n v="-32.594174490554202"/>
    <b v="0"/>
    <n v="-32.594174490554202"/>
    <x v="5"/>
  </r>
  <r>
    <x v="3"/>
    <s v="WASTE"/>
    <s v="LAN"/>
    <s v="California"/>
    <s v="D"/>
    <s v="Land_x001f_ll gas recovery for direct use"/>
    <n v="0"/>
    <n v="2.37692114409409E-5"/>
    <n v="0"/>
    <n v="0"/>
    <n v="2.37692114409409E-5"/>
    <n v="241.289127889675"/>
    <b v="0"/>
    <n v="241.289127889675"/>
    <x v="5"/>
  </r>
  <r>
    <x v="5"/>
    <s v="WASTE"/>
    <s v="LAN"/>
    <s v="California"/>
    <s v="D"/>
    <s v="Land_x001f_ll gas recovery for direct use"/>
    <n v="0"/>
    <n v="8.1003262775043001E-5"/>
    <n v="0"/>
    <n v="0"/>
    <n v="8.1003262775043001E-5"/>
    <n v="15.503451338500099"/>
    <b v="0"/>
    <n v="15.503451338500099"/>
    <x v="5"/>
  </r>
  <r>
    <x v="2"/>
    <s v="WASTE"/>
    <s v="LAN"/>
    <s v="California"/>
    <s v="D"/>
    <s v="Land_x001f_ll gas recovery for direct use"/>
    <n v="0"/>
    <n v="3.7991110449135603E-4"/>
    <n v="0"/>
    <n v="0"/>
    <n v="3.7991110449135603E-4"/>
    <n v="7.7764552920953802"/>
    <b v="0"/>
    <n v="7.7764552920953802"/>
    <x v="5"/>
  </r>
  <r>
    <x v="4"/>
    <s v="WASTE"/>
    <s v="LAN"/>
    <s v="California"/>
    <s v="D"/>
    <s v="Land_x001f_ll gas recovery for direct use"/>
    <n v="0"/>
    <n v="4.6085813330414899E-4"/>
    <n v="0"/>
    <n v="0"/>
    <n v="4.6085813330414899E-4"/>
    <n v="-40.799647002601098"/>
    <b v="0"/>
    <n v="-40.799647002601098"/>
    <x v="5"/>
  </r>
  <r>
    <x v="3"/>
    <s v="WASTE"/>
    <s v="LAN"/>
    <s v="California"/>
    <s v="D"/>
    <s v="Land_x001f_ll gas recovery for direct use"/>
    <n v="0"/>
    <n v="5.5359023618072696E-4"/>
    <n v="0"/>
    <n v="0"/>
    <n v="5.5359023618072696E-4"/>
    <n v="-98.400821099132202"/>
    <b v="0"/>
    <n v="-98.400821099132202"/>
    <x v="5"/>
  </r>
  <r>
    <x v="2"/>
    <s v="WASTE"/>
    <s v="LAN"/>
    <s v="California"/>
    <s v="D"/>
    <s v="Land_x001f_ll gas recovery for direct use"/>
    <n v="0"/>
    <n v="5.2703397989630905E-4"/>
    <n v="0"/>
    <n v="0"/>
    <n v="5.2703397989630905E-4"/>
    <n v="4.4858053513201197"/>
    <b v="0"/>
    <n v="4.4858053513201197"/>
    <x v="5"/>
  </r>
  <r>
    <x v="5"/>
    <s v="WASTE"/>
    <s v="LAN"/>
    <s v="California"/>
    <s v="D"/>
    <s v="Land_x001f_ll gas recovery for direct use"/>
    <n v="0"/>
    <n v="3.9859492093250099E-4"/>
    <n v="0"/>
    <n v="0"/>
    <n v="3.9859492093250099E-4"/>
    <n v="-110.23652617326699"/>
    <b v="0"/>
    <n v="-110.23652617326699"/>
    <x v="5"/>
  </r>
  <r>
    <x v="2"/>
    <s v="WASTE"/>
    <s v="LAN"/>
    <s v="California"/>
    <s v="D"/>
    <s v="Land_x001f_ll gas recovery for direct use"/>
    <n v="0"/>
    <n v="3.96605247495982E-4"/>
    <n v="0"/>
    <n v="0"/>
    <n v="3.96605247495982E-4"/>
    <n v="-92.304560143334299"/>
    <b v="0"/>
    <n v="-92.304560143334299"/>
    <x v="5"/>
  </r>
  <r>
    <x v="5"/>
    <s v="WASTE"/>
    <s v="LAN"/>
    <s v="California"/>
    <s v="D"/>
    <s v="Land_x001f_ll gas recovery for direct use"/>
    <n v="0"/>
    <n v="4.9813027821056901E-4"/>
    <n v="0"/>
    <n v="0"/>
    <n v="4.9813027821056901E-4"/>
    <n v="-114.62052690348"/>
    <b v="0"/>
    <n v="-114.62052690348"/>
    <x v="5"/>
  </r>
  <r>
    <x v="3"/>
    <s v="WASTE"/>
    <s v="LAN"/>
    <s v="California"/>
    <s v="D"/>
    <s v="Land_x001f_ll gas recovery for direct use"/>
    <n v="0"/>
    <n v="3.3138969998357801E-4"/>
    <n v="0"/>
    <n v="0"/>
    <n v="3.3138969998357801E-4"/>
    <n v="-81.476366184442895"/>
    <b v="0"/>
    <n v="-81.476366184442895"/>
    <x v="5"/>
  </r>
  <r>
    <x v="0"/>
    <s v="WASTE"/>
    <s v="LAN"/>
    <s v="California"/>
    <s v="D"/>
    <s v="Land_x001f_ll gas recovery for direct use"/>
    <n v="0"/>
    <n v="2.3190426118344501E-5"/>
    <n v="0"/>
    <n v="0"/>
    <n v="2.3190426118344501E-5"/>
    <n v="230.691575373142"/>
    <b v="0"/>
    <n v="230.691575373142"/>
    <x v="5"/>
  </r>
  <r>
    <x v="0"/>
    <s v="WASTE"/>
    <s v="LAN"/>
    <s v="California"/>
    <s v="D"/>
    <s v="Land_x001f_ll gas recovery for direct use"/>
    <n v="0"/>
    <n v="2.5051512286425499E-4"/>
    <n v="0"/>
    <n v="0"/>
    <n v="2.5051512286425499E-4"/>
    <n v="-76.5164959180632"/>
    <b v="0"/>
    <n v="-76.5164959180632"/>
    <x v="5"/>
  </r>
  <r>
    <x v="2"/>
    <s v="WASTE"/>
    <s v="LAN"/>
    <s v="California"/>
    <s v="D"/>
    <s v="Land_x001f_ll gas recovery for direct use"/>
    <n v="0"/>
    <n v="5.4945525599020301E-4"/>
    <n v="0"/>
    <n v="0"/>
    <n v="5.4945525599020301E-4"/>
    <n v="1.38938234978357"/>
    <b v="0"/>
    <n v="1.38938234978357"/>
    <x v="5"/>
  </r>
  <r>
    <x v="3"/>
    <s v="WASTE"/>
    <s v="LAN"/>
    <s v="California"/>
    <s v="D"/>
    <s v="Land_x001f_ll gas recovery for direct use"/>
    <n v="0"/>
    <n v="7.6594143212221303E-4"/>
    <n v="0"/>
    <n v="0"/>
    <n v="7.6594143212221303E-4"/>
    <n v="-95.956566218240894"/>
    <b v="0"/>
    <n v="-95.956566218240894"/>
    <x v="5"/>
  </r>
  <r>
    <x v="5"/>
    <s v="WASTE"/>
    <s v="LAN"/>
    <s v="California"/>
    <s v="D"/>
    <s v="Land_x001f_ll gas recovery for direct use"/>
    <n v="0"/>
    <n v="2.2985076096748399E-4"/>
    <n v="0"/>
    <n v="0"/>
    <n v="2.2985076096748399E-4"/>
    <n v="-100.528122064429"/>
    <b v="0"/>
    <n v="-100.528122064429"/>
    <x v="5"/>
  </r>
  <r>
    <x v="0"/>
    <s v="WASTE"/>
    <s v="LAN"/>
    <s v="California"/>
    <s v="D"/>
    <s v="Land_x001f_ll gas recovery for direct use"/>
    <n v="0"/>
    <n v="3.5584534497763503E-5"/>
    <n v="0"/>
    <n v="0"/>
    <n v="3.5584534497763503E-5"/>
    <n v="110.036110440399"/>
    <b v="0"/>
    <n v="110.036110440399"/>
    <x v="5"/>
  </r>
  <r>
    <x v="1"/>
    <s v="WASTE"/>
    <s v="LAN"/>
    <s v="California"/>
    <s v="D"/>
    <s v="Land_x001f_ll gas recovery for direct use"/>
    <n v="0"/>
    <n v="6.2623934439847697E-4"/>
    <n v="0"/>
    <n v="0"/>
    <n v="6.2623934439847697E-4"/>
    <n v="-115.75684264087"/>
    <b v="0"/>
    <n v="-115.75684264087"/>
    <x v="5"/>
  </r>
  <r>
    <x v="3"/>
    <s v="WASTE"/>
    <s v="LAN"/>
    <s v="California"/>
    <s v="D"/>
    <s v="Land_x001f_ll gas recovery for direct use"/>
    <n v="0"/>
    <n v="1.70036283117538E-4"/>
    <n v="0"/>
    <n v="0"/>
    <n v="1.70036283117538E-4"/>
    <n v="-68.945562110679504"/>
    <b v="0"/>
    <n v="-68.945562110679504"/>
    <x v="5"/>
  </r>
  <r>
    <x v="3"/>
    <s v="WASTE"/>
    <s v="LAN"/>
    <s v="California"/>
    <s v="D"/>
    <s v="Land_x001f_ll gas recovery for direct use"/>
    <n v="0"/>
    <n v="3.6212847703612E-4"/>
    <n v="0"/>
    <n v="0"/>
    <n v="3.6212847703612E-4"/>
    <n v="10.0270827547015"/>
    <b v="0"/>
    <n v="10.0270827547015"/>
    <x v="5"/>
  </r>
  <r>
    <x v="3"/>
    <s v="WASTE"/>
    <s v="LAN"/>
    <s v="California"/>
    <s v="D"/>
    <s v="Land_x001f_ll gas recovery for direct use"/>
    <n v="0"/>
    <n v="8.9111325719286796E-5"/>
    <n v="0"/>
    <n v="0"/>
    <n v="8.9111325719286796E-5"/>
    <n v="-19.770038725662602"/>
    <b v="0"/>
    <n v="-19.770038725662602"/>
    <x v="5"/>
  </r>
  <r>
    <x v="2"/>
    <s v="WASTE"/>
    <s v="LAN"/>
    <s v="California"/>
    <s v="D"/>
    <s v="Land_x001f_ll gas recovery for direct use"/>
    <n v="0"/>
    <n v="1.3883602522060399E-4"/>
    <n v="0"/>
    <n v="0"/>
    <n v="1.3883602522060399E-4"/>
    <n v="-10.2794517358127"/>
    <b v="0"/>
    <n v="-10.2794517358127"/>
    <x v="5"/>
  </r>
  <r>
    <x v="3"/>
    <s v="WASTE"/>
    <s v="LAN"/>
    <s v="California"/>
    <s v="D"/>
    <s v="Land_x001f_ll gas recovery for direct use"/>
    <n v="0"/>
    <n v="4.2773896534077797E-5"/>
    <n v="0"/>
    <n v="0"/>
    <n v="4.2773896534077797E-5"/>
    <n v="175.988194746614"/>
    <b v="0"/>
    <n v="175.988194746614"/>
    <x v="5"/>
  </r>
  <r>
    <x v="4"/>
    <s v="WASTE"/>
    <s v="LAN"/>
    <s v="California"/>
    <s v="D"/>
    <s v="Land_x001f_ll gas recovery for direct use"/>
    <n v="0"/>
    <n v="2.4463010229069801E-5"/>
    <n v="0"/>
    <n v="0"/>
    <n v="2.4463010229069801E-5"/>
    <n v="322.25460315937102"/>
    <b v="0"/>
    <n v="322.25460315937102"/>
    <x v="5"/>
  </r>
  <r>
    <x v="0"/>
    <s v="WASTE"/>
    <s v="LAN"/>
    <s v="California"/>
    <s v="D"/>
    <s v="Land_x001f_ll gas recovery for direct use"/>
    <n v="0"/>
    <n v="7.1544233144847397E-4"/>
    <n v="0"/>
    <n v="0"/>
    <n v="7.1544233144847397E-4"/>
    <n v="-116.83836303253"/>
    <b v="0"/>
    <n v="-116.83836303253"/>
    <x v="5"/>
  </r>
  <r>
    <x v="4"/>
    <s v="WASTE"/>
    <s v="LAN"/>
    <s v="California"/>
    <s v="D"/>
    <s v="Land_x001f_ll gas recovery for direct use"/>
    <n v="0"/>
    <n v="5.4428275956242E-4"/>
    <n v="0"/>
    <n v="0"/>
    <n v="5.4428275956242E-4"/>
    <n v="0.94940798007212601"/>
    <b v="0"/>
    <n v="0.94940798007212601"/>
    <x v="5"/>
  </r>
  <r>
    <x v="5"/>
    <s v="WASTE"/>
    <s v="LAN"/>
    <s v="California"/>
    <s v="D"/>
    <s v="Land_x001f_ll gas recovery for direct use"/>
    <n v="0"/>
    <n v="1.2757855442973101E-4"/>
    <n v="0"/>
    <n v="0"/>
    <n v="1.2757855442973101E-4"/>
    <n v="-73.001517268042704"/>
    <b v="0"/>
    <n v="-73.001517268042704"/>
    <x v="5"/>
  </r>
  <r>
    <x v="2"/>
    <s v="WASTE"/>
    <s v="LAN"/>
    <s v="California"/>
    <s v="D"/>
    <s v="Land_x001f_ll gas recovery for direct use"/>
    <n v="0"/>
    <n v="2.5119495022702802E-4"/>
    <n v="0"/>
    <n v="0"/>
    <n v="2.5119495022702802E-4"/>
    <n v="-84.073957520944305"/>
    <b v="0"/>
    <n v="-84.073957520944305"/>
    <x v="5"/>
  </r>
  <r>
    <x v="5"/>
    <s v="WASTE"/>
    <s v="LAN"/>
    <s v="California"/>
    <s v="D"/>
    <s v="Land_x001f_ll gas recovery for direct use"/>
    <n v="0"/>
    <n v="6.0284215640950495E-4"/>
    <n v="0"/>
    <n v="0"/>
    <n v="6.0284215640950495E-4"/>
    <n v="-120.313712256673"/>
    <b v="0"/>
    <n v="-120.313712256673"/>
    <x v="5"/>
  </r>
  <r>
    <x v="4"/>
    <s v="WASTE"/>
    <s v="LAN"/>
    <s v="California"/>
    <s v="D"/>
    <s v="Land_x001f_ll gas recovery for direct use"/>
    <n v="0"/>
    <n v="2.56382738840379E-5"/>
    <n v="0"/>
    <n v="0"/>
    <n v="2.56382738840379E-5"/>
    <n v="284.07752864522502"/>
    <b v="0"/>
    <n v="284.07752864522502"/>
    <x v="5"/>
  </r>
  <r>
    <x v="1"/>
    <s v="WASTE"/>
    <s v="LAN"/>
    <s v="California"/>
    <s v="D"/>
    <s v="Land_x001f_ll gas recovery for direct use"/>
    <n v="0"/>
    <n v="2.6828992105990701E-4"/>
    <n v="0"/>
    <n v="0"/>
    <n v="2.6828992105990701E-4"/>
    <n v="-92.843382507761106"/>
    <b v="0"/>
    <n v="-92.843382507761106"/>
    <x v="5"/>
  </r>
  <r>
    <x v="1"/>
    <s v="WASTE"/>
    <s v="LAN"/>
    <s v="California"/>
    <s v="D"/>
    <s v="Land_x001f_ll gas recovery for direct use"/>
    <n v="0"/>
    <n v="1.10398185634838E-4"/>
    <n v="0"/>
    <n v="0"/>
    <n v="1.10398185634838E-4"/>
    <n v="-48.285608180067101"/>
    <b v="0"/>
    <n v="-48.285608180067101"/>
    <x v="5"/>
  </r>
  <r>
    <x v="5"/>
    <s v="WASTE"/>
    <s v="LAN"/>
    <s v="California"/>
    <s v="D"/>
    <s v="Land_x001f_ll gas recovery for direct use"/>
    <n v="0"/>
    <n v="3.25734194422429E-4"/>
    <n v="0"/>
    <n v="0"/>
    <n v="3.25734194422429E-4"/>
    <n v="-98.562278291955295"/>
    <b v="0"/>
    <n v="-98.562278291955295"/>
    <x v="5"/>
  </r>
  <r>
    <x v="4"/>
    <s v="WASTE"/>
    <s v="LAN"/>
    <s v="California"/>
    <s v="D"/>
    <s v="Land_x001f_ll gas recovery for direct use"/>
    <n v="0"/>
    <n v="1.64544378807823E-4"/>
    <n v="0"/>
    <n v="0"/>
    <n v="1.64544378807823E-4"/>
    <n v="2.1415754536314999"/>
    <b v="0"/>
    <n v="2.1415754536314999"/>
    <x v="5"/>
  </r>
  <r>
    <x v="3"/>
    <s v="WASTE"/>
    <s v="LAN"/>
    <s v="California"/>
    <s v="D"/>
    <s v="Land_x001f_ll gas recovery for direct use"/>
    <n v="0"/>
    <n v="5.7492873791900697E-5"/>
    <n v="0"/>
    <n v="0"/>
    <n v="5.7492873791900697E-5"/>
    <n v="19.652674810064202"/>
    <b v="0"/>
    <n v="19.652674810064202"/>
    <x v="5"/>
  </r>
  <r>
    <x v="0"/>
    <s v="WASTE"/>
    <s v="LAN"/>
    <s v="California"/>
    <s v="D"/>
    <s v="Land_x001f_ll gas recovery for direct use"/>
    <n v="0"/>
    <n v="1.40677587341123E-4"/>
    <n v="0"/>
    <n v="0"/>
    <n v="1.40677587341123E-4"/>
    <n v="-53.346843501083498"/>
    <b v="0"/>
    <n v="-53.346843501083498"/>
    <x v="5"/>
  </r>
  <r>
    <x v="3"/>
    <s v="WASTE"/>
    <s v="LAN"/>
    <s v="California"/>
    <s v="D"/>
    <s v="Land_x001f_ll gas recovery for direct use"/>
    <n v="0"/>
    <n v="5.1166168952641801E-4"/>
    <n v="0"/>
    <n v="0"/>
    <n v="5.1166168952641801E-4"/>
    <n v="-106.602401979061"/>
    <b v="0"/>
    <n v="-106.602401979061"/>
    <x v="5"/>
  </r>
  <r>
    <x v="5"/>
    <s v="WASTE"/>
    <s v="LAN"/>
    <s v="California"/>
    <s v="D"/>
    <s v="Land_x001f_ll gas recovery for direct use"/>
    <n v="0"/>
    <n v="2.9415241500550002E-4"/>
    <n v="0"/>
    <n v="0"/>
    <n v="2.9415241500550002E-4"/>
    <n v="10.3000735392067"/>
    <b v="0"/>
    <n v="10.3000735392067"/>
    <x v="5"/>
  </r>
  <r>
    <x v="2"/>
    <s v="WASTE"/>
    <s v="LAN"/>
    <s v="California"/>
    <s v="D"/>
    <s v="Land_x001f_ll gas recovery for direct use"/>
    <n v="0"/>
    <n v="2.7824004434588099E-4"/>
    <n v="0"/>
    <n v="0"/>
    <n v="2.7824004434588099E-4"/>
    <n v="-82.220554204028602"/>
    <b v="0"/>
    <n v="-82.220554204028602"/>
    <x v="5"/>
  </r>
  <r>
    <x v="5"/>
    <s v="WASTE"/>
    <s v="LAN"/>
    <s v="California"/>
    <s v="D"/>
    <s v="Land_x001f_ll gas recovery for direct use"/>
    <n v="0"/>
    <n v="3.7052356006570398E-4"/>
    <n v="0"/>
    <n v="0"/>
    <n v="3.7052356006570398E-4"/>
    <n v="-108.579074295601"/>
    <b v="0"/>
    <n v="-108.579074295601"/>
    <x v="5"/>
  </r>
  <r>
    <x v="1"/>
    <s v="WASTE"/>
    <s v="LAN"/>
    <s v="California"/>
    <s v="D"/>
    <s v="Land_x001f_ll gas recovery for direct use"/>
    <n v="0"/>
    <n v="5.2078964918899403E-4"/>
    <n v="0"/>
    <n v="0"/>
    <n v="5.2078964918899403E-4"/>
    <n v="-98.330864856988796"/>
    <b v="0"/>
    <n v="-98.330864856988796"/>
    <x v="5"/>
  </r>
  <r>
    <x v="3"/>
    <s v="WASTE"/>
    <s v="LAN"/>
    <s v="California"/>
    <s v="D"/>
    <s v="Land_x001f_ll gas recovery for direct use"/>
    <n v="0"/>
    <n v="6.6860145547391705E-5"/>
    <n v="0"/>
    <n v="0"/>
    <n v="6.6860145547391705E-5"/>
    <n v="17.034335891447501"/>
    <b v="0"/>
    <n v="17.034335891447501"/>
    <x v="5"/>
  </r>
  <r>
    <x v="5"/>
    <s v="WASTE"/>
    <s v="LAN"/>
    <s v="California"/>
    <s v="D"/>
    <s v="Land_x001f_ll gas recovery for direct use"/>
    <n v="0"/>
    <n v="7.6569083765879505E-5"/>
    <n v="0"/>
    <n v="0"/>
    <n v="7.6569083765879505E-5"/>
    <n v="-5.0547454791272299"/>
    <b v="0"/>
    <n v="-5.0547454791272299"/>
    <x v="5"/>
  </r>
  <r>
    <x v="3"/>
    <s v="WASTE"/>
    <s v="LAN"/>
    <s v="California"/>
    <s v="D"/>
    <s v="Land_x001f_ll gas recovery for direct use"/>
    <n v="0"/>
    <n v="3.6819970769505901E-4"/>
    <n v="0"/>
    <n v="0"/>
    <n v="3.6819970769505901E-4"/>
    <n v="9.9986266429529191"/>
    <b v="0"/>
    <n v="9.9986266429529191"/>
    <x v="5"/>
  </r>
  <r>
    <x v="2"/>
    <s v="WASTE"/>
    <s v="LAN"/>
    <s v="California"/>
    <s v="D"/>
    <s v="Land_x001f_ll gas recovery for direct use"/>
    <n v="0"/>
    <n v="2.58726906306553E-4"/>
    <n v="0"/>
    <n v="0"/>
    <n v="2.58726906306553E-4"/>
    <n v="-74.099469623147598"/>
    <b v="0"/>
    <n v="-74.099469623147598"/>
    <x v="5"/>
  </r>
  <r>
    <x v="5"/>
    <s v="WASTE"/>
    <s v="LAN"/>
    <s v="California"/>
    <s v="D"/>
    <s v="Land_x001f_ll gas recovery for direct use"/>
    <n v="0"/>
    <n v="1.1217400812066E-4"/>
    <n v="0"/>
    <n v="0"/>
    <n v="1.1217400812066E-4"/>
    <n v="64.577729264115206"/>
    <b v="0"/>
    <n v="64.577729264115206"/>
    <x v="5"/>
  </r>
  <r>
    <x v="2"/>
    <s v="WASTE"/>
    <s v="LAN"/>
    <s v="California"/>
    <s v="D"/>
    <s v="Land_x001f_ll gas recovery for direct use"/>
    <n v="0"/>
    <n v="1.8859776978899601E-4"/>
    <n v="0"/>
    <n v="0"/>
    <n v="1.8859776978899601E-4"/>
    <n v="28.686254120002602"/>
    <b v="0"/>
    <n v="28.686254120002602"/>
    <x v="5"/>
  </r>
  <r>
    <x v="1"/>
    <s v="WASTE"/>
    <s v="LAN"/>
    <s v="California"/>
    <s v="D"/>
    <s v="Land_x001f_ll gas recovery for direct use"/>
    <n v="0"/>
    <n v="1.26416527807676E-4"/>
    <n v="0"/>
    <n v="0"/>
    <n v="1.26416527807676E-4"/>
    <n v="-49.628223056851297"/>
    <b v="0"/>
    <n v="-49.628223056851297"/>
    <x v="5"/>
  </r>
  <r>
    <x v="5"/>
    <s v="WASTE"/>
    <s v="LAN"/>
    <s v="California"/>
    <s v="D"/>
    <s v="Land_x001f_ll gas recovery for direct use"/>
    <n v="0"/>
    <n v="1.16471388657655E-4"/>
    <n v="0"/>
    <n v="0"/>
    <n v="1.16471388657655E-4"/>
    <n v="-1.7565721206496501"/>
    <b v="0"/>
    <n v="-1.7565721206496501"/>
    <x v="5"/>
  </r>
  <r>
    <x v="5"/>
    <s v="WASTE"/>
    <s v="LAN"/>
    <s v="California"/>
    <s v="D"/>
    <s v="Land_x001f_ll gas recovery for direct use"/>
    <n v="0"/>
    <n v="4.9560242402444403E-5"/>
    <n v="0"/>
    <n v="0"/>
    <n v="4.9560242402444403E-5"/>
    <n v="109.794800044064"/>
    <b v="0"/>
    <n v="109.794800044064"/>
    <x v="5"/>
  </r>
  <r>
    <x v="2"/>
    <s v="WASTE"/>
    <s v="LAN"/>
    <s v="California"/>
    <s v="D"/>
    <s v="Land_x001f_ll gas recovery for direct use"/>
    <n v="0"/>
    <n v="4.92811728553902E-4"/>
    <n v="0"/>
    <n v="0"/>
    <n v="4.92811728553902E-4"/>
    <n v="-100.029472185066"/>
    <b v="0"/>
    <n v="-100.029472185066"/>
    <x v="5"/>
  </r>
  <r>
    <x v="5"/>
    <s v="WASTE"/>
    <s v="LAN"/>
    <s v="California"/>
    <s v="D"/>
    <s v="Land_x001f_ll gas recovery for direct use"/>
    <n v="0"/>
    <n v="7.69226528196289E-5"/>
    <n v="0"/>
    <n v="0"/>
    <n v="7.69226528196289E-5"/>
    <n v="-13.3793470803133"/>
    <b v="0"/>
    <n v="-13.3793470803133"/>
    <x v="5"/>
  </r>
  <r>
    <x v="1"/>
    <s v="WASTE"/>
    <s v="LAN"/>
    <s v="California"/>
    <s v="D"/>
    <s v="Land_x001f_ll gas recovery for direct use"/>
    <n v="0"/>
    <n v="1.4191970702736001E-4"/>
    <n v="0"/>
    <n v="0"/>
    <n v="1.4191970702736001E-4"/>
    <n v="-41.363432525842498"/>
    <b v="0"/>
    <n v="-41.363432525842498"/>
    <x v="5"/>
  </r>
  <r>
    <x v="3"/>
    <s v="WASTE"/>
    <s v="LAN"/>
    <s v="California"/>
    <s v="D"/>
    <s v="Land_x001f_ll gas recovery for direct use"/>
    <n v="0"/>
    <n v="2.92772097453846E-4"/>
    <n v="0"/>
    <n v="0"/>
    <n v="2.92772097453846E-4"/>
    <n v="-98.664014098446401"/>
    <b v="0"/>
    <n v="-98.664014098446401"/>
    <x v="5"/>
  </r>
  <r>
    <x v="0"/>
    <s v="WASTE"/>
    <s v="LAN"/>
    <s v="California"/>
    <s v="D"/>
    <s v="Land_x001f_ll gas recovery for direct use"/>
    <n v="0"/>
    <n v="2.8996222112578402E-4"/>
    <n v="0"/>
    <n v="0"/>
    <n v="2.8996222112578402E-4"/>
    <n v="-75.231033611925696"/>
    <b v="0"/>
    <n v="-75.231033611925696"/>
    <x v="5"/>
  </r>
  <r>
    <x v="5"/>
    <s v="WASTE"/>
    <s v="LAN"/>
    <s v="California"/>
    <s v="D"/>
    <s v="Land_x001f_ll gas recovery for direct use"/>
    <n v="0"/>
    <n v="2.6463933661242099E-4"/>
    <n v="0"/>
    <n v="0"/>
    <n v="2.6463933661242099E-4"/>
    <n v="-84.6083071977109"/>
    <b v="0"/>
    <n v="-84.6083071977109"/>
    <x v="5"/>
  </r>
  <r>
    <x v="1"/>
    <s v="WASTE"/>
    <s v="LAN"/>
    <s v="California"/>
    <s v="D"/>
    <s v="Land_x001f_ll gas recovery for direct use"/>
    <n v="0"/>
    <n v="1.7330593567224699E-4"/>
    <n v="0"/>
    <n v="0"/>
    <n v="1.7330593567224699E-4"/>
    <n v="-55.876179024617798"/>
    <b v="0"/>
    <n v="-55.876179024617798"/>
    <x v="5"/>
  </r>
  <r>
    <x v="5"/>
    <s v="WASTE"/>
    <s v="LAN"/>
    <s v="California"/>
    <s v="D"/>
    <s v="Land_x001f_ll gas recovery for direct use"/>
    <n v="0"/>
    <n v="6.01460455762196E-5"/>
    <n v="0"/>
    <n v="0"/>
    <n v="6.01460455762196E-5"/>
    <n v="54.532831146442199"/>
    <b v="0"/>
    <n v="54.532831146442199"/>
    <x v="5"/>
  </r>
  <r>
    <x v="5"/>
    <s v="WASTE"/>
    <s v="LAN"/>
    <s v="California"/>
    <s v="D"/>
    <s v="Land_x001f_ll gas recovery for direct use"/>
    <n v="0"/>
    <n v="2.0426913851755401E-4"/>
    <n v="0"/>
    <n v="0"/>
    <n v="2.0426913851755401E-4"/>
    <n v="-74.948171963915101"/>
    <b v="0"/>
    <n v="-74.948171963915101"/>
    <x v="5"/>
  </r>
  <r>
    <x v="5"/>
    <s v="WASTE"/>
    <s v="LAN"/>
    <s v="California"/>
    <s v="D"/>
    <s v="Land_x001f_ll gas recovery for direct use"/>
    <n v="0"/>
    <n v="8.2213738129959695E-4"/>
    <n v="0"/>
    <n v="0"/>
    <n v="8.2213738129959695E-4"/>
    <n v="-111.221472486674"/>
    <b v="0"/>
    <n v="-111.221472486674"/>
    <x v="5"/>
  </r>
  <r>
    <x v="3"/>
    <s v="WASTE"/>
    <s v="LAN"/>
    <s v="California"/>
    <s v="D"/>
    <s v="Land_x001f_ll gas recovery for direct use"/>
    <n v="0"/>
    <n v="3.2102142403599198E-4"/>
    <n v="0"/>
    <n v="0"/>
    <n v="3.2102142403599198E-4"/>
    <n v="-65.853262365406195"/>
    <b v="0"/>
    <n v="-65.853262365406195"/>
    <x v="5"/>
  </r>
  <r>
    <x v="1"/>
    <s v="WASTE"/>
    <s v="LAN"/>
    <s v="California"/>
    <s v="D"/>
    <s v="Land_x001f_ll gas recov